       <row r="13231">
          <cell r="K13231">
            <v>353.60725036476748</v>
          </cell>
          <cell r="S13231">
            <v>40</v>
          </cell>
        </row>
        <row r="13232">
          <cell r="K13232">
            <v>-8.978084680096196E-4</v>
          </cell>
          <cell r="S13232">
            <v>40</v>
          </cell>
        </row>
        <row r="13233">
          <cell r="K13233">
            <v>-9.4276339491227042E-4</v>
          </cell>
          <cell r="S13233">
            <v>40</v>
          </cell>
        </row>
        <row r="13234">
          <cell r="K13234">
            <v>-8.5731664691486565E-4</v>
          </cell>
          <cell r="S13234">
            <v>40</v>
          </cell>
        </row>
        <row r="13235">
          <cell r="K13235">
            <v>-0.91313001715705067</v>
          </cell>
          <cell r="S13235">
            <v>40</v>
          </cell>
        </row>
        <row r="13236">
          <cell r="K13236">
            <v>-0.85214536339385571</v>
          </cell>
          <cell r="S13236">
            <v>40</v>
          </cell>
        </row>
        <row r="13237">
          <cell r="K13237">
            <v>-0.84294733632102936</v>
          </cell>
          <cell r="S13237">
            <v>40</v>
          </cell>
        </row>
        <row r="13238">
          <cell r="K13238">
            <v>-0.98273921083691262</v>
          </cell>
          <cell r="S13238">
            <v>40</v>
          </cell>
        </row>
        <row r="13239">
          <cell r="K13239">
            <v>-0.83425442768979752</v>
          </cell>
          <cell r="S13239">
            <v>40</v>
          </cell>
        </row>
        <row r="13240">
          <cell r="K13240">
            <v>-0.72097167072478785</v>
          </cell>
          <cell r="S13240">
            <v>40</v>
          </cell>
        </row>
        <row r="13241">
          <cell r="K13241">
            <v>-8.431673939173572E-4</v>
          </cell>
          <cell r="S13241">
            <v>40</v>
          </cell>
        </row>
        <row r="13242">
          <cell r="K13242">
            <v>-1.0256239758030606E-3</v>
          </cell>
          <cell r="S13242">
            <v>40</v>
          </cell>
        </row>
        <row r="13243">
          <cell r="K13243">
            <v>-5.9284088621969894E-4</v>
          </cell>
          <cell r="S13243">
            <v>40</v>
          </cell>
        </row>
        <row r="13244">
          <cell r="K13244">
            <v>-1.1162438783065172E-3</v>
          </cell>
          <cell r="S13244">
            <v>40</v>
          </cell>
        </row>
        <row r="13245">
          <cell r="K13245">
            <v>-9.6051684049317106E-4</v>
          </cell>
          <cell r="S13245">
            <v>40</v>
          </cell>
        </row>
        <row r="13246">
          <cell r="K13246">
            <v>-0.75191321660628185</v>
          </cell>
          <cell r="S13246">
            <v>40</v>
          </cell>
        </row>
        <row r="13247">
          <cell r="K13247">
            <v>-1.0990399370204944E-3</v>
          </cell>
          <cell r="S13247">
            <v>40</v>
          </cell>
        </row>
        <row r="13248">
          <cell r="K13248">
            <v>-0.72959686698936566</v>
          </cell>
          <cell r="S13248">
            <v>40</v>
          </cell>
        </row>
        <row r="13249">
          <cell r="K13249">
            <v>-2.1161228149916136E-2</v>
          </cell>
          <cell r="S13249">
            <v>40</v>
          </cell>
        </row>
        <row r="13250">
          <cell r="K13250">
            <v>-0.84001150388646406</v>
          </cell>
          <cell r="S13250">
            <v>40</v>
          </cell>
        </row>
        <row r="13251">
          <cell r="K13251">
            <v>-0.46451632974554224</v>
          </cell>
          <cell r="S13251">
            <v>40</v>
          </cell>
        </row>
        <row r="13252">
          <cell r="K13252">
            <v>8.4491408297996937</v>
          </cell>
          <cell r="S13252">
            <v>40</v>
          </cell>
        </row>
        <row r="13253">
          <cell r="K13253">
            <v>-3.552136811661763E-3</v>
          </cell>
          <cell r="S13253">
            <v>40</v>
          </cell>
        </row>
        <row r="13254">
          <cell r="K13254">
            <v>-7.502438081712904E-3</v>
          </cell>
          <cell r="S13254">
            <v>40</v>
          </cell>
        </row>
        <row r="13255">
          <cell r="K13255">
            <v>-8.144512180511921E-3</v>
          </cell>
          <cell r="S13255">
            <v>40</v>
          </cell>
        </row>
        <row r="13256">
          <cell r="K13256">
            <v>-1.2490503284751082</v>
          </cell>
          <cell r="S13256">
            <v>40</v>
          </cell>
        </row>
        <row r="13257">
          <cell r="K13257">
            <v>-1.4573026565621796</v>
          </cell>
          <cell r="S13257">
            <v>40</v>
          </cell>
        </row>
        <row r="13258">
          <cell r="K13258">
            <v>-1.5512426900780396</v>
          </cell>
          <cell r="S13258">
            <v>40</v>
          </cell>
        </row>
        <row r="13259">
          <cell r="K13259">
            <v>-1.2445440444060041</v>
          </cell>
          <cell r="S13259">
            <v>40</v>
          </cell>
        </row>
        <row r="13260">
          <cell r="K13260">
            <v>-1.3434385178194348</v>
          </cell>
          <cell r="S13260">
            <v>40</v>
          </cell>
        </row>
        <row r="13261">
          <cell r="K13261">
            <v>-1.6156250003573529</v>
          </cell>
          <cell r="S13261">
            <v>40</v>
          </cell>
        </row>
        <row r="13262">
          <cell r="K13262">
            <v>-7.390179407622776E-3</v>
          </cell>
          <cell r="S13262">
            <v>40</v>
          </cell>
        </row>
        <row r="13263">
          <cell r="K13263">
            <v>-7.1341675285391884E-3</v>
          </cell>
          <cell r="S13263">
            <v>40</v>
          </cell>
        </row>
        <row r="13264">
          <cell r="K13264">
            <v>-7.5453245803120926E-3</v>
          </cell>
          <cell r="S13264">
            <v>40</v>
          </cell>
        </row>
        <row r="13265">
          <cell r="K13265">
            <v>-0.67729861862667329</v>
          </cell>
          <cell r="S13265">
            <v>40</v>
          </cell>
        </row>
        <row r="13266">
          <cell r="K13266">
            <v>-0.47970513668844728</v>
          </cell>
          <cell r="S13266">
            <v>40</v>
          </cell>
        </row>
        <row r="13267">
          <cell r="K13267">
            <v>-6.3392171360622581E-3</v>
          </cell>
          <cell r="S13267">
            <v>40</v>
          </cell>
        </row>
        <row r="13268">
          <cell r="K13268">
            <v>4.4471982287244565</v>
          </cell>
          <cell r="S13268">
            <v>40</v>
          </cell>
        </row>
        <row r="13269">
          <cell r="K13269">
            <v>-5.8362226882436802E-3</v>
          </cell>
          <cell r="S13269">
            <v>40</v>
          </cell>
        </row>
        <row r="13270">
          <cell r="K13270">
            <v>-3.9774185372896407E-3</v>
          </cell>
          <cell r="S13270">
            <v>40</v>
          </cell>
        </row>
        <row r="13271">
          <cell r="K13271">
            <v>-0.30596401818274904</v>
          </cell>
          <cell r="S13271">
            <v>40</v>
          </cell>
        </row>
        <row r="13272">
          <cell r="K13272">
            <v>-0.23208481273622278</v>
          </cell>
          <cell r="S13272">
            <v>40</v>
          </cell>
        </row>
        <row r="13273">
          <cell r="K13273">
            <v>-3.3900264518676991E-3</v>
          </cell>
          <cell r="S13273">
            <v>40</v>
          </cell>
        </row>
        <row r="13274">
          <cell r="K13274">
            <v>-1.8212892889231732E-3</v>
          </cell>
          <cell r="S13274">
            <v>40</v>
          </cell>
        </row>
        <row r="13275">
          <cell r="K13275">
            <v>-1.8263127775186509E-3</v>
          </cell>
          <cell r="S13275">
            <v>40</v>
          </cell>
        </row>
        <row r="13276">
          <cell r="K13276">
            <v>-1.770504409498497E-3</v>
          </cell>
          <cell r="S13276">
            <v>40</v>
          </cell>
        </row>
        <row r="13277">
          <cell r="K13277">
            <v>4.7370853777096441E-4</v>
          </cell>
          <cell r="S13277">
            <v>40</v>
          </cell>
        </row>
        <row r="13278">
          <cell r="K13278">
            <v>0.91411524992874815</v>
          </cell>
          <cell r="S13278">
            <v>40</v>
          </cell>
        </row>
        <row r="13279">
          <cell r="K13279">
            <v>1.1086863400529066</v>
          </cell>
          <cell r="S13279">
            <v>40</v>
          </cell>
        </row>
        <row r="13280">
          <cell r="K13280">
            <v>0.98728500308086575</v>
          </cell>
          <cell r="S13280">
            <v>40</v>
          </cell>
        </row>
        <row r="13281">
          <cell r="K13281">
            <v>4.374918818005316E-4</v>
          </cell>
          <cell r="S13281">
            <v>40</v>
          </cell>
        </row>
        <row r="13282">
          <cell r="K13282">
            <v>0.83288328254887445</v>
          </cell>
          <cell r="S13282">
            <v>40</v>
          </cell>
        </row>
        <row r="13283">
          <cell r="K13283">
            <v>45.933307657816222</v>
          </cell>
          <cell r="S13283">
            <v>40</v>
          </cell>
        </row>
        <row r="13284">
          <cell r="K13284">
            <v>-1.4257349024038434E-3</v>
          </cell>
          <cell r="S13284">
            <v>40</v>
          </cell>
        </row>
        <row r="13285">
          <cell r="K13285">
            <v>-1.1297911576431808E-3</v>
          </cell>
          <cell r="S13285">
            <v>40</v>
          </cell>
        </row>
        <row r="13286">
          <cell r="K13286">
            <v>0.24855889207005183</v>
          </cell>
          <cell r="S13286">
            <v>40</v>
          </cell>
        </row>
        <row r="13287">
          <cell r="K13287">
            <v>-0.85076561686270857</v>
          </cell>
          <cell r="S13287">
            <v>40</v>
          </cell>
        </row>
        <row r="13288">
          <cell r="K13288">
            <v>-0.76187775543724467</v>
          </cell>
          <cell r="S13288">
            <v>40</v>
          </cell>
        </row>
        <row r="13289">
          <cell r="K13289">
            <v>2.6538983270624206</v>
          </cell>
          <cell r="S13289">
            <v>40</v>
          </cell>
        </row>
        <row r="13290">
          <cell r="K13290">
            <v>-0.7916622108579745</v>
          </cell>
          <cell r="S13290">
            <v>40</v>
          </cell>
        </row>
        <row r="13291">
          <cell r="K13291">
            <v>-0.54661690203650426</v>
          </cell>
          <cell r="S13291">
            <v>40</v>
          </cell>
        </row>
        <row r="13292">
          <cell r="K13292">
            <v>-0.82930675296594203</v>
          </cell>
          <cell r="S13292">
            <v>40</v>
          </cell>
        </row>
        <row r="13293">
          <cell r="K13293">
            <v>3.8771994504756098</v>
          </cell>
          <cell r="S13293">
            <v>40</v>
          </cell>
        </row>
        <row r="13294">
          <cell r="K13294">
            <v>-0.21513706444490521</v>
          </cell>
          <cell r="S13294">
            <v>40</v>
          </cell>
        </row>
        <row r="13295">
          <cell r="K13295">
            <v>-1.2293556933379492E-2</v>
          </cell>
          <cell r="S13295">
            <v>40</v>
          </cell>
        </row>
        <row r="13296">
          <cell r="K13296">
            <v>-8.6794645994205145E-3</v>
          </cell>
          <cell r="S13296">
            <v>40</v>
          </cell>
        </row>
        <row r="13297">
          <cell r="K13297">
            <v>-6.9304036268596717E-3</v>
          </cell>
          <cell r="S13297">
            <v>40</v>
          </cell>
        </row>
        <row r="13298">
          <cell r="K13298">
            <v>-0.79128196415132412</v>
          </cell>
          <cell r="S13298">
            <v>40</v>
          </cell>
        </row>
        <row r="13299">
          <cell r="K13299">
            <v>2.6140168666650657E-2</v>
          </cell>
          <cell r="S13299">
            <v>40</v>
          </cell>
        </row>
        <row r="13300">
          <cell r="K13300">
            <v>2.6623088819735991E-2</v>
          </cell>
          <cell r="S13300">
            <v>40</v>
          </cell>
        </row>
        <row r="13301">
          <cell r="K13301">
            <v>-0.74537909185222939</v>
          </cell>
          <cell r="S13301">
            <v>40</v>
          </cell>
        </row>
        <row r="13302">
          <cell r="K13302">
            <v>-0.65262856601017283</v>
          </cell>
          <cell r="S13302">
            <v>40</v>
          </cell>
        </row>
        <row r="13303">
          <cell r="K13303">
            <v>-0.56796137757474341</v>
          </cell>
          <cell r="S13303">
            <v>40</v>
          </cell>
        </row>
        <row r="13304">
          <cell r="K13304">
            <v>-1.1897124388931325E-2</v>
          </cell>
          <cell r="S13304">
            <v>40</v>
          </cell>
        </row>
        <row r="13305">
          <cell r="K13305">
            <v>-0.99582190716519481</v>
          </cell>
          <cell r="S13305">
            <v>40</v>
          </cell>
        </row>
        <row r="13306">
          <cell r="K13306">
            <v>-0.52098121853062396</v>
          </cell>
          <cell r="S13306">
            <v>40</v>
          </cell>
        </row>
        <row r="13307">
          <cell r="K13307">
            <v>3.196381572542675E-3</v>
          </cell>
          <cell r="S13307">
            <v>40</v>
          </cell>
        </row>
        <row r="13308">
          <cell r="K13308">
            <v>9.2059071602606679E-2</v>
          </cell>
          <cell r="S13308">
            <v>40</v>
          </cell>
        </row>
        <row r="13309">
          <cell r="K13309">
            <v>-0.30707727414632929</v>
          </cell>
          <cell r="S13309">
            <v>40</v>
          </cell>
        </row>
        <row r="13310">
          <cell r="K13310">
            <v>-1.6035972549746774E-3</v>
          </cell>
          <cell r="S13310">
            <v>40</v>
          </cell>
        </row>
        <row r="13311">
          <cell r="K13311">
            <v>-1.5793064592136352E-3</v>
          </cell>
          <cell r="S13311">
            <v>40</v>
          </cell>
        </row>
        <row r="13312">
          <cell r="K13312">
            <v>-0.17289374060908777</v>
          </cell>
          <cell r="S13312">
            <v>40</v>
          </cell>
        </row>
        <row r="13313">
          <cell r="K13313">
            <v>-1.2627628209779254E-3</v>
          </cell>
          <cell r="S13313">
            <v>40</v>
          </cell>
        </row>
        <row r="13314">
          <cell r="K13314">
            <v>-2.1986477276340144E-3</v>
          </cell>
          <cell r="S13314">
            <v>40</v>
          </cell>
        </row>
        <row r="13315">
          <cell r="K13315">
            <v>-0.30302957478781067</v>
          </cell>
          <cell r="S13315">
            <v>40</v>
          </cell>
        </row>
        <row r="13316">
          <cell r="K13316">
            <v>-1.2160098436343816E-2</v>
          </cell>
          <cell r="S13316">
            <v>40</v>
          </cell>
        </row>
        <row r="13317">
          <cell r="K13317">
            <v>-1.3642493168029044</v>
          </cell>
          <cell r="S13317">
            <v>40</v>
          </cell>
        </row>
        <row r="13318">
          <cell r="K13318">
            <v>-8.5442969155503368E-3</v>
          </cell>
          <cell r="S13318">
            <v>40</v>
          </cell>
        </row>
        <row r="13319">
          <cell r="K13319">
            <v>-1.2493139928414978</v>
          </cell>
          <cell r="S13319">
            <v>40</v>
          </cell>
        </row>
        <row r="13320">
          <cell r="K13320">
            <v>-6.7544593179750438E-3</v>
          </cell>
          <cell r="S13320">
            <v>40</v>
          </cell>
        </row>
        <row r="13321">
          <cell r="K13321">
            <v>-7.1624558942918644E-3</v>
          </cell>
          <cell r="S13321">
            <v>40</v>
          </cell>
        </row>
        <row r="13322">
          <cell r="K13322">
            <v>-0.7868928488544682</v>
          </cell>
          <cell r="S13322">
            <v>40</v>
          </cell>
        </row>
        <row r="13323">
          <cell r="K13323">
            <v>0.11926008365828722</v>
          </cell>
          <cell r="S13323">
            <v>40</v>
          </cell>
        </row>
        <row r="13324">
          <cell r="K13324">
            <v>2.5674391485828282E-2</v>
          </cell>
          <cell r="S13324">
            <v>40</v>
          </cell>
        </row>
        <row r="13325">
          <cell r="K13325">
            <v>0.30302849898803308</v>
          </cell>
          <cell r="S13325">
            <v>40</v>
          </cell>
        </row>
        <row r="13326">
          <cell r="K13326">
            <v>2.592667280138412E-2</v>
          </cell>
          <cell r="S13326">
            <v>40</v>
          </cell>
        </row>
        <row r="13327">
          <cell r="K13327">
            <v>0.32502370564014182</v>
          </cell>
          <cell r="S13327">
            <v>40</v>
          </cell>
        </row>
        <row r="13328">
          <cell r="K13328">
            <v>-0.74542047691691049</v>
          </cell>
          <cell r="S13328">
            <v>40</v>
          </cell>
        </row>
        <row r="13329">
          <cell r="K13329">
            <v>5.5968200010448575E-2</v>
          </cell>
          <cell r="S13329">
            <v>40</v>
          </cell>
        </row>
        <row r="13330">
          <cell r="K13330">
            <v>-0.65739219138256488</v>
          </cell>
          <cell r="S13330">
            <v>40</v>
          </cell>
        </row>
        <row r="13331">
          <cell r="K13331">
            <v>0.22175912676864862</v>
          </cell>
          <cell r="S13331">
            <v>40</v>
          </cell>
        </row>
        <row r="13332">
          <cell r="K13332">
            <v>-0.5739773660282218</v>
          </cell>
          <cell r="S13332">
            <v>40</v>
          </cell>
        </row>
        <row r="13333">
          <cell r="K13333">
            <v>0.34648811492136183</v>
          </cell>
          <cell r="S13333">
            <v>40</v>
          </cell>
        </row>
        <row r="13334">
          <cell r="K13334">
            <v>-1.1305085109166852E-2</v>
          </cell>
          <cell r="S13334">
            <v>40</v>
          </cell>
        </row>
        <row r="13335">
          <cell r="K13335">
            <v>1.897794607739586</v>
          </cell>
          <cell r="S13335">
            <v>40</v>
          </cell>
        </row>
        <row r="13336">
          <cell r="K13336">
            <v>-1.0031398197415349</v>
          </cell>
          <cell r="S13336">
            <v>40</v>
          </cell>
        </row>
        <row r="13337">
          <cell r="K13337">
            <v>2.2217530953256004</v>
          </cell>
          <cell r="S13337">
            <v>40</v>
          </cell>
        </row>
        <row r="13338">
          <cell r="K13338">
            <v>-0.52584416742331652</v>
          </cell>
          <cell r="S13338">
            <v>40</v>
          </cell>
        </row>
        <row r="13339">
          <cell r="K13339">
            <v>9.4099201815166969E-2</v>
          </cell>
          <cell r="S13339">
            <v>40</v>
          </cell>
        </row>
        <row r="13340">
          <cell r="K13340">
            <v>3.0132119604491612E-3</v>
          </cell>
          <cell r="S13340">
            <v>40</v>
          </cell>
        </row>
        <row r="13341">
          <cell r="K13341">
            <v>-5.7585366825888785E-3</v>
          </cell>
          <cell r="S13341">
            <v>40</v>
          </cell>
        </row>
        <row r="13342">
          <cell r="K13342">
            <v>8.8826291859871315E-2</v>
          </cell>
          <cell r="S13342">
            <v>40</v>
          </cell>
        </row>
        <row r="13343">
          <cell r="K13343">
            <v>-4.8058290953753241E-3</v>
          </cell>
          <cell r="S13343">
            <v>40</v>
          </cell>
        </row>
        <row r="13344">
          <cell r="K13344">
            <v>-0.32505286727579963</v>
          </cell>
          <cell r="S13344">
            <v>40</v>
          </cell>
        </row>
        <row r="13345">
          <cell r="K13345">
            <v>-4.5863407949394211E-3</v>
          </cell>
          <cell r="S13345">
            <v>40</v>
          </cell>
        </row>
        <row r="13346">
          <cell r="K13346">
            <v>-1.6520382629981642E-3</v>
          </cell>
          <cell r="S13346">
            <v>40</v>
          </cell>
        </row>
        <row r="13347">
          <cell r="K13347">
            <v>-4.6892065153924575E-3</v>
          </cell>
          <cell r="S13347">
            <v>40</v>
          </cell>
        </row>
        <row r="13348">
          <cell r="K13348">
            <v>-1.6025426423211396E-3</v>
          </cell>
          <cell r="S13348">
            <v>40</v>
          </cell>
        </row>
        <row r="13349">
          <cell r="K13349">
            <v>-0.37988402477343347</v>
          </cell>
          <cell r="S13349">
            <v>40</v>
          </cell>
        </row>
        <row r="13350">
          <cell r="K13350">
            <v>-0.18651525569627544</v>
          </cell>
          <cell r="S13350">
            <v>40</v>
          </cell>
        </row>
        <row r="13351">
          <cell r="K13351">
            <v>-0.28591558507526321</v>
          </cell>
          <cell r="S13351">
            <v>40</v>
          </cell>
        </row>
        <row r="13352">
          <cell r="K13352">
            <v>-1.2825087062638303E-3</v>
          </cell>
          <cell r="S13352">
            <v>40</v>
          </cell>
        </row>
        <row r="13353">
          <cell r="K13353">
            <v>-0.32335197355111045</v>
          </cell>
          <cell r="S13353">
            <v>40</v>
          </cell>
        </row>
        <row r="13354">
          <cell r="K13354">
            <v>-2.1818773829047886E-3</v>
          </cell>
          <cell r="S13354">
            <v>40</v>
          </cell>
        </row>
        <row r="13355">
          <cell r="K13355">
            <v>-5.3499134008779614E-3</v>
          </cell>
          <cell r="S13355">
            <v>40</v>
          </cell>
        </row>
        <row r="13356">
          <cell r="K13356">
            <v>-0.25754687009043131</v>
          </cell>
          <cell r="S13356">
            <v>40</v>
          </cell>
        </row>
        <row r="13357">
          <cell r="K13357">
            <v>-5.6383982545445653E-3</v>
          </cell>
          <cell r="S13357">
            <v>40</v>
          </cell>
        </row>
        <row r="13358">
          <cell r="K13358">
            <v>-0.11915666198001128</v>
          </cell>
          <cell r="S13358">
            <v>40</v>
          </cell>
        </row>
        <row r="13359">
          <cell r="K13359">
            <v>-8.331683406270371E-2</v>
          </cell>
          <cell r="S13359">
            <v>40</v>
          </cell>
        </row>
        <row r="13360">
          <cell r="K13360">
            <v>-6.4050419909036288E-2</v>
          </cell>
          <cell r="S13360">
            <v>40</v>
          </cell>
        </row>
        <row r="13361">
          <cell r="K13361">
            <v>-0.80238062386519615</v>
          </cell>
          <cell r="S13361">
            <v>40</v>
          </cell>
        </row>
        <row r="13362">
          <cell r="K13362">
            <v>-0.73803933068279792</v>
          </cell>
          <cell r="S13362">
            <v>40</v>
          </cell>
        </row>
        <row r="13363">
          <cell r="K13363">
            <v>-0.71570631356771086</v>
          </cell>
          <cell r="S13363">
            <v>40</v>
          </cell>
        </row>
        <row r="13364">
          <cell r="K13364">
            <v>-0.74288058691174974</v>
          </cell>
          <cell r="S13364">
            <v>40</v>
          </cell>
        </row>
        <row r="13365">
          <cell r="K13365">
            <v>-0.67321555469933247</v>
          </cell>
          <cell r="S13365">
            <v>40</v>
          </cell>
        </row>
        <row r="13366">
          <cell r="K13366">
            <v>-0.58301541907430898</v>
          </cell>
          <cell r="S13366">
            <v>40</v>
          </cell>
        </row>
        <row r="13367">
          <cell r="K13367">
            <v>-0.10093224505121519</v>
          </cell>
          <cell r="S13367">
            <v>40</v>
          </cell>
        </row>
        <row r="13368">
          <cell r="K13368">
            <v>-1.0251009585603368</v>
          </cell>
          <cell r="S13368">
            <v>40</v>
          </cell>
        </row>
        <row r="13369">
          <cell r="K13369">
            <v>-0.53612133296720721</v>
          </cell>
          <cell r="S13369">
            <v>40</v>
          </cell>
        </row>
        <row r="13370">
          <cell r="K13370">
            <v>2.365028781992518E-4</v>
          </cell>
          <cell r="S13370">
            <v>40</v>
          </cell>
        </row>
        <row r="13371">
          <cell r="K13371">
            <v>-2.119173008139094E-4</v>
          </cell>
          <cell r="S13371">
            <v>40</v>
          </cell>
        </row>
        <row r="13372">
          <cell r="K13372">
            <v>-2.1555661048808038E-4</v>
          </cell>
          <cell r="S13372">
            <v>40</v>
          </cell>
        </row>
        <row r="13373">
          <cell r="K13373">
            <v>-1.8631539139712841E-4</v>
          </cell>
          <cell r="S13373">
            <v>40</v>
          </cell>
        </row>
        <row r="13374">
          <cell r="K13374">
            <v>-1.5394079274411794E-4</v>
          </cell>
          <cell r="S13374">
            <v>40</v>
          </cell>
        </row>
        <row r="13375">
          <cell r="K13375">
            <v>-0.12519711987742793</v>
          </cell>
          <cell r="S13375">
            <v>40</v>
          </cell>
        </row>
        <row r="13376">
          <cell r="K13376">
            <v>-1.283942123254382E-4</v>
          </cell>
          <cell r="S13376">
            <v>40</v>
          </cell>
        </row>
        <row r="13377">
          <cell r="K13377">
            <v>-1.9477538283749858E-4</v>
          </cell>
          <cell r="S13377">
            <v>40</v>
          </cell>
        </row>
        <row r="13378">
          <cell r="K13378">
            <v>-0.2203298011676868</v>
          </cell>
          <cell r="S13378">
            <v>40</v>
          </cell>
        </row>
        <row r="13379">
          <cell r="K13379">
            <v>-0.97106019249805808</v>
          </cell>
          <cell r="S13379">
            <v>40</v>
          </cell>
        </row>
        <row r="13380">
          <cell r="K13380">
            <v>-0.99519592782848931</v>
          </cell>
          <cell r="S13380">
            <v>40</v>
          </cell>
        </row>
        <row r="13381">
          <cell r="K13381">
            <v>0.17683741337247455</v>
          </cell>
          <cell r="S13381">
            <v>40</v>
          </cell>
        </row>
        <row r="13382">
          <cell r="K13382">
            <v>-1.7444347806638301</v>
          </cell>
          <cell r="S13382">
            <v>40</v>
          </cell>
        </row>
        <row r="13383">
          <cell r="K13383">
            <v>1.6908900242781297</v>
          </cell>
          <cell r="S13383">
            <v>40</v>
          </cell>
        </row>
        <row r="13384">
          <cell r="K13384">
            <v>-1.84963380226904</v>
          </cell>
          <cell r="S13384">
            <v>40</v>
          </cell>
        </row>
        <row r="13385">
          <cell r="K13385">
            <v>0.40411815844287441</v>
          </cell>
          <cell r="S13385">
            <v>40</v>
          </cell>
        </row>
        <row r="13386">
          <cell r="K13386">
            <v>0.38918036621416141</v>
          </cell>
          <cell r="S13386">
            <v>40</v>
          </cell>
        </row>
        <row r="13387">
          <cell r="K13387">
            <v>0.22080340576110333</v>
          </cell>
          <cell r="S13387">
            <v>40</v>
          </cell>
        </row>
        <row r="13388">
          <cell r="K13388">
            <v>9.1635548283998709</v>
          </cell>
          <cell r="S13388">
            <v>40</v>
          </cell>
        </row>
        <row r="13389">
          <cell r="K13389">
            <v>0.1758507158902782</v>
          </cell>
          <cell r="S13389">
            <v>40</v>
          </cell>
        </row>
        <row r="13390">
          <cell r="K13390">
            <v>1.601705558492734</v>
          </cell>
          <cell r="S13390">
            <v>40</v>
          </cell>
        </row>
        <row r="13391">
          <cell r="K13391">
            <v>-0.93925895062072362</v>
          </cell>
          <cell r="S13391">
            <v>40</v>
          </cell>
        </row>
        <row r="13392">
          <cell r="K13392">
            <v>-0.971138516375606</v>
          </cell>
          <cell r="S13392">
            <v>40</v>
          </cell>
        </row>
        <row r="13393">
          <cell r="K13393">
            <v>-0.87565858227200311</v>
          </cell>
          <cell r="S13393">
            <v>40</v>
          </cell>
        </row>
        <row r="13394">
          <cell r="K13394">
            <v>-1.0192564222752551</v>
          </cell>
          <cell r="S13394">
            <v>40</v>
          </cell>
        </row>
        <row r="13395">
          <cell r="K13395">
            <v>-1.0232759511775738</v>
          </cell>
          <cell r="S13395">
            <v>40</v>
          </cell>
        </row>
        <row r="13396">
          <cell r="K13396">
            <v>-0.79629340174515217</v>
          </cell>
          <cell r="S13396">
            <v>40</v>
          </cell>
        </row>
        <row r="13397">
          <cell r="K13397">
            <v>-1.1185178001238472</v>
          </cell>
          <cell r="S13397">
            <v>40</v>
          </cell>
        </row>
        <row r="13398">
          <cell r="K13398">
            <v>19.205327917031109</v>
          </cell>
          <cell r="S13398">
            <v>40</v>
          </cell>
        </row>
        <row r="13399">
          <cell r="K13399">
            <v>-0.60780392416423368</v>
          </cell>
          <cell r="S13399">
            <v>40</v>
          </cell>
        </row>
        <row r="13400">
          <cell r="K13400">
            <v>-0.98148908264899981</v>
          </cell>
          <cell r="S13400">
            <v>40</v>
          </cell>
        </row>
        <row r="13401">
          <cell r="K13401">
            <v>-0.97361750703754346</v>
          </cell>
          <cell r="S13401">
            <v>40</v>
          </cell>
        </row>
        <row r="13402">
          <cell r="K13402">
            <v>-0.91637866285671621</v>
          </cell>
          <cell r="S13402">
            <v>40</v>
          </cell>
        </row>
        <row r="13403">
          <cell r="K13403">
            <v>-0.92204063193964525</v>
          </cell>
          <cell r="S13403">
            <v>40</v>
          </cell>
        </row>
        <row r="13404">
          <cell r="K13404">
            <v>-0.915661526438447</v>
          </cell>
          <cell r="S13404">
            <v>40</v>
          </cell>
        </row>
        <row r="13405">
          <cell r="K13405">
            <v>-0.87702115933325064</v>
          </cell>
          <cell r="S13405">
            <v>40</v>
          </cell>
        </row>
        <row r="13406">
          <cell r="K13406">
            <v>-0.94815781408365618</v>
          </cell>
          <cell r="S13406">
            <v>40</v>
          </cell>
        </row>
        <row r="13407">
          <cell r="K13407">
            <v>-0.85199715448407398</v>
          </cell>
          <cell r="S13407">
            <v>40</v>
          </cell>
        </row>
        <row r="13408">
          <cell r="K13408">
            <v>-0.73994124594479815</v>
          </cell>
          <cell r="S13408">
            <v>40</v>
          </cell>
        </row>
        <row r="13409">
          <cell r="K13409">
            <v>-1.0491864042598191</v>
          </cell>
          <cell r="S13409">
            <v>40</v>
          </cell>
        </row>
        <row r="13410">
          <cell r="K13410">
            <v>-1.1167578047959072</v>
          </cell>
          <cell r="S13410">
            <v>40</v>
          </cell>
        </row>
        <row r="13411">
          <cell r="K13411">
            <v>0.9913500755333321</v>
          </cell>
          <cell r="S13411">
            <v>40</v>
          </cell>
        </row>
        <row r="13412">
          <cell r="K13412">
            <v>-0.99590771289265034</v>
          </cell>
          <cell r="S13412">
            <v>40</v>
          </cell>
        </row>
        <row r="13413">
          <cell r="K13413">
            <v>-0.95870634434895607</v>
          </cell>
          <cell r="S13413">
            <v>40</v>
          </cell>
        </row>
        <row r="13414">
          <cell r="K13414">
            <v>-5.6373395897765073E-4</v>
          </cell>
          <cell r="S13414">
            <v>40</v>
          </cell>
        </row>
        <row r="13415">
          <cell r="K13415">
            <v>-1.0160919554049297</v>
          </cell>
          <cell r="S13415">
            <v>40</v>
          </cell>
        </row>
        <row r="13416">
          <cell r="K13416">
            <v>-0.88050944194020531</v>
          </cell>
          <cell r="S13416">
            <v>40</v>
          </cell>
        </row>
        <row r="13417">
          <cell r="K13417">
            <v>-0.60896622194632732</v>
          </cell>
          <cell r="S13417">
            <v>40</v>
          </cell>
        </row>
        <row r="13418">
          <cell r="K13418">
            <v>-0.94234812526187339</v>
          </cell>
          <cell r="S13418">
            <v>40</v>
          </cell>
        </row>
        <row r="13419">
          <cell r="K13419">
            <v>7.9576198395425237</v>
          </cell>
          <cell r="S13419">
            <v>40</v>
          </cell>
        </row>
        <row r="13420">
          <cell r="K13420">
            <v>7.3240199918059243</v>
          </cell>
          <cell r="S13420">
            <v>40</v>
          </cell>
        </row>
        <row r="13421">
          <cell r="K13421">
            <v>-2.7183815918130727E-3</v>
          </cell>
          <cell r="S13421">
            <v>40</v>
          </cell>
        </row>
        <row r="13422">
          <cell r="K13422">
            <v>-1.0191173043048672E-2</v>
          </cell>
          <cell r="S13422">
            <v>40</v>
          </cell>
        </row>
        <row r="13423">
          <cell r="K13423">
            <v>-1.0268576830391174E-2</v>
          </cell>
          <cell r="S13423">
            <v>40</v>
          </cell>
        </row>
        <row r="13424">
          <cell r="K13424">
            <v>-1.1886487145009403</v>
          </cell>
          <cell r="S13424">
            <v>40</v>
          </cell>
        </row>
        <row r="13425">
          <cell r="K13425">
            <v>-1.2938459895539864</v>
          </cell>
          <cell r="S13425">
            <v>40</v>
          </cell>
        </row>
        <row r="13426">
          <cell r="K13426">
            <v>-1.5036713610956689</v>
          </cell>
          <cell r="S13426">
            <v>40</v>
          </cell>
        </row>
        <row r="13427">
          <cell r="K13427">
            <v>-1.2064141106266508</v>
          </cell>
          <cell r="S13427">
            <v>40</v>
          </cell>
        </row>
        <row r="13428">
          <cell r="K13428">
            <v>-1.3297875581924101</v>
          </cell>
          <cell r="S13428">
            <v>40</v>
          </cell>
        </row>
        <row r="13429">
          <cell r="K13429">
            <v>-1.4876923012151608</v>
          </cell>
          <cell r="S13429">
            <v>40</v>
          </cell>
        </row>
        <row r="13430">
          <cell r="K13430">
            <v>-1.6506938806606245E-3</v>
          </cell>
          <cell r="S13430">
            <v>40</v>
          </cell>
        </row>
        <row r="13431">
          <cell r="K13431">
            <v>-9.9352668693759201E-3</v>
          </cell>
          <cell r="S13431">
            <v>40</v>
          </cell>
        </row>
        <row r="13432">
          <cell r="K13432">
            <v>-9.9291715013163848E-3</v>
          </cell>
          <cell r="S13432">
            <v>40</v>
          </cell>
        </row>
        <row r="13433">
          <cell r="K13433">
            <v>-0.73775349336004958</v>
          </cell>
          <cell r="S13433">
            <v>40</v>
          </cell>
        </row>
        <row r="13434">
          <cell r="K13434">
            <v>-9.4262459036580939E-4</v>
          </cell>
          <cell r="S13434">
            <v>40</v>
          </cell>
        </row>
        <row r="13435">
          <cell r="K13435">
            <v>-9.7252249760265887E-3</v>
          </cell>
          <cell r="S13435">
            <v>40</v>
          </cell>
        </row>
        <row r="13436">
          <cell r="K13436">
            <v>0.20943301630728708</v>
          </cell>
          <cell r="S13436">
            <v>40</v>
          </cell>
        </row>
        <row r="13437">
          <cell r="K13437">
            <v>-0.34712365042790916</v>
          </cell>
          <cell r="S13437">
            <v>40</v>
          </cell>
        </row>
        <row r="13438">
          <cell r="K13438">
            <v>-8.9291274911329939E-3</v>
          </cell>
          <cell r="S13438">
            <v>40</v>
          </cell>
        </row>
        <row r="13439">
          <cell r="K13439">
            <v>-0.28248491055509467</v>
          </cell>
          <cell r="S13439">
            <v>40</v>
          </cell>
        </row>
        <row r="13440">
          <cell r="K13440">
            <v>-0.32018670114304187</v>
          </cell>
          <cell r="S13440">
            <v>40</v>
          </cell>
        </row>
        <row r="13441">
          <cell r="K13441">
            <v>-7.7541997010046326E-3</v>
          </cell>
          <cell r="S13441">
            <v>40</v>
          </cell>
        </row>
        <row r="13442">
          <cell r="K13442">
            <v>-0.95717127189074092</v>
          </cell>
          <cell r="S13442">
            <v>40</v>
          </cell>
        </row>
        <row r="13443">
          <cell r="K13443">
            <v>-0.95092548457351833</v>
          </cell>
          <cell r="S13443">
            <v>40</v>
          </cell>
        </row>
        <row r="13444">
          <cell r="K13444">
            <v>-0.9429134460292915</v>
          </cell>
          <cell r="S13444">
            <v>40</v>
          </cell>
        </row>
        <row r="13445">
          <cell r="K13445">
            <v>-0.88564091565264313</v>
          </cell>
          <cell r="S13445">
            <v>40</v>
          </cell>
        </row>
        <row r="13446">
          <cell r="K13446">
            <v>-0.84075224599065712</v>
          </cell>
          <cell r="S13446">
            <v>40</v>
          </cell>
        </row>
        <row r="13447">
          <cell r="K13447">
            <v>0.87228083385180222</v>
          </cell>
          <cell r="S13447">
            <v>40</v>
          </cell>
        </row>
        <row r="13448">
          <cell r="K13448">
            <v>0.88642227314848898</v>
          </cell>
          <cell r="S13448">
            <v>40</v>
          </cell>
        </row>
        <row r="13449">
          <cell r="K13449">
            <v>4.8506374266036781E-4</v>
          </cell>
          <cell r="S13449">
            <v>40</v>
          </cell>
        </row>
        <row r="13450">
          <cell r="K13450">
            <v>5.6497745281077578E-4</v>
          </cell>
          <cell r="S13450">
            <v>40</v>
          </cell>
        </row>
        <row r="13451">
          <cell r="K13451">
            <v>1.2206285263324017</v>
          </cell>
          <cell r="S13451">
            <v>40</v>
          </cell>
        </row>
        <row r="13452">
          <cell r="K13452">
            <v>-0.9562217518327828</v>
          </cell>
          <cell r="S13452">
            <v>40</v>
          </cell>
        </row>
        <row r="13453">
          <cell r="K13453">
            <v>-0.95176353389177648</v>
          </cell>
          <cell r="S13453">
            <v>40</v>
          </cell>
        </row>
        <row r="13454">
          <cell r="K13454">
            <v>-0.91481253961349829</v>
          </cell>
          <cell r="S13454">
            <v>40</v>
          </cell>
        </row>
        <row r="13455">
          <cell r="K13455">
            <v>-0.86400742648600681</v>
          </cell>
          <cell r="S13455">
            <v>40</v>
          </cell>
        </row>
        <row r="13456">
          <cell r="K13456">
            <v>-0.78425456228644097</v>
          </cell>
          <cell r="S13456">
            <v>40</v>
          </cell>
        </row>
        <row r="13457">
          <cell r="K13457">
            <v>10.791266285024754</v>
          </cell>
          <cell r="S13457">
            <v>40</v>
          </cell>
        </row>
        <row r="13458">
          <cell r="K13458">
            <v>-1.1387174663909933E-3</v>
          </cell>
          <cell r="S13458">
            <v>40</v>
          </cell>
        </row>
        <row r="13459">
          <cell r="K13459">
            <v>-0.25391515524614938</v>
          </cell>
          <cell r="S13459">
            <v>40</v>
          </cell>
        </row>
        <row r="13460">
          <cell r="K13460">
            <v>-0.75305716837372538</v>
          </cell>
          <cell r="S13460">
            <v>40</v>
          </cell>
        </row>
        <row r="13461">
          <cell r="K13461">
            <v>0.1638763026440278</v>
          </cell>
          <cell r="S13461">
            <v>40</v>
          </cell>
        </row>
        <row r="13462">
          <cell r="K13462">
            <v>-0.59560523406319654</v>
          </cell>
          <cell r="S13462">
            <v>40</v>
          </cell>
        </row>
        <row r="13463">
          <cell r="K13463">
            <v>-8.8445387371542464E-3</v>
          </cell>
          <cell r="S13463">
            <v>40</v>
          </cell>
        </row>
        <row r="13464">
          <cell r="K13464">
            <v>-5.9729985402665955E-3</v>
          </cell>
          <cell r="S13464">
            <v>40</v>
          </cell>
        </row>
        <row r="13465">
          <cell r="K13465">
            <v>-4.2061470631422357E-3</v>
          </cell>
          <cell r="S13465">
            <v>40</v>
          </cell>
        </row>
        <row r="13466">
          <cell r="K13466">
            <v>-0.8156491723766619</v>
          </cell>
          <cell r="S13466">
            <v>40</v>
          </cell>
        </row>
        <row r="13467">
          <cell r="K13467">
            <v>-0.77221332952945476</v>
          </cell>
          <cell r="S13467">
            <v>40</v>
          </cell>
        </row>
        <row r="13468">
          <cell r="K13468">
            <v>-0.74209532082768659</v>
          </cell>
          <cell r="S13468">
            <v>40</v>
          </cell>
        </row>
        <row r="13469">
          <cell r="K13469">
            <v>-0.73585310129366532</v>
          </cell>
          <cell r="S13469">
            <v>40</v>
          </cell>
        </row>
        <row r="13470">
          <cell r="K13470">
            <v>-0.68124947722100626</v>
          </cell>
          <cell r="S13470">
            <v>40</v>
          </cell>
        </row>
        <row r="13471">
          <cell r="K13471">
            <v>-0.60966604342522224</v>
          </cell>
          <cell r="S13471">
            <v>40</v>
          </cell>
        </row>
        <row r="13472">
          <cell r="K13472">
            <v>-4.2362811475168414E-3</v>
          </cell>
          <cell r="S13472">
            <v>40</v>
          </cell>
        </row>
        <row r="13473">
          <cell r="K13473">
            <v>0.81991435191838158</v>
          </cell>
          <cell r="S13473">
            <v>40</v>
          </cell>
        </row>
        <row r="13474">
          <cell r="K13474">
            <v>-0.51614585226660614</v>
          </cell>
          <cell r="S13474">
            <v>40</v>
          </cell>
        </row>
        <row r="13475">
          <cell r="K13475">
            <v>0.31129704090314331</v>
          </cell>
          <cell r="S13475">
            <v>40</v>
          </cell>
        </row>
        <row r="13476">
          <cell r="K13476">
            <v>-0.51058797360405095</v>
          </cell>
          <cell r="S13476">
            <v>40</v>
          </cell>
        </row>
        <row r="13477">
          <cell r="K13477">
            <v>3.1846218262130859</v>
          </cell>
          <cell r="S13477">
            <v>40</v>
          </cell>
        </row>
        <row r="13478">
          <cell r="K13478">
            <v>1.1332886997276754</v>
          </cell>
          <cell r="S13478">
            <v>40</v>
          </cell>
        </row>
        <row r="13479">
          <cell r="K13479">
            <v>-1.9972442053843645E-3</v>
          </cell>
          <cell r="S13479">
            <v>40</v>
          </cell>
        </row>
        <row r="13480">
          <cell r="K13480">
            <v>-2.6597110349954318E-3</v>
          </cell>
          <cell r="S13480">
            <v>40</v>
          </cell>
        </row>
        <row r="13481">
          <cell r="K13481">
            <v>-1.9348137182258821E-3</v>
          </cell>
          <cell r="S13481">
            <v>40</v>
          </cell>
        </row>
        <row r="13482">
          <cell r="K13482">
            <v>-2.1637677309401331E-3</v>
          </cell>
          <cell r="S13482">
            <v>40</v>
          </cell>
        </row>
        <row r="13483">
          <cell r="K13483">
            <v>-0.19926477165036183</v>
          </cell>
          <cell r="S13483">
            <v>40</v>
          </cell>
        </row>
        <row r="13484">
          <cell r="K13484">
            <v>-8.7848834562806784E-3</v>
          </cell>
          <cell r="S13484">
            <v>40</v>
          </cell>
        </row>
        <row r="13485">
          <cell r="K13485">
            <v>-1.2545330027513935</v>
          </cell>
          <cell r="S13485">
            <v>40</v>
          </cell>
        </row>
        <row r="13486">
          <cell r="K13486">
            <v>-5.8877388405354407E-3</v>
          </cell>
          <cell r="S13486">
            <v>40</v>
          </cell>
        </row>
        <row r="13487">
          <cell r="K13487">
            <v>-1.1893037875464281</v>
          </cell>
          <cell r="S13487">
            <v>40</v>
          </cell>
        </row>
        <row r="13488">
          <cell r="K13488">
            <v>-4.1333639374328372E-3</v>
          </cell>
          <cell r="S13488">
            <v>40</v>
          </cell>
        </row>
        <row r="13489">
          <cell r="K13489">
            <v>-4.2990557669262122E-3</v>
          </cell>
          <cell r="S13489">
            <v>40</v>
          </cell>
        </row>
        <row r="13490">
          <cell r="K13490">
            <v>-0.81205666195126913</v>
          </cell>
          <cell r="S13490">
            <v>40</v>
          </cell>
        </row>
        <row r="13491">
          <cell r="K13491">
            <v>0.36235562318142878</v>
          </cell>
          <cell r="S13491">
            <v>40</v>
          </cell>
        </row>
        <row r="13492">
          <cell r="K13492">
            <v>-0.7758356500827871</v>
          </cell>
          <cell r="S13492">
            <v>40</v>
          </cell>
        </row>
        <row r="13493">
          <cell r="K13493">
            <v>0.68438364400870044</v>
          </cell>
          <cell r="S13493">
            <v>40</v>
          </cell>
        </row>
        <row r="13494">
          <cell r="K13494">
            <v>-0.74840745244747364</v>
          </cell>
          <cell r="S13494">
            <v>40</v>
          </cell>
        </row>
        <row r="13495">
          <cell r="K13495">
            <v>0.60322147227644962</v>
          </cell>
          <cell r="S13495">
            <v>40</v>
          </cell>
        </row>
        <row r="13496">
          <cell r="K13496">
            <v>-0.73815470054240273</v>
          </cell>
          <cell r="S13496">
            <v>40</v>
          </cell>
        </row>
        <row r="13497">
          <cell r="K13497">
            <v>0.10715773627625759</v>
          </cell>
          <cell r="S13497">
            <v>40</v>
          </cell>
        </row>
        <row r="13498">
          <cell r="K13498">
            <v>-0.69609004768862193</v>
          </cell>
          <cell r="S13498">
            <v>40</v>
          </cell>
        </row>
        <row r="13499">
          <cell r="K13499">
            <v>0.1044221887507069</v>
          </cell>
          <cell r="S13499">
            <v>40</v>
          </cell>
        </row>
        <row r="13500">
          <cell r="K13500">
            <v>-0.61995490926417751</v>
          </cell>
          <cell r="S13500">
            <v>40</v>
          </cell>
        </row>
        <row r="13501">
          <cell r="K13501">
            <v>0.15100919842342997</v>
          </cell>
          <cell r="S13501">
            <v>40</v>
          </cell>
        </row>
        <row r="13502">
          <cell r="K13502">
            <v>-3.9209242529394646E-3</v>
          </cell>
          <cell r="S13502">
            <v>40</v>
          </cell>
        </row>
        <row r="13503">
          <cell r="K13503">
            <v>0.20579305787707969</v>
          </cell>
          <cell r="S13503">
            <v>40</v>
          </cell>
        </row>
        <row r="13504">
          <cell r="K13504">
            <v>3.9351938131747697E-3</v>
          </cell>
          <cell r="S13504">
            <v>40</v>
          </cell>
        </row>
        <row r="13505">
          <cell r="K13505">
            <v>1.7340859169219555E-2</v>
          </cell>
          <cell r="S13505">
            <v>40</v>
          </cell>
        </row>
        <row r="13506">
          <cell r="K13506">
            <v>-0.51950344827267858</v>
          </cell>
          <cell r="S13506">
            <v>40</v>
          </cell>
        </row>
        <row r="13507">
          <cell r="K13507">
            <v>0.21389637369738249</v>
          </cell>
          <cell r="S13507">
            <v>40</v>
          </cell>
        </row>
        <row r="13508">
          <cell r="K13508">
            <v>-0.77302798462507183</v>
          </cell>
          <cell r="S13508">
            <v>40</v>
          </cell>
        </row>
        <row r="13509">
          <cell r="K13509">
            <v>-4.5609440007499504E-3</v>
          </cell>
          <cell r="S13509">
            <v>40</v>
          </cell>
        </row>
        <row r="13510">
          <cell r="K13510">
            <v>-0.55550218129766293</v>
          </cell>
          <cell r="S13510">
            <v>40</v>
          </cell>
        </row>
        <row r="13511">
          <cell r="K13511">
            <v>-6.8069695230470921E-3</v>
          </cell>
          <cell r="S13511">
            <v>40</v>
          </cell>
        </row>
        <row r="13512">
          <cell r="K13512">
            <v>0.8053794655290698</v>
          </cell>
          <cell r="S13512">
            <v>40</v>
          </cell>
        </row>
        <row r="13513">
          <cell r="K13513">
            <v>-6.8372060559663298E-3</v>
          </cell>
          <cell r="S13513">
            <v>40</v>
          </cell>
        </row>
        <row r="13514">
          <cell r="K13514">
            <v>1.1011125179701899</v>
          </cell>
          <cell r="S13514">
            <v>40</v>
          </cell>
        </row>
        <row r="13515">
          <cell r="K13515">
            <v>-6.8026197376751512E-3</v>
          </cell>
          <cell r="S13515">
            <v>40</v>
          </cell>
        </row>
        <row r="13516">
          <cell r="K13516">
            <v>-2.2672258261899648E-3</v>
          </cell>
          <cell r="S13516">
            <v>40</v>
          </cell>
        </row>
        <row r="13517">
          <cell r="K13517">
            <v>-0.54537454013539133</v>
          </cell>
          <cell r="S13517">
            <v>40</v>
          </cell>
        </row>
        <row r="13518">
          <cell r="K13518">
            <v>-2.6536547877106407E-3</v>
          </cell>
          <cell r="S13518">
            <v>40</v>
          </cell>
        </row>
        <row r="13519">
          <cell r="K13519">
            <v>-6.6362245074191688E-3</v>
          </cell>
          <cell r="S13519">
            <v>40</v>
          </cell>
        </row>
        <row r="13520">
          <cell r="K13520">
            <v>-2.0680092206628101E-3</v>
          </cell>
          <cell r="S13520">
            <v>40</v>
          </cell>
        </row>
        <row r="13521">
          <cell r="K13521">
            <v>-0.49915042093116035</v>
          </cell>
          <cell r="S13521">
            <v>40</v>
          </cell>
        </row>
        <row r="13522">
          <cell r="K13522">
            <v>-2.1968583310167E-3</v>
          </cell>
          <cell r="S13522">
            <v>40</v>
          </cell>
        </row>
        <row r="13523">
          <cell r="K13523">
            <v>-0.28224409932001332</v>
          </cell>
          <cell r="S13523">
            <v>40</v>
          </cell>
        </row>
        <row r="13524">
          <cell r="K13524">
            <v>-0.27994422125195423</v>
          </cell>
          <cell r="S13524">
            <v>40</v>
          </cell>
        </row>
        <row r="13525">
          <cell r="K13525">
            <v>-0.26072649277326926</v>
          </cell>
          <cell r="S13525">
            <v>40</v>
          </cell>
        </row>
        <row r="13526">
          <cell r="K13526">
            <v>-8.5900915279456147E-2</v>
          </cell>
          <cell r="S13526">
            <v>40</v>
          </cell>
        </row>
        <row r="13527">
          <cell r="K13527">
            <v>-5.888295986582285E-2</v>
          </cell>
          <cell r="S13527">
            <v>40</v>
          </cell>
        </row>
        <row r="13528">
          <cell r="K13528">
            <v>-4.0230695154551778E-2</v>
          </cell>
          <cell r="S13528">
            <v>40</v>
          </cell>
        </row>
        <row r="13529">
          <cell r="K13529">
            <v>-0.8297962610360583</v>
          </cell>
          <cell r="S13529">
            <v>40</v>
          </cell>
        </row>
        <row r="13530">
          <cell r="K13530">
            <v>-0.77390290352228541</v>
          </cell>
          <cell r="S13530">
            <v>40</v>
          </cell>
        </row>
        <row r="13531">
          <cell r="K13531">
            <v>-0.75382338335838872</v>
          </cell>
          <cell r="S13531">
            <v>40</v>
          </cell>
        </row>
        <row r="13532">
          <cell r="K13532">
            <v>-0.73336789635385224</v>
          </cell>
          <cell r="S13532">
            <v>40</v>
          </cell>
        </row>
        <row r="13533">
          <cell r="K13533">
            <v>-0.6960613183793104</v>
          </cell>
          <cell r="S13533">
            <v>40</v>
          </cell>
        </row>
        <row r="13534">
          <cell r="K13534">
            <v>-0.63037068253276352</v>
          </cell>
          <cell r="S13534">
            <v>40</v>
          </cell>
        </row>
        <row r="13535">
          <cell r="K13535">
            <v>-3.2267844933849994E-2</v>
          </cell>
          <cell r="S13535">
            <v>40</v>
          </cell>
        </row>
        <row r="13536">
          <cell r="K13536">
            <v>3.9427101517681716E-2</v>
          </cell>
          <cell r="S13536">
            <v>40</v>
          </cell>
        </row>
        <row r="13537">
          <cell r="K13537">
            <v>-0.53426744866381559</v>
          </cell>
          <cell r="S13537">
            <v>40</v>
          </cell>
        </row>
        <row r="13538">
          <cell r="K13538">
            <v>3.3044477770722856E-2</v>
          </cell>
          <cell r="S13538">
            <v>40</v>
          </cell>
        </row>
        <row r="13539">
          <cell r="K13539">
            <v>-0.55430528175102767</v>
          </cell>
          <cell r="S13539">
            <v>40</v>
          </cell>
        </row>
        <row r="13540">
          <cell r="K13540">
            <v>-3.0988198256442508E-4</v>
          </cell>
          <cell r="S13540">
            <v>40</v>
          </cell>
        </row>
        <row r="13541">
          <cell r="K13541">
            <v>9.2324161714442424E-2</v>
          </cell>
          <cell r="S13541">
            <v>40</v>
          </cell>
        </row>
        <row r="13542">
          <cell r="K13542">
            <v>-2.3119831445098072E-4</v>
          </cell>
          <cell r="S13542">
            <v>40</v>
          </cell>
        </row>
        <row r="13543">
          <cell r="K13543">
            <v>-2.4753405271732355E-4</v>
          </cell>
          <cell r="S13543">
            <v>40</v>
          </cell>
        </row>
        <row r="13544">
          <cell r="K13544">
            <v>-2.339645891960511E-4</v>
          </cell>
          <cell r="S13544">
            <v>40</v>
          </cell>
        </row>
        <row r="13545">
          <cell r="K13545">
            <v>-2.0668943176155197E-4</v>
          </cell>
          <cell r="S13545">
            <v>40</v>
          </cell>
        </row>
        <row r="13546">
          <cell r="K13546">
            <v>-0.2346378439162794</v>
          </cell>
          <cell r="S13546">
            <v>40</v>
          </cell>
        </row>
        <row r="13547">
          <cell r="K13547">
            <v>-1.0338261401801261</v>
          </cell>
          <cell r="S13547">
            <v>40</v>
          </cell>
        </row>
        <row r="13548">
          <cell r="K13548">
            <v>-3.6796149151160772E-2</v>
          </cell>
          <cell r="S13548">
            <v>40</v>
          </cell>
        </row>
        <row r="13549">
          <cell r="K13549">
            <v>-0.52664449209494657</v>
          </cell>
          <cell r="S13549">
            <v>40</v>
          </cell>
        </row>
        <row r="13550">
          <cell r="K13550">
            <v>-0.98923519218415146</v>
          </cell>
          <cell r="S13550">
            <v>40</v>
          </cell>
        </row>
        <row r="13551">
          <cell r="K13551">
            <v>-0.9494864591210932</v>
          </cell>
          <cell r="S13551">
            <v>40</v>
          </cell>
        </row>
        <row r="13552">
          <cell r="K13552">
            <v>0.71163505289846662</v>
          </cell>
          <cell r="S13552">
            <v>40</v>
          </cell>
        </row>
        <row r="13553">
          <cell r="K13553">
            <v>-0.952715939768085</v>
          </cell>
          <cell r="S13553">
            <v>40</v>
          </cell>
        </row>
        <row r="13554">
          <cell r="K13554">
            <v>-0.8722082708401474</v>
          </cell>
          <cell r="S13554">
            <v>40</v>
          </cell>
        </row>
        <row r="13555">
          <cell r="K13555">
            <v>1.1667141578581919</v>
          </cell>
          <cell r="S13555">
            <v>40</v>
          </cell>
        </row>
        <row r="13556">
          <cell r="K13556">
            <v>-5.6102135791707482E-2</v>
          </cell>
          <cell r="S13556">
            <v>40</v>
          </cell>
        </row>
        <row r="13557">
          <cell r="K13557">
            <v>-0.89670154110408351</v>
          </cell>
          <cell r="S13557">
            <v>40</v>
          </cell>
        </row>
        <row r="13558">
          <cell r="K13558">
            <v>2.9200181233996983E-4</v>
          </cell>
          <cell r="S13558">
            <v>40</v>
          </cell>
        </row>
        <row r="13559">
          <cell r="K13559">
            <v>-1.0034663711807219</v>
          </cell>
          <cell r="S13559">
            <v>40</v>
          </cell>
        </row>
        <row r="13560">
          <cell r="K13560">
            <v>-0.27861721668605977</v>
          </cell>
          <cell r="S13560">
            <v>40</v>
          </cell>
        </row>
        <row r="13561">
          <cell r="K13561">
            <v>-0.58373434865988083</v>
          </cell>
          <cell r="S13561">
            <v>40</v>
          </cell>
        </row>
        <row r="13562">
          <cell r="K13562">
            <v>2.5477055039863736</v>
          </cell>
          <cell r="S13562">
            <v>40</v>
          </cell>
        </row>
        <row r="13563">
          <cell r="K13563">
            <v>-0.69495930779367965</v>
          </cell>
          <cell r="S13563">
            <v>40</v>
          </cell>
        </row>
        <row r="13564">
          <cell r="K13564">
            <v>-1.7534331318581537E-4</v>
          </cell>
          <cell r="S13564">
            <v>40</v>
          </cell>
        </row>
        <row r="13565">
          <cell r="K13565">
            <v>-0.23590430389431438</v>
          </cell>
          <cell r="S13565">
            <v>40</v>
          </cell>
        </row>
        <row r="13566">
          <cell r="K13566">
            <v>-0.530198289348077</v>
          </cell>
          <cell r="S13566">
            <v>40</v>
          </cell>
        </row>
        <row r="13567">
          <cell r="K13567">
            <v>-0.27172339248907829</v>
          </cell>
          <cell r="S13567">
            <v>40</v>
          </cell>
        </row>
        <row r="13568">
          <cell r="K13568">
            <v>-3.524352150349335E-4</v>
          </cell>
          <cell r="S13568">
            <v>40</v>
          </cell>
        </row>
        <row r="13569">
          <cell r="K13569">
            <v>-4.454088327051866E-4</v>
          </cell>
          <cell r="S13569">
            <v>40</v>
          </cell>
        </row>
        <row r="13570">
          <cell r="K13570">
            <v>-5.6711758721196388E-2</v>
          </cell>
          <cell r="S13570">
            <v>40</v>
          </cell>
        </row>
        <row r="13571">
          <cell r="K13571">
            <v>-0.96359732065146952</v>
          </cell>
          <cell r="S13571">
            <v>40</v>
          </cell>
        </row>
        <row r="13572">
          <cell r="K13572">
            <v>-0.89148497981969355</v>
          </cell>
          <cell r="S13572">
            <v>40</v>
          </cell>
        </row>
        <row r="13573">
          <cell r="K13573">
            <v>-0.88596872567505791</v>
          </cell>
          <cell r="S13573">
            <v>40</v>
          </cell>
        </row>
        <row r="13574">
          <cell r="K13574">
            <v>-0.95162759066063296</v>
          </cell>
          <cell r="S13574">
            <v>40</v>
          </cell>
        </row>
        <row r="13575">
          <cell r="K13575">
            <v>-0.88141563357959063</v>
          </cell>
          <cell r="S13575">
            <v>40</v>
          </cell>
        </row>
        <row r="13576">
          <cell r="K13576">
            <v>-0.74511706230002361</v>
          </cell>
          <cell r="S13576">
            <v>40</v>
          </cell>
        </row>
        <row r="13577">
          <cell r="K13577">
            <v>-1.1620459744230622</v>
          </cell>
          <cell r="S13577">
            <v>40</v>
          </cell>
        </row>
        <row r="13578">
          <cell r="K13578">
            <v>1.7456304291139082</v>
          </cell>
          <cell r="S13578">
            <v>40</v>
          </cell>
        </row>
        <row r="13579">
          <cell r="K13579">
            <v>0.83384906627549071</v>
          </cell>
          <cell r="S13579">
            <v>40</v>
          </cell>
        </row>
        <row r="13580">
          <cell r="K13580">
            <v>-5.9131122303357042E-4</v>
          </cell>
          <cell r="S13580">
            <v>40</v>
          </cell>
        </row>
        <row r="13581">
          <cell r="K13581">
            <v>6.5618751049743035E-5</v>
          </cell>
          <cell r="S13581">
            <v>40</v>
          </cell>
        </row>
        <row r="13582">
          <cell r="K13582">
            <v>0.16195000541725704</v>
          </cell>
          <cell r="S13582">
            <v>40</v>
          </cell>
        </row>
        <row r="13583">
          <cell r="K13583">
            <v>-1.0772733395303569</v>
          </cell>
          <cell r="S13583">
            <v>40</v>
          </cell>
        </row>
        <row r="13584">
          <cell r="K13584">
            <v>-0.88154891082235642</v>
          </cell>
          <cell r="S13584">
            <v>40</v>
          </cell>
        </row>
        <row r="13585">
          <cell r="K13585">
            <v>-0.50361144125962365</v>
          </cell>
          <cell r="S13585">
            <v>40</v>
          </cell>
        </row>
        <row r="13586">
          <cell r="K13586">
            <v>-1.009954326153274</v>
          </cell>
          <cell r="S13586">
            <v>40</v>
          </cell>
        </row>
        <row r="13587">
          <cell r="K13587">
            <v>-0.52486023031413209</v>
          </cell>
          <cell r="S13587">
            <v>40</v>
          </cell>
        </row>
        <row r="13588">
          <cell r="K13588">
            <v>-2.1326152520764335E-2</v>
          </cell>
          <cell r="S13588">
            <v>40</v>
          </cell>
        </row>
        <row r="13589">
          <cell r="K13589">
            <v>-2.2210754231871341E-3</v>
          </cell>
          <cell r="S13589">
            <v>40</v>
          </cell>
        </row>
        <row r="13590">
          <cell r="K13590">
            <v>-1.5167382719731658E-2</v>
          </cell>
          <cell r="S13590">
            <v>40</v>
          </cell>
        </row>
        <row r="13591">
          <cell r="K13591">
            <v>-1.4521931559900359E-2</v>
          </cell>
          <cell r="S13591">
            <v>40</v>
          </cell>
        </row>
        <row r="13592">
          <cell r="K13592">
            <v>-1.2059180072499316</v>
          </cell>
          <cell r="S13592">
            <v>40</v>
          </cell>
        </row>
        <row r="13593">
          <cell r="K13593">
            <v>-1.3981749973041502</v>
          </cell>
          <cell r="S13593">
            <v>40</v>
          </cell>
        </row>
        <row r="13594">
          <cell r="K13594">
            <v>-1.4597072939861144</v>
          </cell>
          <cell r="S13594">
            <v>40</v>
          </cell>
        </row>
        <row r="13595">
          <cell r="K13595">
            <v>1.2286403186565534E-3</v>
          </cell>
          <cell r="S13595">
            <v>40</v>
          </cell>
        </row>
        <row r="13596">
          <cell r="K13596">
            <v>1.8781832876134982E-3</v>
          </cell>
          <cell r="S13596">
            <v>40</v>
          </cell>
        </row>
        <row r="13597">
          <cell r="K13597">
            <v>-1.6469269291112685</v>
          </cell>
          <cell r="S13597">
            <v>40</v>
          </cell>
        </row>
        <row r="13598">
          <cell r="K13598">
            <v>-4.0986691743797449E-4</v>
          </cell>
          <cell r="S13598">
            <v>40</v>
          </cell>
        </row>
        <row r="13599">
          <cell r="K13599">
            <v>-1.6104382971745414E-2</v>
          </cell>
          <cell r="S13599">
            <v>40</v>
          </cell>
        </row>
        <row r="13600">
          <cell r="K13600">
            <v>-1.528127611128479E-2</v>
          </cell>
          <cell r="S13600">
            <v>40</v>
          </cell>
        </row>
        <row r="13601">
          <cell r="K13601">
            <v>-0.87034494466050227</v>
          </cell>
          <cell r="S13601">
            <v>40</v>
          </cell>
        </row>
        <row r="13602">
          <cell r="K13602">
            <v>-0.57479482773773338</v>
          </cell>
          <cell r="S13602">
            <v>40</v>
          </cell>
        </row>
        <row r="13603">
          <cell r="K13603">
            <v>-1.3392807103621762E-2</v>
          </cell>
          <cell r="S13603">
            <v>40</v>
          </cell>
        </row>
        <row r="13604">
          <cell r="K13604">
            <v>0.52564972875000848</v>
          </cell>
          <cell r="S13604">
            <v>40</v>
          </cell>
        </row>
        <row r="13605">
          <cell r="K13605">
            <v>-1.2075679156853508E-2</v>
          </cell>
          <cell r="S13605">
            <v>40</v>
          </cell>
        </row>
        <row r="13606">
          <cell r="K13606">
            <v>-6.8812805707024411E-3</v>
          </cell>
          <cell r="S13606">
            <v>40</v>
          </cell>
        </row>
        <row r="13607">
          <cell r="K13607">
            <v>3.1629959405297843</v>
          </cell>
          <cell r="S13607">
            <v>40</v>
          </cell>
        </row>
        <row r="13608">
          <cell r="K13608">
            <v>-0.17502410867395185</v>
          </cell>
          <cell r="S13608">
            <v>40</v>
          </cell>
        </row>
        <row r="13609">
          <cell r="K13609">
            <v>-4.3274071783595729E-3</v>
          </cell>
          <cell r="S13609">
            <v>40</v>
          </cell>
        </row>
        <row r="13610">
          <cell r="K13610">
            <v>-6.3350852836632744E-4</v>
          </cell>
          <cell r="S13610">
            <v>40</v>
          </cell>
        </row>
        <row r="13611">
          <cell r="K13611">
            <v>-8.9931706055892534E-4</v>
          </cell>
          <cell r="S13611">
            <v>40</v>
          </cell>
        </row>
        <row r="13612">
          <cell r="K13612">
            <v>0.26957479262363426</v>
          </cell>
          <cell r="S13612">
            <v>40</v>
          </cell>
        </row>
        <row r="13613">
          <cell r="K13613">
            <v>-0.87608098098417764</v>
          </cell>
          <cell r="S13613">
            <v>40</v>
          </cell>
        </row>
        <row r="13614">
          <cell r="K13614">
            <v>-0.81839601472932022</v>
          </cell>
          <cell r="S13614">
            <v>40</v>
          </cell>
        </row>
        <row r="13615">
          <cell r="K13615">
            <v>0.82891450204505868</v>
          </cell>
          <cell r="S13615">
            <v>40</v>
          </cell>
        </row>
        <row r="13616">
          <cell r="K13616">
            <v>-0.91832608743015831</v>
          </cell>
          <cell r="S13616">
            <v>40</v>
          </cell>
        </row>
        <row r="13617">
          <cell r="K13617">
            <v>-0.853460222339681</v>
          </cell>
          <cell r="S13617">
            <v>40</v>
          </cell>
        </row>
        <row r="13618">
          <cell r="K13618">
            <v>7.4663314135994655E-4</v>
          </cell>
          <cell r="S13618">
            <v>40</v>
          </cell>
        </row>
        <row r="13619">
          <cell r="K13619">
            <v>3.0754246334828168</v>
          </cell>
          <cell r="S13619">
            <v>40</v>
          </cell>
        </row>
        <row r="13620">
          <cell r="K13620">
            <v>-0.91433334487579832</v>
          </cell>
          <cell r="S13620">
            <v>40</v>
          </cell>
        </row>
        <row r="13621">
          <cell r="K13621">
            <v>-0.7670496522524145</v>
          </cell>
          <cell r="S13621">
            <v>40</v>
          </cell>
        </row>
        <row r="13622">
          <cell r="K13622">
            <v>7.6109410287989574</v>
          </cell>
          <cell r="S13622">
            <v>40</v>
          </cell>
        </row>
        <row r="13623">
          <cell r="K13623">
            <v>-0.37312578833715854</v>
          </cell>
          <cell r="S13623">
            <v>40</v>
          </cell>
        </row>
        <row r="13624">
          <cell r="K13624">
            <v>-0.76179347133903885</v>
          </cell>
          <cell r="S13624">
            <v>40</v>
          </cell>
        </row>
        <row r="13625">
          <cell r="K13625">
            <v>23.583713697936115</v>
          </cell>
          <cell r="S13625">
            <v>40</v>
          </cell>
        </row>
        <row r="13626">
          <cell r="K13626">
            <v>-0.15569644376698077</v>
          </cell>
          <cell r="S13626">
            <v>40</v>
          </cell>
        </row>
        <row r="13627">
          <cell r="K13627">
            <v>3.0477831142885643</v>
          </cell>
          <cell r="S13627">
            <v>40</v>
          </cell>
        </row>
        <row r="13628">
          <cell r="K13628">
            <v>-0.2314349933524128</v>
          </cell>
          <cell r="S13628">
            <v>40</v>
          </cell>
        </row>
        <row r="13629">
          <cell r="K13629">
            <v>3.7133674075524605</v>
          </cell>
          <cell r="S13629">
            <v>40</v>
          </cell>
        </row>
        <row r="13630">
          <cell r="K13630">
            <v>5.1201888125550017</v>
          </cell>
          <cell r="S13630">
            <v>40</v>
          </cell>
        </row>
        <row r="13631">
          <cell r="K13631">
            <v>-6.7398769127369543E-3</v>
          </cell>
          <cell r="S13631">
            <v>40</v>
          </cell>
        </row>
        <row r="13632">
          <cell r="K13632">
            <v>-4.1056631838766065E-3</v>
          </cell>
          <cell r="S13632">
            <v>40</v>
          </cell>
        </row>
        <row r="13633">
          <cell r="K13633">
            <v>-2.9586378186129891E-3</v>
          </cell>
          <cell r="S13633">
            <v>40</v>
          </cell>
        </row>
        <row r="13634">
          <cell r="K13634">
            <v>-0.94942356536421191</v>
          </cell>
          <cell r="S13634">
            <v>40</v>
          </cell>
        </row>
        <row r="13635">
          <cell r="K13635">
            <v>-0.90427915960188254</v>
          </cell>
          <cell r="S13635">
            <v>40</v>
          </cell>
        </row>
        <row r="13636">
          <cell r="K13636">
            <v>-0.86115363952329294</v>
          </cell>
          <cell r="S13636">
            <v>40</v>
          </cell>
        </row>
        <row r="13637">
          <cell r="K13637">
            <v>-0.88783623372906795</v>
          </cell>
          <cell r="S13637">
            <v>40</v>
          </cell>
        </row>
        <row r="13638">
          <cell r="K13638">
            <v>-0.75999223748198008</v>
          </cell>
          <cell r="S13638">
            <v>40</v>
          </cell>
        </row>
        <row r="13639">
          <cell r="K13639">
            <v>-0.67994508026603839</v>
          </cell>
          <cell r="S13639">
            <v>40</v>
          </cell>
        </row>
        <row r="13640">
          <cell r="K13640">
            <v>-1.0659103378985595</v>
          </cell>
          <cell r="S13640">
            <v>40</v>
          </cell>
        </row>
        <row r="13641">
          <cell r="K13641">
            <v>-0.66567623886761562</v>
          </cell>
          <cell r="S13641">
            <v>40</v>
          </cell>
        </row>
        <row r="13642">
          <cell r="K13642">
            <v>-4.1219060549132396E-3</v>
          </cell>
          <cell r="S13642">
            <v>40</v>
          </cell>
        </row>
        <row r="13643">
          <cell r="K13643">
            <v>-0.81058357905907241</v>
          </cell>
          <cell r="S13643">
            <v>40</v>
          </cell>
        </row>
        <row r="13644">
          <cell r="K13644">
            <v>0.10156786412024597</v>
          </cell>
          <cell r="S13644">
            <v>40</v>
          </cell>
        </row>
        <row r="13645">
          <cell r="K13645">
            <v>-0.33668840089445845</v>
          </cell>
          <cell r="S13645">
            <v>40</v>
          </cell>
        </row>
        <row r="13646">
          <cell r="K13646">
            <v>0.11926664571368126</v>
          </cell>
          <cell r="S13646">
            <v>40</v>
          </cell>
        </row>
        <row r="13647">
          <cell r="K13647">
            <v>-2.889463753029722E-3</v>
          </cell>
          <cell r="S13647">
            <v>40</v>
          </cell>
        </row>
        <row r="13648">
          <cell r="K13648">
            <v>-4.3773509154270288E-3</v>
          </cell>
          <cell r="S13648">
            <v>40</v>
          </cell>
        </row>
        <row r="13649">
          <cell r="K13649">
            <v>-2.8931783366766429E-3</v>
          </cell>
          <cell r="S13649">
            <v>40</v>
          </cell>
        </row>
        <row r="13650">
          <cell r="K13650">
            <v>-4.0639436395247955E-3</v>
          </cell>
          <cell r="S13650">
            <v>40</v>
          </cell>
        </row>
        <row r="13651">
          <cell r="K13651">
            <v>-8.5100945342306052E-3</v>
          </cell>
          <cell r="S13651">
            <v>40</v>
          </cell>
        </row>
        <row r="13652">
          <cell r="K13652">
            <v>-6.6499450872405204E-3</v>
          </cell>
          <cell r="S13652">
            <v>40</v>
          </cell>
        </row>
        <row r="13653">
          <cell r="K13653">
            <v>-1.4020227962186962</v>
          </cell>
          <cell r="S13653">
            <v>40</v>
          </cell>
        </row>
        <row r="13654">
          <cell r="K13654">
            <v>-4.0836344675453974E-3</v>
          </cell>
          <cell r="S13654">
            <v>40</v>
          </cell>
        </row>
        <row r="13655">
          <cell r="K13655">
            <v>-1.3049230152394362</v>
          </cell>
          <cell r="S13655">
            <v>40</v>
          </cell>
        </row>
        <row r="13656">
          <cell r="K13656">
            <v>-2.8783223921812189E-3</v>
          </cell>
          <cell r="S13656">
            <v>40</v>
          </cell>
        </row>
        <row r="13657">
          <cell r="K13657">
            <v>-1.2124582824901464</v>
          </cell>
          <cell r="S13657">
            <v>40</v>
          </cell>
        </row>
        <row r="13658">
          <cell r="K13658">
            <v>-0.95362932196120032</v>
          </cell>
          <cell r="S13658">
            <v>40</v>
          </cell>
        </row>
        <row r="13659">
          <cell r="K13659">
            <v>-0.47273690745134866</v>
          </cell>
          <cell r="S13659">
            <v>40</v>
          </cell>
        </row>
        <row r="13660">
          <cell r="K13660">
            <v>-0.90307223362833877</v>
          </cell>
          <cell r="S13660">
            <v>40</v>
          </cell>
        </row>
        <row r="13661">
          <cell r="K13661">
            <v>-0.31107342792297171</v>
          </cell>
          <cell r="S13661">
            <v>40</v>
          </cell>
        </row>
        <row r="13662">
          <cell r="K13662">
            <v>-0.86275905826290034</v>
          </cell>
          <cell r="S13662">
            <v>40</v>
          </cell>
        </row>
        <row r="13663">
          <cell r="K13663">
            <v>-0.26289588747626058</v>
          </cell>
          <cell r="S13663">
            <v>40</v>
          </cell>
        </row>
        <row r="13664">
          <cell r="K13664">
            <v>-0.88094431139982143</v>
          </cell>
          <cell r="S13664">
            <v>40</v>
          </cell>
        </row>
        <row r="13665">
          <cell r="K13665">
            <v>-0.50452645000070562</v>
          </cell>
          <cell r="S13665">
            <v>40</v>
          </cell>
        </row>
        <row r="13666">
          <cell r="K13666">
            <v>-0.76345759312492456</v>
          </cell>
          <cell r="S13666">
            <v>40</v>
          </cell>
        </row>
        <row r="13667">
          <cell r="K13667">
            <v>-0.27007193030452292</v>
          </cell>
          <cell r="S13667">
            <v>40</v>
          </cell>
        </row>
        <row r="13668">
          <cell r="K13668">
            <v>-0.6829483655712848</v>
          </cell>
          <cell r="S13668">
            <v>40</v>
          </cell>
        </row>
        <row r="13669">
          <cell r="K13669">
            <v>-6.1460745436753658E-2</v>
          </cell>
          <cell r="S13669">
            <v>40</v>
          </cell>
        </row>
        <row r="13670">
          <cell r="K13670">
            <v>-1.0712358574629688</v>
          </cell>
          <cell r="S13670">
            <v>40</v>
          </cell>
        </row>
        <row r="13671">
          <cell r="K13671">
            <v>-0.7100068350821922</v>
          </cell>
          <cell r="S13671">
            <v>40</v>
          </cell>
        </row>
        <row r="13672">
          <cell r="K13672">
            <v>-0.66780168603485079</v>
          </cell>
          <cell r="S13672">
            <v>40</v>
          </cell>
        </row>
        <row r="13673">
          <cell r="K13673">
            <v>-0.29565584010692253</v>
          </cell>
          <cell r="S13673">
            <v>40</v>
          </cell>
        </row>
        <row r="13674">
          <cell r="K13674">
            <v>-0.52221432547026747</v>
          </cell>
          <cell r="S13674">
            <v>40</v>
          </cell>
        </row>
        <row r="13675">
          <cell r="K13675">
            <v>-0.15849115157882443</v>
          </cell>
          <cell r="S13675">
            <v>40</v>
          </cell>
        </row>
        <row r="13676">
          <cell r="K13676">
            <v>-0.82066336265472217</v>
          </cell>
          <cell r="S13676">
            <v>40</v>
          </cell>
        </row>
        <row r="13677">
          <cell r="K13677">
            <v>-4.7226243686533595E-3</v>
          </cell>
          <cell r="S13677">
            <v>40</v>
          </cell>
        </row>
        <row r="13678">
          <cell r="K13678">
            <v>0.80038902856345429</v>
          </cell>
          <cell r="S13678">
            <v>40</v>
          </cell>
        </row>
        <row r="13679">
          <cell r="K13679">
            <v>-3.2757565123396407E-3</v>
          </cell>
          <cell r="S13679">
            <v>40</v>
          </cell>
        </row>
        <row r="13680">
          <cell r="K13680">
            <v>-4.0405958350288795E-3</v>
          </cell>
          <cell r="S13680">
            <v>40</v>
          </cell>
        </row>
        <row r="13681">
          <cell r="K13681">
            <v>-9.6527533690982971E-3</v>
          </cell>
          <cell r="S13681">
            <v>40</v>
          </cell>
        </row>
        <row r="13682">
          <cell r="K13682">
            <v>11.96204564041523</v>
          </cell>
          <cell r="S13682">
            <v>40</v>
          </cell>
        </row>
        <row r="13683">
          <cell r="K13683">
            <v>-0.991356320296919</v>
          </cell>
          <cell r="S13683">
            <v>40</v>
          </cell>
        </row>
        <row r="13684">
          <cell r="K13684">
            <v>-2.9563800880413505E-3</v>
          </cell>
          <cell r="S13684">
            <v>40</v>
          </cell>
        </row>
        <row r="13685">
          <cell r="K13685">
            <v>-0.61352535301218869</v>
          </cell>
          <cell r="S13685">
            <v>40</v>
          </cell>
        </row>
        <row r="13686">
          <cell r="K13686">
            <v>-4.2653834404263215E-3</v>
          </cell>
          <cell r="S13686">
            <v>40</v>
          </cell>
        </row>
        <row r="13687">
          <cell r="K13687">
            <v>-0.3004640581349366</v>
          </cell>
          <cell r="S13687">
            <v>40</v>
          </cell>
        </row>
        <row r="13688">
          <cell r="K13688">
            <v>-3.0759734187695517E-3</v>
          </cell>
          <cell r="S13688">
            <v>40</v>
          </cell>
        </row>
        <row r="13689">
          <cell r="K13689">
            <v>-0.60016041635956596</v>
          </cell>
          <cell r="S13689">
            <v>40</v>
          </cell>
        </row>
        <row r="13690">
          <cell r="K13690">
            <v>-3.9504910868711079E-3</v>
          </cell>
          <cell r="S13690">
            <v>40</v>
          </cell>
        </row>
        <row r="13691">
          <cell r="K13691">
            <v>-0.26919384996021573</v>
          </cell>
          <cell r="S13691">
            <v>40</v>
          </cell>
        </row>
        <row r="13692">
          <cell r="K13692">
            <v>-8.2516511208709752E-3</v>
          </cell>
          <cell r="S13692">
            <v>40</v>
          </cell>
        </row>
        <row r="13693">
          <cell r="K13693">
            <v>-0.26599010298720438</v>
          </cell>
          <cell r="S13693">
            <v>40</v>
          </cell>
        </row>
        <row r="13694">
          <cell r="K13694">
            <v>-6.4270643771945149E-2</v>
          </cell>
          <cell r="S13694">
            <v>40</v>
          </cell>
        </row>
        <row r="13695">
          <cell r="K13695">
            <v>-4.0177747091669103E-2</v>
          </cell>
          <cell r="S13695">
            <v>40</v>
          </cell>
        </row>
        <row r="13696">
          <cell r="K13696">
            <v>-2.6979100732559342E-2</v>
          </cell>
          <cell r="S13696">
            <v>40</v>
          </cell>
        </row>
        <row r="13697">
          <cell r="K13697">
            <v>-0.95206489895881319</v>
          </cell>
          <cell r="S13697">
            <v>40</v>
          </cell>
        </row>
        <row r="13698">
          <cell r="K13698">
            <v>-0.91417847798496121</v>
          </cell>
          <cell r="S13698">
            <v>40</v>
          </cell>
        </row>
        <row r="13699">
          <cell r="K13699">
            <v>-0.86129674204983631</v>
          </cell>
          <cell r="S13699">
            <v>40</v>
          </cell>
        </row>
        <row r="13700">
          <cell r="K13700">
            <v>-0.89042072213422307</v>
          </cell>
          <cell r="S13700">
            <v>40</v>
          </cell>
        </row>
        <row r="13701">
          <cell r="K13701">
            <v>-0.78286708844375463</v>
          </cell>
          <cell r="S13701">
            <v>40</v>
          </cell>
        </row>
        <row r="13702">
          <cell r="K13702">
            <v>-0.6962799726837966</v>
          </cell>
          <cell r="S13702">
            <v>40</v>
          </cell>
        </row>
        <row r="13703">
          <cell r="K13703">
            <v>-1.082036055557869</v>
          </cell>
          <cell r="S13703">
            <v>40</v>
          </cell>
        </row>
        <row r="13704">
          <cell r="K13704">
            <v>-0.6759595610209661</v>
          </cell>
          <cell r="S13704">
            <v>40</v>
          </cell>
        </row>
        <row r="13705">
          <cell r="K13705">
            <v>-0.54114703751056414</v>
          </cell>
          <cell r="S13705">
            <v>40</v>
          </cell>
        </row>
        <row r="13706">
          <cell r="K13706">
            <v>5.3050075507619837E-2</v>
          </cell>
          <cell r="S13706">
            <v>40</v>
          </cell>
        </row>
        <row r="13707">
          <cell r="K13707">
            <v>4.2317850797447144E-3</v>
          </cell>
          <cell r="S13707">
            <v>40</v>
          </cell>
        </row>
        <row r="13708">
          <cell r="K13708">
            <v>-4.2544365980269307E-4</v>
          </cell>
          <cell r="S13708">
            <v>40</v>
          </cell>
        </row>
        <row r="13709">
          <cell r="K13709">
            <v>0.47591979395709993</v>
          </cell>
          <cell r="S13709">
            <v>40</v>
          </cell>
        </row>
        <row r="13710">
          <cell r="K13710">
            <v>-2.8655285104725684E-4</v>
          </cell>
          <cell r="S13710">
            <v>40</v>
          </cell>
        </row>
        <row r="13711">
          <cell r="K13711">
            <v>-3.9836745440014506E-4</v>
          </cell>
          <cell r="S13711">
            <v>40</v>
          </cell>
        </row>
        <row r="13712">
          <cell r="K13712">
            <v>-3.3999584063331307E-4</v>
          </cell>
          <cell r="S13712">
            <v>40</v>
          </cell>
        </row>
        <row r="13713">
          <cell r="K13713">
            <v>-3.4805428049954502E-4</v>
          </cell>
          <cell r="S13713">
            <v>40</v>
          </cell>
        </row>
        <row r="13714">
          <cell r="K13714">
            <v>-0.25239523932251035</v>
          </cell>
          <cell r="S13714">
            <v>40</v>
          </cell>
        </row>
        <row r="13715">
          <cell r="K13715">
            <v>1.8231105992516747</v>
          </cell>
          <cell r="S13715">
            <v>40</v>
          </cell>
        </row>
        <row r="13716">
          <cell r="K13716">
            <v>-7.8863791508077853E-3</v>
          </cell>
          <cell r="S13716">
            <v>40</v>
          </cell>
        </row>
        <row r="13717">
          <cell r="K13717">
            <v>-5.7900175700322028E-2</v>
          </cell>
          <cell r="S13717">
            <v>40</v>
          </cell>
        </row>
        <row r="13718">
          <cell r="K13718">
            <v>-0.92239075428863426</v>
          </cell>
          <cell r="S13718">
            <v>40</v>
          </cell>
        </row>
        <row r="13719">
          <cell r="K13719">
            <v>-0.85552224004437405</v>
          </cell>
          <cell r="S13719">
            <v>40</v>
          </cell>
        </row>
        <row r="13720">
          <cell r="K13720">
            <v>-0.8052934821474057</v>
          </cell>
          <cell r="S13720">
            <v>40</v>
          </cell>
        </row>
        <row r="13721">
          <cell r="K13721">
            <v>-0.87379837504016244</v>
          </cell>
          <cell r="S13721">
            <v>40</v>
          </cell>
        </row>
        <row r="13722">
          <cell r="K13722">
            <v>-0.77700440420347094</v>
          </cell>
          <cell r="S13722">
            <v>40</v>
          </cell>
        </row>
        <row r="13723">
          <cell r="K13723">
            <v>-0.68797396241781728</v>
          </cell>
          <cell r="S13723">
            <v>40</v>
          </cell>
        </row>
        <row r="13724">
          <cell r="K13724">
            <v>1.281587431479253</v>
          </cell>
          <cell r="S13724">
            <v>40</v>
          </cell>
        </row>
        <row r="13725">
          <cell r="K13725">
            <v>-0.8068746612629667</v>
          </cell>
          <cell r="S13725">
            <v>40</v>
          </cell>
        </row>
        <row r="13726">
          <cell r="K13726">
            <v>2.7227266242706822E-4</v>
          </cell>
          <cell r="S13726">
            <v>40</v>
          </cell>
        </row>
        <row r="13727">
          <cell r="K13727">
            <v>-0.93524028487828137</v>
          </cell>
          <cell r="S13727">
            <v>40</v>
          </cell>
        </row>
        <row r="13728">
          <cell r="K13728">
            <v>-0.72418973217254723</v>
          </cell>
          <cell r="S13728">
            <v>40</v>
          </cell>
        </row>
        <row r="13729">
          <cell r="K13729">
            <v>-2.0525117990150793E-4</v>
          </cell>
          <cell r="S13729">
            <v>40</v>
          </cell>
        </row>
        <row r="13730">
          <cell r="K13730">
            <v>-0.19400676424252739</v>
          </cell>
          <cell r="S13730">
            <v>40</v>
          </cell>
        </row>
        <row r="13731">
          <cell r="K13731">
            <v>-0.58600737033909001</v>
          </cell>
          <cell r="S13731">
            <v>40</v>
          </cell>
        </row>
        <row r="13732">
          <cell r="K13732">
            <v>-1.6174955483040177E-4</v>
          </cell>
          <cell r="S13732">
            <v>40</v>
          </cell>
        </row>
        <row r="13733">
          <cell r="K13733">
            <v>-0.74107562331261512</v>
          </cell>
          <cell r="S13733">
            <v>40</v>
          </cell>
        </row>
        <row r="13734">
          <cell r="K13734">
            <v>0.7892262298754994</v>
          </cell>
          <cell r="S13734">
            <v>40</v>
          </cell>
        </row>
        <row r="13735">
          <cell r="K13735">
            <v>3.1814747168456492</v>
          </cell>
          <cell r="S13735">
            <v>40</v>
          </cell>
        </row>
        <row r="13736">
          <cell r="K13736">
            <v>1.555227273071154</v>
          </cell>
          <cell r="S13736">
            <v>40</v>
          </cell>
        </row>
        <row r="13737">
          <cell r="K13737">
            <v>-0.94779220556039601</v>
          </cell>
          <cell r="S13737">
            <v>40</v>
          </cell>
        </row>
        <row r="13738">
          <cell r="K13738">
            <v>-5.3013892906888398E-2</v>
          </cell>
          <cell r="S13738">
            <v>40</v>
          </cell>
        </row>
        <row r="13739">
          <cell r="K13739">
            <v>-1.0139709100729883</v>
          </cell>
          <cell r="S13739">
            <v>40</v>
          </cell>
        </row>
        <row r="13740">
          <cell r="K13740">
            <v>-0.95616652883878173</v>
          </cell>
          <cell r="S13740">
            <v>40</v>
          </cell>
        </row>
        <row r="13741">
          <cell r="K13741">
            <v>-0.90107421779967012</v>
          </cell>
          <cell r="S13741">
            <v>40</v>
          </cell>
        </row>
        <row r="13742">
          <cell r="K13742">
            <v>-0.99872334000617968</v>
          </cell>
          <cell r="S13742">
            <v>40</v>
          </cell>
        </row>
        <row r="13743">
          <cell r="K13743">
            <v>-0.85376429444087421</v>
          </cell>
          <cell r="S13743">
            <v>40</v>
          </cell>
        </row>
        <row r="13744">
          <cell r="K13744">
            <v>-0.71150487131384288</v>
          </cell>
          <cell r="S13744">
            <v>40</v>
          </cell>
        </row>
        <row r="13745">
          <cell r="K13745">
            <v>1.4653645468061658</v>
          </cell>
          <cell r="S13745">
            <v>40</v>
          </cell>
        </row>
        <row r="13746">
          <cell r="K13746">
            <v>1.0808128859469519</v>
          </cell>
          <cell r="S13746">
            <v>40</v>
          </cell>
        </row>
        <row r="13747">
          <cell r="K13747">
            <v>-0.71522838402510047</v>
          </cell>
          <cell r="S13747">
            <v>40</v>
          </cell>
        </row>
        <row r="13748">
          <cell r="K13748">
            <v>-1.0611572780484069</v>
          </cell>
          <cell r="S13748">
            <v>40</v>
          </cell>
        </row>
        <row r="13749">
          <cell r="K13749">
            <v>-5.4042877183183209E-4</v>
          </cell>
          <cell r="S13749">
            <v>40</v>
          </cell>
        </row>
        <row r="13750">
          <cell r="K13750">
            <v>0.22185749765027751</v>
          </cell>
          <cell r="S13750">
            <v>40</v>
          </cell>
        </row>
        <row r="13751">
          <cell r="K13751">
            <v>-1.1180201943208492</v>
          </cell>
          <cell r="S13751">
            <v>40</v>
          </cell>
        </row>
        <row r="13752">
          <cell r="K13752">
            <v>9.829292716002815</v>
          </cell>
          <cell r="S13752">
            <v>40</v>
          </cell>
        </row>
        <row r="13753">
          <cell r="K13753">
            <v>-3.2401461002988359E-2</v>
          </cell>
          <cell r="S13753">
            <v>40</v>
          </cell>
        </row>
        <row r="13754">
          <cell r="K13754">
            <v>-0.98941985565674218</v>
          </cell>
          <cell r="S13754">
            <v>40</v>
          </cell>
        </row>
        <row r="13755">
          <cell r="K13755">
            <v>-0.3961630203054643</v>
          </cell>
          <cell r="S13755">
            <v>40</v>
          </cell>
        </row>
        <row r="13756">
          <cell r="K13756">
            <v>0.13791662221021894</v>
          </cell>
          <cell r="S13756">
            <v>40</v>
          </cell>
        </row>
        <row r="13757">
          <cell r="K13757">
            <v>-1.9945625481779033E-3</v>
          </cell>
          <cell r="S13757">
            <v>40</v>
          </cell>
        </row>
        <row r="13758">
          <cell r="K13758">
            <v>-1.2477479803930332E-2</v>
          </cell>
          <cell r="S13758">
            <v>40</v>
          </cell>
        </row>
        <row r="13759">
          <cell r="K13759">
            <v>-1.2555737927414806E-2</v>
          </cell>
          <cell r="S13759">
            <v>40</v>
          </cell>
        </row>
        <row r="13760">
          <cell r="K13760">
            <v>-0.76388998553623344</v>
          </cell>
          <cell r="S13760">
            <v>40</v>
          </cell>
        </row>
        <row r="13761">
          <cell r="K13761">
            <v>0.6718136070160613</v>
          </cell>
          <cell r="S13761">
            <v>40</v>
          </cell>
        </row>
        <row r="13762">
          <cell r="K13762">
            <v>1.4193324862508185</v>
          </cell>
          <cell r="S13762">
            <v>40</v>
          </cell>
        </row>
        <row r="13763">
          <cell r="K13763">
            <v>-0.70016848987301561</v>
          </cell>
          <cell r="S13763">
            <v>40</v>
          </cell>
        </row>
        <row r="13764">
          <cell r="K13764">
            <v>0.44018401159065385</v>
          </cell>
          <cell r="S13764">
            <v>40</v>
          </cell>
        </row>
        <row r="13765">
          <cell r="K13765">
            <v>-1.2082100744885036E-2</v>
          </cell>
          <cell r="S13765">
            <v>40</v>
          </cell>
        </row>
        <row r="13766">
          <cell r="K13766">
            <v>1.3064966612773024</v>
          </cell>
          <cell r="S13766">
            <v>40</v>
          </cell>
        </row>
        <row r="13767">
          <cell r="K13767">
            <v>-1.3097074330032597E-2</v>
          </cell>
          <cell r="S13767">
            <v>40</v>
          </cell>
        </row>
        <row r="13768">
          <cell r="K13768">
            <v>-1.4572811811268329</v>
          </cell>
          <cell r="S13768">
            <v>40</v>
          </cell>
        </row>
        <row r="13769">
          <cell r="K13769">
            <v>-0.74388210000446942</v>
          </cell>
          <cell r="S13769">
            <v>40</v>
          </cell>
        </row>
        <row r="13770">
          <cell r="K13770">
            <v>-1.2076919925231199E-2</v>
          </cell>
          <cell r="S13770">
            <v>40</v>
          </cell>
        </row>
        <row r="13771">
          <cell r="K13771">
            <v>-1.0269264712199588E-2</v>
          </cell>
          <cell r="S13771">
            <v>40</v>
          </cell>
        </row>
        <row r="13772">
          <cell r="K13772">
            <v>5.5242880477564063</v>
          </cell>
          <cell r="S13772">
            <v>40</v>
          </cell>
        </row>
        <row r="13773">
          <cell r="K13773">
            <v>-9.5738042494919271E-3</v>
          </cell>
          <cell r="S13773">
            <v>40</v>
          </cell>
        </row>
        <row r="13774">
          <cell r="K13774">
            <v>-1.3930881409833006E-3</v>
          </cell>
          <cell r="S13774">
            <v>40</v>
          </cell>
        </row>
        <row r="13775">
          <cell r="K13775">
            <v>-8.5803668887161413E-3</v>
          </cell>
          <cell r="S13775">
            <v>40</v>
          </cell>
        </row>
        <row r="13776">
          <cell r="K13776">
            <v>-9.6924856487187652E-3</v>
          </cell>
          <cell r="S13776">
            <v>40</v>
          </cell>
        </row>
        <row r="13777">
          <cell r="K13777">
            <v>-7.0235331352828641E-3</v>
          </cell>
          <cell r="S13777">
            <v>40</v>
          </cell>
        </row>
        <row r="13778">
          <cell r="K13778">
            <v>1.5647562693101906</v>
          </cell>
          <cell r="S13778">
            <v>40</v>
          </cell>
        </row>
        <row r="13779">
          <cell r="K13779">
            <v>1.7248901867645703</v>
          </cell>
          <cell r="S13779">
            <v>40</v>
          </cell>
        </row>
        <row r="13780">
          <cell r="K13780">
            <v>-8.0487295520099923E-4</v>
          </cell>
          <cell r="S13780">
            <v>40</v>
          </cell>
        </row>
        <row r="13781">
          <cell r="K13781">
            <v>-0.91041132612831266</v>
          </cell>
          <cell r="S13781">
            <v>40</v>
          </cell>
        </row>
        <row r="13782">
          <cell r="K13782">
            <v>-0.82133257889702804</v>
          </cell>
          <cell r="S13782">
            <v>40</v>
          </cell>
        </row>
        <row r="13783">
          <cell r="K13783">
            <v>-0.80266101390840339</v>
          </cell>
          <cell r="S13783">
            <v>40</v>
          </cell>
        </row>
        <row r="13784">
          <cell r="K13784">
            <v>-0.92211412984757757</v>
          </cell>
          <cell r="S13784">
            <v>40</v>
          </cell>
        </row>
        <row r="13785">
          <cell r="K13785">
            <v>-0.80008446927892862</v>
          </cell>
          <cell r="S13785">
            <v>40</v>
          </cell>
        </row>
        <row r="13786">
          <cell r="K13786">
            <v>-0.68502276752496827</v>
          </cell>
          <cell r="S13786">
            <v>40</v>
          </cell>
        </row>
        <row r="13787">
          <cell r="K13787">
            <v>1.5713055651588834</v>
          </cell>
          <cell r="S13787">
            <v>40</v>
          </cell>
        </row>
        <row r="13788">
          <cell r="K13788">
            <v>1.1914352806959383</v>
          </cell>
          <cell r="S13788">
            <v>40</v>
          </cell>
        </row>
        <row r="13789">
          <cell r="K13789">
            <v>-0.67481653161093302</v>
          </cell>
          <cell r="S13789">
            <v>40</v>
          </cell>
        </row>
        <row r="13790">
          <cell r="K13790">
            <v>1.7985262223612208</v>
          </cell>
          <cell r="S13790">
            <v>40</v>
          </cell>
        </row>
        <row r="13791">
          <cell r="K13791">
            <v>-0.87047340356503711</v>
          </cell>
          <cell r="S13791">
            <v>40</v>
          </cell>
        </row>
        <row r="13792">
          <cell r="K13792">
            <v>-8.412223605366372E-4</v>
          </cell>
          <cell r="S13792">
            <v>40</v>
          </cell>
        </row>
        <row r="13793">
          <cell r="K13793">
            <v>593.25686087018539</v>
          </cell>
          <cell r="S13793">
            <v>40</v>
          </cell>
        </row>
        <row r="13794">
          <cell r="K13794">
            <v>-0.91296597106259092</v>
          </cell>
          <cell r="S13794">
            <v>40</v>
          </cell>
        </row>
        <row r="13795">
          <cell r="K13795">
            <v>-0.60032315766302791</v>
          </cell>
          <cell r="S13795">
            <v>40</v>
          </cell>
        </row>
        <row r="13796">
          <cell r="K13796">
            <v>-1.1514049959188326E-3</v>
          </cell>
          <cell r="S13796">
            <v>40</v>
          </cell>
        </row>
        <row r="13797">
          <cell r="K13797">
            <v>-0.79451517684180817</v>
          </cell>
          <cell r="S13797">
            <v>40</v>
          </cell>
        </row>
        <row r="13798">
          <cell r="K13798">
            <v>0.17323275808832575</v>
          </cell>
          <cell r="S13798">
            <v>40</v>
          </cell>
        </row>
        <row r="13799">
          <cell r="K13799">
            <v>-0.77590835310811446</v>
          </cell>
          <cell r="S13799">
            <v>40</v>
          </cell>
        </row>
        <row r="13800">
          <cell r="K13800">
            <v>-0.62837585742150148</v>
          </cell>
          <cell r="S13800">
            <v>40</v>
          </cell>
        </row>
        <row r="13801">
          <cell r="K13801">
            <v>-2.2572882131946725E-3</v>
          </cell>
          <cell r="S13801">
            <v>40</v>
          </cell>
        </row>
        <row r="13802">
          <cell r="K13802">
            <v>-1.4472145172221251</v>
          </cell>
          <cell r="S13802">
            <v>40</v>
          </cell>
        </row>
        <row r="13803">
          <cell r="K13803">
            <v>-1.4452526085734758</v>
          </cell>
          <cell r="S13803">
            <v>40</v>
          </cell>
        </row>
        <row r="13804">
          <cell r="K13804">
            <v>-1.4976943881646021</v>
          </cell>
          <cell r="S13804">
            <v>40</v>
          </cell>
        </row>
        <row r="13805">
          <cell r="K13805">
            <v>-0.72119447944282844</v>
          </cell>
          <cell r="S13805">
            <v>40</v>
          </cell>
        </row>
        <row r="13806">
          <cell r="K13806">
            <v>-0.60751523127542251</v>
          </cell>
          <cell r="S13806">
            <v>40</v>
          </cell>
        </row>
        <row r="13807">
          <cell r="K13807">
            <v>-3.2315799776636601E-3</v>
          </cell>
          <cell r="S13807">
            <v>40</v>
          </cell>
        </row>
        <row r="13808">
          <cell r="K13808">
            <v>-1.0501589653065146</v>
          </cell>
          <cell r="S13808">
            <v>40</v>
          </cell>
        </row>
        <row r="13809">
          <cell r="K13809">
            <v>-3.7450430531054337E-3</v>
          </cell>
          <cell r="S13809">
            <v>40</v>
          </cell>
        </row>
        <row r="13810">
          <cell r="K13810">
            <v>-3.7525112849914263E-3</v>
          </cell>
          <cell r="S13810">
            <v>40</v>
          </cell>
        </row>
        <row r="13811">
          <cell r="K13811">
            <v>-0.70586394102273653</v>
          </cell>
          <cell r="S13811">
            <v>40</v>
          </cell>
        </row>
        <row r="13812">
          <cell r="K13812">
            <v>-0.44979951297118564</v>
          </cell>
          <cell r="S13812">
            <v>40</v>
          </cell>
        </row>
        <row r="13813">
          <cell r="K13813">
            <v>-0.27950864279862264</v>
          </cell>
          <cell r="S13813">
            <v>40</v>
          </cell>
        </row>
        <row r="13814">
          <cell r="K13814">
            <v>-3.4953537682128489E-3</v>
          </cell>
          <cell r="S13814">
            <v>40</v>
          </cell>
        </row>
        <row r="13815">
          <cell r="K13815">
            <v>-2.7561073221648931E-3</v>
          </cell>
          <cell r="S13815">
            <v>40</v>
          </cell>
        </row>
        <row r="13816">
          <cell r="K13816">
            <v>-0.39379992826514593</v>
          </cell>
          <cell r="S13816">
            <v>40</v>
          </cell>
        </row>
        <row r="13817">
          <cell r="K13817">
            <v>-2.4379550782706602E-3</v>
          </cell>
          <cell r="S13817">
            <v>40</v>
          </cell>
        </row>
        <row r="13818">
          <cell r="K13818">
            <v>-4.3318949980490247E-3</v>
          </cell>
          <cell r="S13818">
            <v>40</v>
          </cell>
        </row>
        <row r="13819">
          <cell r="K13819">
            <v>-2.4472886442466124E-3</v>
          </cell>
          <cell r="S13819">
            <v>40</v>
          </cell>
        </row>
        <row r="13820">
          <cell r="K13820">
            <v>-0.77749202590599731</v>
          </cell>
          <cell r="S13820">
            <v>40</v>
          </cell>
        </row>
        <row r="13821">
          <cell r="K13821">
            <v>-1.2361252197623547</v>
          </cell>
          <cell r="S13821">
            <v>40</v>
          </cell>
        </row>
        <row r="13822">
          <cell r="K13822">
            <v>-0.62878160985035481</v>
          </cell>
          <cell r="S13822">
            <v>40</v>
          </cell>
        </row>
        <row r="13823">
          <cell r="K13823">
            <v>-1.183685074900422</v>
          </cell>
          <cell r="S13823">
            <v>40</v>
          </cell>
        </row>
        <row r="13824">
          <cell r="K13824">
            <v>-2.1584580870944504E-3</v>
          </cell>
          <cell r="S13824">
            <v>40</v>
          </cell>
        </row>
        <row r="13825">
          <cell r="K13825">
            <v>-2.7714596077157237E-3</v>
          </cell>
          <cell r="S13825">
            <v>40</v>
          </cell>
        </row>
        <row r="13826">
          <cell r="K13826">
            <v>-1.4441692338415304</v>
          </cell>
          <cell r="S13826">
            <v>40</v>
          </cell>
        </row>
        <row r="13827">
          <cell r="K13827">
            <v>-0.24593926258508039</v>
          </cell>
          <cell r="S13827">
            <v>40</v>
          </cell>
        </row>
        <row r="13828">
          <cell r="K13828">
            <v>-1.4418739805835266</v>
          </cell>
          <cell r="S13828">
            <v>40</v>
          </cell>
        </row>
        <row r="13829">
          <cell r="K13829">
            <v>-0.15365807873688955</v>
          </cell>
          <cell r="S13829">
            <v>40</v>
          </cell>
        </row>
        <row r="13830">
          <cell r="K13830">
            <v>-1.4914699752529097</v>
          </cell>
          <cell r="S13830">
            <v>40</v>
          </cell>
        </row>
        <row r="13831">
          <cell r="K13831">
            <v>-3.2868011378805378E-2</v>
          </cell>
          <cell r="S13831">
            <v>40</v>
          </cell>
        </row>
        <row r="13832">
          <cell r="K13832">
            <v>-0.71596569861778192</v>
          </cell>
          <cell r="S13832">
            <v>40</v>
          </cell>
        </row>
        <row r="13833">
          <cell r="K13833">
            <v>-0.24134531814649746</v>
          </cell>
          <cell r="S13833">
            <v>40</v>
          </cell>
        </row>
        <row r="13834">
          <cell r="K13834">
            <v>-0.6124155252666148</v>
          </cell>
          <cell r="S13834">
            <v>40</v>
          </cell>
        </row>
        <row r="13835">
          <cell r="K13835">
            <v>-6.6945073462694502E-2</v>
          </cell>
          <cell r="S13835">
            <v>40</v>
          </cell>
        </row>
        <row r="13836">
          <cell r="K13836">
            <v>-3.2778109864662723E-3</v>
          </cell>
          <cell r="S13836">
            <v>40</v>
          </cell>
        </row>
        <row r="13837">
          <cell r="K13837">
            <v>0.15647866205874716</v>
          </cell>
          <cell r="S13837">
            <v>40</v>
          </cell>
        </row>
        <row r="13838">
          <cell r="K13838">
            <v>-1.0553311279503235</v>
          </cell>
          <cell r="S13838">
            <v>40</v>
          </cell>
        </row>
        <row r="13839">
          <cell r="K13839">
            <v>-0.64364414678219894</v>
          </cell>
          <cell r="S13839">
            <v>40</v>
          </cell>
        </row>
        <row r="13840">
          <cell r="K13840">
            <v>-3.7961438190916024E-3</v>
          </cell>
          <cell r="S13840">
            <v>40</v>
          </cell>
        </row>
        <row r="13841">
          <cell r="K13841">
            <v>-0.21620088837025209</v>
          </cell>
          <cell r="S13841">
            <v>40</v>
          </cell>
        </row>
        <row r="13842">
          <cell r="K13842">
            <v>-3.8143863283188304E-3</v>
          </cell>
          <cell r="S13842">
            <v>40</v>
          </cell>
        </row>
        <row r="13843">
          <cell r="K13843">
            <v>-7.7722690659426288E-2</v>
          </cell>
          <cell r="S13843">
            <v>40</v>
          </cell>
        </row>
        <row r="13844">
          <cell r="K13844">
            <v>0.39537655338491018</v>
          </cell>
          <cell r="S13844">
            <v>40</v>
          </cell>
        </row>
        <row r="13845">
          <cell r="K13845">
            <v>-3.4141244990740405E-3</v>
          </cell>
          <cell r="S13845">
            <v>40</v>
          </cell>
        </row>
        <row r="13846">
          <cell r="K13846">
            <v>3.7882637378158432E-2</v>
          </cell>
          <cell r="S13846">
            <v>40</v>
          </cell>
        </row>
        <row r="13847">
          <cell r="K13847">
            <v>-2.8353755952887907E-3</v>
          </cell>
          <cell r="S13847">
            <v>40</v>
          </cell>
        </row>
        <row r="13848">
          <cell r="K13848">
            <v>-0.28713730904011875</v>
          </cell>
          <cell r="S13848">
            <v>40</v>
          </cell>
        </row>
        <row r="13849">
          <cell r="K13849">
            <v>-8.8215171948130833E-3</v>
          </cell>
          <cell r="S13849">
            <v>40</v>
          </cell>
        </row>
        <row r="13850">
          <cell r="K13850">
            <v>-3.5750741795465553E-3</v>
          </cell>
          <cell r="S13850">
            <v>40</v>
          </cell>
        </row>
        <row r="13851">
          <cell r="K13851">
            <v>-0.95259048226206822</v>
          </cell>
          <cell r="S13851">
            <v>40</v>
          </cell>
        </row>
        <row r="13852">
          <cell r="K13852">
            <v>-2.7456214572127084E-3</v>
          </cell>
          <cell r="S13852">
            <v>40</v>
          </cell>
        </row>
        <row r="13853">
          <cell r="K13853">
            <v>8.0374504351794936E-4</v>
          </cell>
          <cell r="S13853">
            <v>40</v>
          </cell>
        </row>
        <row r="13854">
          <cell r="K13854">
            <v>-0.27208368865693838</v>
          </cell>
          <cell r="S13854">
            <v>40</v>
          </cell>
        </row>
        <row r="13855">
          <cell r="K13855">
            <v>-1.0119598211603369E-2</v>
          </cell>
          <cell r="S13855">
            <v>40</v>
          </cell>
        </row>
        <row r="13856">
          <cell r="K13856">
            <v>-2.3675754458880737E-3</v>
          </cell>
          <cell r="S13856">
            <v>40</v>
          </cell>
        </row>
        <row r="13857">
          <cell r="K13857">
            <v>0.97994185736809913</v>
          </cell>
          <cell r="S13857">
            <v>40</v>
          </cell>
        </row>
        <row r="13858">
          <cell r="K13858">
            <v>-4.2869460870703872E-3</v>
          </cell>
          <cell r="S13858">
            <v>40</v>
          </cell>
        </row>
        <row r="13859">
          <cell r="K13859">
            <v>-1.0608582660697526E-2</v>
          </cell>
          <cell r="S13859">
            <v>40</v>
          </cell>
        </row>
        <row r="13860">
          <cell r="K13860">
            <v>-0.47520648623055323</v>
          </cell>
          <cell r="S13860">
            <v>40</v>
          </cell>
        </row>
        <row r="13861">
          <cell r="K13861">
            <v>-8.0709759104688732E-3</v>
          </cell>
          <cell r="S13861">
            <v>40</v>
          </cell>
        </row>
        <row r="13862">
          <cell r="K13862">
            <v>-0.78491691085831161</v>
          </cell>
          <cell r="S13862">
            <v>40</v>
          </cell>
        </row>
        <row r="13863">
          <cell r="K13863">
            <v>-0.63550564791600128</v>
          </cell>
          <cell r="S13863">
            <v>40</v>
          </cell>
        </row>
        <row r="13864">
          <cell r="K13864">
            <v>-2.0210470181127611E-2</v>
          </cell>
          <cell r="S13864">
            <v>40</v>
          </cell>
        </row>
        <row r="13865">
          <cell r="K13865">
            <v>-1.4456402213801087</v>
          </cell>
          <cell r="S13865">
            <v>40</v>
          </cell>
        </row>
        <row r="13866">
          <cell r="K13866">
            <v>-1.4424745615032191</v>
          </cell>
          <cell r="S13866">
            <v>40</v>
          </cell>
        </row>
        <row r="13867">
          <cell r="K13867">
            <v>-1.4798276926880893</v>
          </cell>
          <cell r="S13867">
            <v>40</v>
          </cell>
        </row>
        <row r="13868">
          <cell r="K13868">
            <v>-0.71477288180655074</v>
          </cell>
          <cell r="S13868">
            <v>40</v>
          </cell>
        </row>
        <row r="13869">
          <cell r="K13869">
            <v>-0.62523647996948983</v>
          </cell>
          <cell r="S13869">
            <v>40</v>
          </cell>
        </row>
        <row r="13870">
          <cell r="K13870">
            <v>0.4248844099861897</v>
          </cell>
          <cell r="S13870">
            <v>40</v>
          </cell>
        </row>
        <row r="13871">
          <cell r="K13871">
            <v>-1.0670619903582612</v>
          </cell>
          <cell r="S13871">
            <v>40</v>
          </cell>
        </row>
        <row r="13872">
          <cell r="K13872">
            <v>-3.949338266641039E-4</v>
          </cell>
          <cell r="S13872">
            <v>40</v>
          </cell>
        </row>
        <row r="13873">
          <cell r="K13873">
            <v>-3.9641461783291383E-4</v>
          </cell>
          <cell r="S13873">
            <v>40</v>
          </cell>
        </row>
        <row r="13874">
          <cell r="K13874">
            <v>-0.72816819502271179</v>
          </cell>
          <cell r="S13874">
            <v>40</v>
          </cell>
        </row>
        <row r="13875">
          <cell r="K13875">
            <v>1.6174945710763808E-3</v>
          </cell>
          <cell r="S13875">
            <v>40</v>
          </cell>
        </row>
        <row r="13876">
          <cell r="K13876">
            <v>-0.30492171053136619</v>
          </cell>
          <cell r="S13876">
            <v>40</v>
          </cell>
        </row>
        <row r="13877">
          <cell r="K13877">
            <v>0.15601040838374813</v>
          </cell>
          <cell r="S13877">
            <v>40</v>
          </cell>
        </row>
        <row r="13878">
          <cell r="K13878">
            <v>-2.636590964286794E-4</v>
          </cell>
          <cell r="S13878">
            <v>40</v>
          </cell>
        </row>
        <row r="13879">
          <cell r="K13879">
            <v>-0.21918600612967395</v>
          </cell>
          <cell r="S13879">
            <v>40</v>
          </cell>
        </row>
        <row r="13880">
          <cell r="K13880">
            <v>-2.5436361167626104E-4</v>
          </cell>
          <cell r="S13880">
            <v>40</v>
          </cell>
        </row>
        <row r="13881">
          <cell r="K13881">
            <v>6.2581385807464708E-3</v>
          </cell>
          <cell r="S13881">
            <v>40</v>
          </cell>
        </row>
        <row r="13882">
          <cell r="K13882">
            <v>-0.36396719326683924</v>
          </cell>
          <cell r="S13882">
            <v>40</v>
          </cell>
        </row>
        <row r="13883">
          <cell r="K13883">
            <v>-0.8642491823441486</v>
          </cell>
          <cell r="S13883">
            <v>40</v>
          </cell>
        </row>
        <row r="13884">
          <cell r="K13884">
            <v>4.5314407847824888E-2</v>
          </cell>
          <cell r="S13884">
            <v>40</v>
          </cell>
        </row>
        <row r="13885">
          <cell r="K13885">
            <v>-5.7762491966220034E-2</v>
          </cell>
          <cell r="S13885">
            <v>40</v>
          </cell>
        </row>
        <row r="13886">
          <cell r="K13886">
            <v>-0.82897150951213494</v>
          </cell>
          <cell r="S13886">
            <v>40</v>
          </cell>
        </row>
        <row r="13887">
          <cell r="K13887">
            <v>-0.80872620827707775</v>
          </cell>
          <cell r="S13887">
            <v>40</v>
          </cell>
        </row>
        <row r="13888">
          <cell r="K13888">
            <v>0.73330880155196621</v>
          </cell>
          <cell r="S13888">
            <v>40</v>
          </cell>
        </row>
        <row r="13889">
          <cell r="K13889">
            <v>-0.81519238955223294</v>
          </cell>
          <cell r="S13889">
            <v>40</v>
          </cell>
        </row>
        <row r="13890">
          <cell r="K13890">
            <v>0.64689194497521096</v>
          </cell>
          <cell r="S13890">
            <v>40</v>
          </cell>
        </row>
        <row r="13891">
          <cell r="K13891">
            <v>0.33756219631742784</v>
          </cell>
          <cell r="S13891">
            <v>40</v>
          </cell>
        </row>
        <row r="13892">
          <cell r="K13892">
            <v>6.8518919651853569E-2</v>
          </cell>
          <cell r="S13892">
            <v>40</v>
          </cell>
        </row>
        <row r="13893">
          <cell r="K13893">
            <v>0.91529463303395719</v>
          </cell>
          <cell r="S13893">
            <v>40</v>
          </cell>
        </row>
        <row r="13894">
          <cell r="K13894">
            <v>-8.1565848410001723E-2</v>
          </cell>
          <cell r="S13894">
            <v>40</v>
          </cell>
        </row>
        <row r="13895">
          <cell r="K13895">
            <v>-0.82174400221196153</v>
          </cell>
          <cell r="S13895">
            <v>40</v>
          </cell>
        </row>
        <row r="13896">
          <cell r="K13896">
            <v>-2.1108563723718017E-4</v>
          </cell>
          <cell r="S13896">
            <v>40</v>
          </cell>
        </row>
        <row r="13897">
          <cell r="K13897">
            <v>0.71706902834306518</v>
          </cell>
          <cell r="S13897">
            <v>40</v>
          </cell>
        </row>
        <row r="13898">
          <cell r="K13898">
            <v>-0.2018195952795015</v>
          </cell>
          <cell r="S13898">
            <v>40</v>
          </cell>
        </row>
        <row r="13899">
          <cell r="K13899">
            <v>-2.2085790246809746E-4</v>
          </cell>
          <cell r="S13899">
            <v>40</v>
          </cell>
        </row>
        <row r="13900">
          <cell r="K13900">
            <v>1.0242438289879969</v>
          </cell>
          <cell r="S13900">
            <v>40</v>
          </cell>
        </row>
        <row r="13901">
          <cell r="K13901">
            <v>-0.66418987980973376</v>
          </cell>
          <cell r="S13901">
            <v>40</v>
          </cell>
        </row>
        <row r="13902">
          <cell r="K13902">
            <v>-0.23486288456058729</v>
          </cell>
          <cell r="S13902">
            <v>40</v>
          </cell>
        </row>
        <row r="13903">
          <cell r="K13903">
            <v>0.51234014397840544</v>
          </cell>
          <cell r="S13903">
            <v>40</v>
          </cell>
        </row>
        <row r="13904">
          <cell r="K13904">
            <v>-0.93870262239359981</v>
          </cell>
          <cell r="S13904">
            <v>40</v>
          </cell>
        </row>
        <row r="13905">
          <cell r="K13905">
            <v>-3.8863955804809789E-4</v>
          </cell>
          <cell r="S13905">
            <v>40</v>
          </cell>
        </row>
        <row r="13906">
          <cell r="K13906">
            <v>-5.097973900391381E-2</v>
          </cell>
          <cell r="S13906">
            <v>40</v>
          </cell>
        </row>
        <row r="13907">
          <cell r="K13907">
            <v>-0.93987540660728663</v>
          </cell>
          <cell r="S13907">
            <v>40</v>
          </cell>
        </row>
        <row r="13908">
          <cell r="K13908">
            <v>-0.9211236559375503</v>
          </cell>
          <cell r="S13908">
            <v>40</v>
          </cell>
        </row>
        <row r="13909">
          <cell r="K13909">
            <v>-0.92998748621087146</v>
          </cell>
          <cell r="S13909">
            <v>40</v>
          </cell>
        </row>
        <row r="13910">
          <cell r="K13910">
            <v>-0.98855552370138733</v>
          </cell>
          <cell r="S13910">
            <v>40</v>
          </cell>
        </row>
        <row r="13911">
          <cell r="K13911">
            <v>-0.80482670666201084</v>
          </cell>
          <cell r="S13911">
            <v>40</v>
          </cell>
        </row>
        <row r="13912">
          <cell r="K13912">
            <v>-0.68726461191243304</v>
          </cell>
          <cell r="S13912">
            <v>40</v>
          </cell>
        </row>
        <row r="13913">
          <cell r="K13913">
            <v>1.4334320599202188</v>
          </cell>
          <cell r="S13913">
            <v>40</v>
          </cell>
        </row>
        <row r="13914">
          <cell r="K13914">
            <v>1.7768340539373337</v>
          </cell>
          <cell r="S13914">
            <v>40</v>
          </cell>
        </row>
        <row r="13915">
          <cell r="K13915">
            <v>0.85603846967615005</v>
          </cell>
          <cell r="S13915">
            <v>40</v>
          </cell>
        </row>
        <row r="13916">
          <cell r="K13916">
            <v>-5.1295870443176584E-4</v>
          </cell>
          <cell r="S13916">
            <v>40</v>
          </cell>
        </row>
        <row r="13917">
          <cell r="K13917">
            <v>-4.2009834466298183E-2</v>
          </cell>
          <cell r="S13917">
            <v>40</v>
          </cell>
        </row>
        <row r="13918">
          <cell r="K13918">
            <v>-3.6826579535182168E-2</v>
          </cell>
          <cell r="S13918">
            <v>40</v>
          </cell>
        </row>
        <row r="13919">
          <cell r="K13919">
            <v>-5.8795394140647816E-4</v>
          </cell>
          <cell r="S13919">
            <v>40</v>
          </cell>
        </row>
        <row r="13920">
          <cell r="K13920">
            <v>-3.8472621159515275E-2</v>
          </cell>
          <cell r="S13920">
            <v>40</v>
          </cell>
        </row>
        <row r="13921">
          <cell r="K13921">
            <v>-9.9551413858978862E-5</v>
          </cell>
          <cell r="S13921">
            <v>40</v>
          </cell>
        </row>
        <row r="13922">
          <cell r="K13922">
            <v>-0.81262162655363912</v>
          </cell>
          <cell r="S13922">
            <v>40</v>
          </cell>
        </row>
        <row r="13923">
          <cell r="K13923">
            <v>-0.12956994660058233</v>
          </cell>
          <cell r="S13923">
            <v>40</v>
          </cell>
        </row>
        <row r="13924">
          <cell r="K13924">
            <v>-0.19423813149401942</v>
          </cell>
          <cell r="S13924">
            <v>40</v>
          </cell>
        </row>
        <row r="13925">
          <cell r="K13925">
            <v>-1.7581128623957584E-3</v>
          </cell>
          <cell r="S13925">
            <v>40</v>
          </cell>
        </row>
        <row r="13926">
          <cell r="K13926">
            <v>-1.0891145816559172E-2</v>
          </cell>
          <cell r="S13926">
            <v>40</v>
          </cell>
        </row>
        <row r="13927">
          <cell r="K13927">
            <v>-1.2424143337417122E-2</v>
          </cell>
          <cell r="S13927">
            <v>40</v>
          </cell>
        </row>
        <row r="13928">
          <cell r="K13928">
            <v>0.84972368593364012</v>
          </cell>
          <cell r="S13928">
            <v>40</v>
          </cell>
        </row>
        <row r="13929">
          <cell r="K13929">
            <v>-1.472664438734824</v>
          </cell>
          <cell r="S13929">
            <v>40</v>
          </cell>
        </row>
        <row r="13930">
          <cell r="K13930">
            <v>-1.5558998528855241</v>
          </cell>
          <cell r="S13930">
            <v>40</v>
          </cell>
        </row>
        <row r="13931">
          <cell r="K13931">
            <v>-0.64292349707739549</v>
          </cell>
          <cell r="S13931">
            <v>40</v>
          </cell>
        </row>
        <row r="13932">
          <cell r="K13932">
            <v>-1.5518604835419356</v>
          </cell>
          <cell r="S13932">
            <v>40</v>
          </cell>
        </row>
        <row r="13933">
          <cell r="K13933">
            <v>-1.8664354502562179</v>
          </cell>
          <cell r="S13933">
            <v>40</v>
          </cell>
        </row>
        <row r="13934">
          <cell r="K13934">
            <v>-1.1670855354261114E-3</v>
          </cell>
          <cell r="S13934">
            <v>40</v>
          </cell>
        </row>
        <row r="13935">
          <cell r="K13935">
            <v>-1.1681087556244082E-2</v>
          </cell>
          <cell r="S13935">
            <v>40</v>
          </cell>
        </row>
        <row r="13936">
          <cell r="K13936">
            <v>-1.4728443171609604</v>
          </cell>
          <cell r="S13936">
            <v>40</v>
          </cell>
        </row>
        <row r="13937">
          <cell r="K13937">
            <v>-0.64884636815184615</v>
          </cell>
          <cell r="S13937">
            <v>40</v>
          </cell>
        </row>
        <row r="13938">
          <cell r="K13938">
            <v>-1.0282468520575939E-2</v>
          </cell>
          <cell r="S13938">
            <v>40</v>
          </cell>
        </row>
        <row r="13939">
          <cell r="K13939">
            <v>-9.5571641863917145E-3</v>
          </cell>
          <cell r="S13939">
            <v>40</v>
          </cell>
        </row>
        <row r="13940">
          <cell r="K13940">
            <v>5.1128973616870788</v>
          </cell>
          <cell r="S13940">
            <v>40</v>
          </cell>
        </row>
        <row r="13941">
          <cell r="K13941">
            <v>-9.540952525416535E-3</v>
          </cell>
          <cell r="S13941">
            <v>40</v>
          </cell>
        </row>
        <row r="13942">
          <cell r="K13942">
            <v>-1.8095876838336014E-3</v>
          </cell>
          <cell r="S13942">
            <v>40</v>
          </cell>
        </row>
        <row r="13943">
          <cell r="K13943">
            <v>-3.7486311623179439E-4</v>
          </cell>
          <cell r="S13943">
            <v>40</v>
          </cell>
        </row>
        <row r="13944">
          <cell r="K13944">
            <v>-9.3282714569830165E-3</v>
          </cell>
          <cell r="S13944">
            <v>40</v>
          </cell>
        </row>
        <row r="13945">
          <cell r="K13945">
            <v>-1.4945725477017431E-2</v>
          </cell>
          <cell r="S13945">
            <v>40</v>
          </cell>
        </row>
        <row r="13946">
          <cell r="K13946">
            <v>-6.4129339003807554E-4</v>
          </cell>
          <cell r="S13946">
            <v>40</v>
          </cell>
        </row>
        <row r="13947">
          <cell r="K13947">
            <v>-6.7929849562684257E-4</v>
          </cell>
          <cell r="S13947">
            <v>40</v>
          </cell>
        </row>
        <row r="13948">
          <cell r="K13948">
            <v>-2.1280444490551408E-2</v>
          </cell>
          <cell r="S13948">
            <v>40</v>
          </cell>
        </row>
        <row r="13949">
          <cell r="K13949">
            <v>-0.80217691811377223</v>
          </cell>
          <cell r="S13949">
            <v>40</v>
          </cell>
        </row>
        <row r="13950">
          <cell r="K13950">
            <v>-0.70427212747856149</v>
          </cell>
          <cell r="S13950">
            <v>40</v>
          </cell>
        </row>
        <row r="13951">
          <cell r="K13951">
            <v>0.86119917150318792</v>
          </cell>
          <cell r="S13951">
            <v>40</v>
          </cell>
        </row>
        <row r="13952">
          <cell r="K13952">
            <v>-0.82086295360669559</v>
          </cell>
          <cell r="S13952">
            <v>40</v>
          </cell>
        </row>
        <row r="13953">
          <cell r="K13953">
            <v>-0.68518110631508045</v>
          </cell>
          <cell r="S13953">
            <v>40</v>
          </cell>
        </row>
        <row r="13954">
          <cell r="K13954">
            <v>0.71557210202138799</v>
          </cell>
          <cell r="S13954">
            <v>40</v>
          </cell>
        </row>
        <row r="13955">
          <cell r="K13955">
            <v>1.3654043708338719</v>
          </cell>
          <cell r="S13955">
            <v>40</v>
          </cell>
        </row>
        <row r="13956">
          <cell r="K13956">
            <v>0.91252710031334672</v>
          </cell>
          <cell r="S13956">
            <v>40</v>
          </cell>
        </row>
        <row r="13957">
          <cell r="K13957">
            <v>0.28727067067924472</v>
          </cell>
          <cell r="S13957">
            <v>40</v>
          </cell>
        </row>
        <row r="13958">
          <cell r="K13958">
            <v>2.0418040983140018</v>
          </cell>
          <cell r="S13958">
            <v>40</v>
          </cell>
        </row>
        <row r="13959">
          <cell r="K13959">
            <v>-7.3907247951633334E-4</v>
          </cell>
          <cell r="S13959">
            <v>40</v>
          </cell>
        </row>
        <row r="13960">
          <cell r="K13960">
            <v>-5.3492209704770501E-4</v>
          </cell>
          <cell r="S13960">
            <v>40</v>
          </cell>
        </row>
        <row r="13961">
          <cell r="K13961">
            <v>2.6986512842859502</v>
          </cell>
          <cell r="S13961">
            <v>40</v>
          </cell>
        </row>
        <row r="13962">
          <cell r="K13962">
            <v>4.6670455662081043</v>
          </cell>
          <cell r="S13962">
            <v>40</v>
          </cell>
        </row>
        <row r="13963">
          <cell r="K13963">
            <v>-0.48397657327257138</v>
          </cell>
          <cell r="S13963">
            <v>40</v>
          </cell>
        </row>
        <row r="13964">
          <cell r="K13964">
            <v>-1.0019377070947227E-3</v>
          </cell>
          <cell r="S13964">
            <v>40</v>
          </cell>
        </row>
        <row r="13965">
          <cell r="K13965">
            <v>-0.56090692753812232</v>
          </cell>
          <cell r="S13965">
            <v>40</v>
          </cell>
        </row>
        <row r="13966">
          <cell r="K13966">
            <v>13.259480880219057</v>
          </cell>
          <cell r="S13966">
            <v>40</v>
          </cell>
        </row>
        <row r="13967">
          <cell r="K13967">
            <v>-0.65717823439701462</v>
          </cell>
          <cell r="S13967">
            <v>40</v>
          </cell>
        </row>
        <row r="13968">
          <cell r="K13968">
            <v>-2.5143594783814376E-3</v>
          </cell>
          <cell r="S13968">
            <v>40</v>
          </cell>
        </row>
        <row r="13969">
          <cell r="K13969">
            <v>-1.8629115745969098E-3</v>
          </cell>
          <cell r="S13969">
            <v>40</v>
          </cell>
        </row>
        <row r="13970">
          <cell r="K13970">
            <v>1.6363888260071936E-2</v>
          </cell>
          <cell r="S13970">
            <v>40</v>
          </cell>
        </row>
        <row r="13971">
          <cell r="K13971">
            <v>1.6364155095688251E-2</v>
          </cell>
          <cell r="S13971">
            <v>40</v>
          </cell>
        </row>
        <row r="13972">
          <cell r="K13972">
            <v>-2.4053988360070999E-3</v>
          </cell>
          <cell r="S13972">
            <v>40</v>
          </cell>
        </row>
        <row r="13973">
          <cell r="K13973">
            <v>-0.5487587874949954</v>
          </cell>
          <cell r="S13973">
            <v>40</v>
          </cell>
        </row>
        <row r="13974">
          <cell r="K13974">
            <v>-2.9302929806995946E-3</v>
          </cell>
          <cell r="S13974">
            <v>40</v>
          </cell>
        </row>
        <row r="13975">
          <cell r="K13975">
            <v>-3.0028449672070924E-3</v>
          </cell>
          <cell r="S13975">
            <v>40</v>
          </cell>
        </row>
        <row r="13976">
          <cell r="K13976">
            <v>-0.97165985526234644</v>
          </cell>
          <cell r="S13976">
            <v>40</v>
          </cell>
        </row>
        <row r="13977">
          <cell r="K13977">
            <v>-3.4634609208131499E-3</v>
          </cell>
          <cell r="S13977">
            <v>40</v>
          </cell>
        </row>
        <row r="13978">
          <cell r="K13978">
            <v>-3.8008556674514488E-3</v>
          </cell>
          <cell r="S13978">
            <v>40</v>
          </cell>
        </row>
        <row r="13979">
          <cell r="K13979">
            <v>7.8447586152110074E-3</v>
          </cell>
          <cell r="S13979">
            <v>40</v>
          </cell>
        </row>
        <row r="13980">
          <cell r="K13980">
            <v>-0.30652889479977263</v>
          </cell>
          <cell r="S13980">
            <v>40</v>
          </cell>
        </row>
        <row r="13981">
          <cell r="K13981">
            <v>-0.23244543256091918</v>
          </cell>
          <cell r="S13981">
            <v>40</v>
          </cell>
        </row>
        <row r="13982">
          <cell r="K13982">
            <v>-3.3592714325321417E-3</v>
          </cell>
          <cell r="S13982">
            <v>40</v>
          </cell>
        </row>
        <row r="13983">
          <cell r="K13983">
            <v>-3.7696999905159588E-3</v>
          </cell>
          <cell r="S13983">
            <v>40</v>
          </cell>
        </row>
        <row r="13984">
          <cell r="K13984">
            <v>5.234831459565385E-5</v>
          </cell>
          <cell r="S13984">
            <v>40</v>
          </cell>
        </row>
        <row r="13985">
          <cell r="K13985">
            <v>-2.5004510411954393E-3</v>
          </cell>
          <cell r="S13985">
            <v>40</v>
          </cell>
        </row>
        <row r="13986">
          <cell r="K13986">
            <v>-5.0902860513259759E-3</v>
          </cell>
          <cell r="S13986">
            <v>40</v>
          </cell>
        </row>
        <row r="13987">
          <cell r="K13987">
            <v>-1.1283915396380743E-2</v>
          </cell>
          <cell r="S13987">
            <v>40</v>
          </cell>
        </row>
        <row r="13988">
          <cell r="K13988">
            <v>-0.65755470245572556</v>
          </cell>
          <cell r="S13988">
            <v>40</v>
          </cell>
        </row>
        <row r="13989">
          <cell r="K13989">
            <v>-1.3629051425124981E-3</v>
          </cell>
          <cell r="S13989">
            <v>40</v>
          </cell>
        </row>
        <row r="13990">
          <cell r="K13990">
            <v>-2.4664047824524116E-3</v>
          </cell>
          <cell r="S13990">
            <v>40</v>
          </cell>
        </row>
        <row r="13991">
          <cell r="K13991">
            <v>-2.200125622604663E-3</v>
          </cell>
          <cell r="S13991">
            <v>40</v>
          </cell>
        </row>
        <row r="13992">
          <cell r="K13992">
            <v>-1.8062021826829391E-3</v>
          </cell>
          <cell r="S13992">
            <v>40</v>
          </cell>
        </row>
        <row r="13993">
          <cell r="K13993">
            <v>0.18794482724294015</v>
          </cell>
          <cell r="S13993">
            <v>40</v>
          </cell>
        </row>
        <row r="13994">
          <cell r="K13994">
            <v>-1.4276444284926764</v>
          </cell>
          <cell r="S13994">
            <v>40</v>
          </cell>
        </row>
        <row r="13995">
          <cell r="K13995">
            <v>4.2637125630493147</v>
          </cell>
          <cell r="S13995">
            <v>40</v>
          </cell>
        </row>
        <row r="13996">
          <cell r="K13996">
            <v>1.5861227465402042E-2</v>
          </cell>
          <cell r="S13996">
            <v>40</v>
          </cell>
        </row>
        <row r="13997">
          <cell r="K13997">
            <v>4.319814154267851</v>
          </cell>
          <cell r="S13997">
            <v>40</v>
          </cell>
        </row>
        <row r="13998">
          <cell r="K13998">
            <v>-2.4478765502233798E-3</v>
          </cell>
          <cell r="S13998">
            <v>40</v>
          </cell>
        </row>
        <row r="13999">
          <cell r="K13999">
            <v>4.5795380936125154</v>
          </cell>
          <cell r="S13999">
            <v>40</v>
          </cell>
        </row>
        <row r="14000">
          <cell r="K14000">
            <v>-0.54531568242177086</v>
          </cell>
          <cell r="S14000">
            <v>40</v>
          </cell>
        </row>
        <row r="14001">
          <cell r="K14001">
            <v>0.47646273435206676</v>
          </cell>
          <cell r="S14001">
            <v>40</v>
          </cell>
        </row>
        <row r="14002">
          <cell r="K14002">
            <v>-2.977109923160832E-3</v>
          </cell>
          <cell r="S14002">
            <v>40</v>
          </cell>
        </row>
        <row r="14003">
          <cell r="K14003">
            <v>0.61808501447730024</v>
          </cell>
          <cell r="S14003">
            <v>40</v>
          </cell>
        </row>
        <row r="14004">
          <cell r="K14004">
            <v>-3.05016233245502E-3</v>
          </cell>
          <cell r="S14004">
            <v>40</v>
          </cell>
        </row>
        <row r="14005">
          <cell r="K14005">
            <v>3.9107111208568832</v>
          </cell>
          <cell r="S14005">
            <v>40</v>
          </cell>
        </row>
        <row r="14006">
          <cell r="K14006">
            <v>-0.97727741618350805</v>
          </cell>
          <cell r="S14006">
            <v>40</v>
          </cell>
        </row>
        <row r="14007">
          <cell r="K14007">
            <v>4.1546706975585178E-2</v>
          </cell>
          <cell r="S14007">
            <v>40</v>
          </cell>
        </row>
        <row r="14008">
          <cell r="K14008">
            <v>-3.5187172870494794E-3</v>
          </cell>
          <cell r="S14008">
            <v>40</v>
          </cell>
        </row>
        <row r="14009">
          <cell r="K14009">
            <v>-6.58687154230781E-3</v>
          </cell>
          <cell r="S14009">
            <v>40</v>
          </cell>
        </row>
        <row r="14010">
          <cell r="K14010">
            <v>-3.8394966269143572E-3</v>
          </cell>
          <cell r="S14010">
            <v>40</v>
          </cell>
        </row>
        <row r="14011">
          <cell r="K14011">
            <v>-7.20066929765835E-3</v>
          </cell>
          <cell r="S14011">
            <v>40</v>
          </cell>
        </row>
        <row r="14012">
          <cell r="K14012">
            <v>2.3702607751032601E-2</v>
          </cell>
          <cell r="S14012">
            <v>40</v>
          </cell>
        </row>
        <row r="14013">
          <cell r="K14013">
            <v>-7.1508597626320442E-3</v>
          </cell>
          <cell r="S14013">
            <v>40</v>
          </cell>
        </row>
        <row r="14014">
          <cell r="K14014">
            <v>-0.3177900647053869</v>
          </cell>
          <cell r="S14014">
            <v>40</v>
          </cell>
        </row>
        <row r="14015">
          <cell r="K14015">
            <v>-7.8907014279201281E-3</v>
          </cell>
          <cell r="S14015">
            <v>40</v>
          </cell>
        </row>
        <row r="14016">
          <cell r="K14016">
            <v>-0.23267763418847512</v>
          </cell>
          <cell r="S14016">
            <v>40</v>
          </cell>
        </row>
        <row r="14017">
          <cell r="K14017">
            <v>-7.6133645838622286E-3</v>
          </cell>
          <cell r="S14017">
            <v>40</v>
          </cell>
        </row>
        <row r="14018">
          <cell r="K14018">
            <v>-3.534226534410012E-3</v>
          </cell>
          <cell r="S14018">
            <v>40</v>
          </cell>
        </row>
        <row r="14019">
          <cell r="K14019">
            <v>-7.9072125786501576E-3</v>
          </cell>
          <cell r="S14019">
            <v>40</v>
          </cell>
        </row>
        <row r="14020">
          <cell r="K14020">
            <v>-3.6362279932675508E-3</v>
          </cell>
          <cell r="S14020">
            <v>40</v>
          </cell>
        </row>
        <row r="14021">
          <cell r="K14021">
            <v>-7.8046156794933149E-3</v>
          </cell>
          <cell r="S14021">
            <v>40</v>
          </cell>
        </row>
        <row r="14022">
          <cell r="K14022">
            <v>-5.8497530555554744E-3</v>
          </cell>
          <cell r="S14022">
            <v>40</v>
          </cell>
        </row>
        <row r="14023">
          <cell r="K14023">
            <v>-7.9720318187061108E-3</v>
          </cell>
          <cell r="S14023">
            <v>40</v>
          </cell>
        </row>
        <row r="14024">
          <cell r="K14024">
            <v>-2.6414902530275783E-3</v>
          </cell>
          <cell r="S14024">
            <v>40</v>
          </cell>
        </row>
        <row r="14025">
          <cell r="K14025">
            <v>-5.7744886501186537E-3</v>
          </cell>
          <cell r="S14025">
            <v>40</v>
          </cell>
        </row>
        <row r="14026">
          <cell r="K14026">
            <v>-4.7126154517166449E-3</v>
          </cell>
          <cell r="S14026">
            <v>40</v>
          </cell>
        </row>
        <row r="14027">
          <cell r="K14027">
            <v>-6.865621078947449E-3</v>
          </cell>
          <cell r="S14027">
            <v>40</v>
          </cell>
        </row>
        <row r="14028">
          <cell r="K14028">
            <v>-1.0578091101288037E-2</v>
          </cell>
          <cell r="S14028">
            <v>40</v>
          </cell>
        </row>
        <row r="14029">
          <cell r="K14029">
            <v>-1.479178440724032E-2</v>
          </cell>
          <cell r="S14029">
            <v>40</v>
          </cell>
        </row>
        <row r="14030">
          <cell r="K14030">
            <v>-0.66484118926463154</v>
          </cell>
          <cell r="S14030">
            <v>40</v>
          </cell>
        </row>
        <row r="14031">
          <cell r="K14031">
            <v>-2.3914195724799546E-2</v>
          </cell>
          <cell r="S14031">
            <v>40</v>
          </cell>
        </row>
        <row r="14032">
          <cell r="K14032">
            <v>-1.6271435122812782E-2</v>
          </cell>
          <cell r="S14032">
            <v>40</v>
          </cell>
        </row>
        <row r="14033">
          <cell r="K14033">
            <v>-1.429091965033185</v>
          </cell>
          <cell r="S14033">
            <v>40</v>
          </cell>
        </row>
        <row r="14034">
          <cell r="K14034">
            <v>0.14936353703618527</v>
          </cell>
          <cell r="S14034">
            <v>40</v>
          </cell>
        </row>
        <row r="14035">
          <cell r="K14035">
            <v>-2.5441653850244764E-4</v>
          </cell>
          <cell r="S14035">
            <v>40</v>
          </cell>
        </row>
        <row r="14036">
          <cell r="K14036">
            <v>-0.54922794124303587</v>
          </cell>
          <cell r="S14036">
            <v>40</v>
          </cell>
        </row>
        <row r="14037">
          <cell r="K14037">
            <v>-3.084568644966059E-4</v>
          </cell>
          <cell r="S14037">
            <v>40</v>
          </cell>
        </row>
        <row r="14038">
          <cell r="K14038">
            <v>-3.1540337245822709E-4</v>
          </cell>
          <cell r="S14038">
            <v>40</v>
          </cell>
        </row>
        <row r="14039">
          <cell r="K14039">
            <v>-0.98975973397825401</v>
          </cell>
          <cell r="S14039">
            <v>40</v>
          </cell>
        </row>
        <row r="14040">
          <cell r="K14040">
            <v>-3.6596671958362805E-4</v>
          </cell>
          <cell r="S14040">
            <v>40</v>
          </cell>
        </row>
        <row r="14041">
          <cell r="K14041">
            <v>-3.9274462628548289E-4</v>
          </cell>
          <cell r="S14041">
            <v>40</v>
          </cell>
        </row>
        <row r="14042">
          <cell r="K14042">
            <v>1.4984572386606045E-4</v>
          </cell>
          <cell r="S14042">
            <v>40</v>
          </cell>
        </row>
        <row r="14043">
          <cell r="K14043">
            <v>-0.32979623175551798</v>
          </cell>
          <cell r="S14043">
            <v>40</v>
          </cell>
        </row>
        <row r="14044">
          <cell r="K14044">
            <v>-0.23885847078080413</v>
          </cell>
          <cell r="S14044">
            <v>40</v>
          </cell>
        </row>
        <row r="14045">
          <cell r="K14045">
            <v>-3.7452935614223573E-4</v>
          </cell>
          <cell r="S14045">
            <v>40</v>
          </cell>
        </row>
        <row r="14046">
          <cell r="K14046">
            <v>-3.568397214841732E-4</v>
          </cell>
          <cell r="S14046">
            <v>40</v>
          </cell>
        </row>
        <row r="14047">
          <cell r="K14047">
            <v>-5.7453263709832255E-4</v>
          </cell>
          <cell r="S14047">
            <v>40</v>
          </cell>
        </row>
        <row r="14048">
          <cell r="K14048">
            <v>-2.7260514689999551E-4</v>
          </cell>
          <cell r="S14048">
            <v>40</v>
          </cell>
        </row>
        <row r="14049">
          <cell r="K14049">
            <v>-5.0116364819877514E-4</v>
          </cell>
          <cell r="S14049">
            <v>40</v>
          </cell>
        </row>
        <row r="14050">
          <cell r="K14050">
            <v>-1.3570538966409125E-2</v>
          </cell>
          <cell r="S14050">
            <v>40</v>
          </cell>
        </row>
        <row r="14051">
          <cell r="K14051">
            <v>-1.0359874021069184</v>
          </cell>
          <cell r="S14051">
            <v>40</v>
          </cell>
        </row>
        <row r="14052">
          <cell r="K14052">
            <v>-1.1642510480687568E-2</v>
          </cell>
          <cell r="S14052">
            <v>40</v>
          </cell>
        </row>
        <row r="14053">
          <cell r="K14053">
            <v>-6.6590584019148025E-2</v>
          </cell>
          <cell r="S14053">
            <v>40</v>
          </cell>
        </row>
        <row r="14054">
          <cell r="K14054">
            <v>-0.97067884876519472</v>
          </cell>
          <cell r="S14054">
            <v>40</v>
          </cell>
        </row>
        <row r="14055">
          <cell r="K14055">
            <v>0.70672269798927601</v>
          </cell>
          <cell r="S14055">
            <v>40</v>
          </cell>
        </row>
        <row r="14056">
          <cell r="K14056">
            <v>-1.3979917780035021</v>
          </cell>
          <cell r="S14056">
            <v>40</v>
          </cell>
        </row>
        <row r="14057">
          <cell r="K14057">
            <v>1.0182802060741891</v>
          </cell>
          <cell r="S14057">
            <v>40</v>
          </cell>
        </row>
        <row r="14058">
          <cell r="K14058">
            <v>-0.61568423895783819</v>
          </cell>
          <cell r="S14058">
            <v>40</v>
          </cell>
        </row>
        <row r="14059">
          <cell r="K14059">
            <v>8.1193360852853391E-4</v>
          </cell>
          <cell r="S14059">
            <v>40</v>
          </cell>
        </row>
        <row r="14060">
          <cell r="K14060">
            <v>0.20608965360681786</v>
          </cell>
          <cell r="S14060">
            <v>40</v>
          </cell>
        </row>
        <row r="14061">
          <cell r="K14061">
            <v>-0.81751594482332413</v>
          </cell>
          <cell r="S14061">
            <v>40</v>
          </cell>
        </row>
        <row r="14062">
          <cell r="K14062">
            <v>1.3841633905190092E-2</v>
          </cell>
          <cell r="S14062">
            <v>40</v>
          </cell>
        </row>
        <row r="14063">
          <cell r="K14063">
            <v>-0.983334006367105</v>
          </cell>
          <cell r="S14063">
            <v>40</v>
          </cell>
        </row>
        <row r="14064">
          <cell r="K14064">
            <v>8.4958235856624444</v>
          </cell>
          <cell r="S14064">
            <v>40</v>
          </cell>
        </row>
        <row r="14065">
          <cell r="K14065">
            <v>-5.0755391020283515E-2</v>
          </cell>
          <cell r="S14065">
            <v>40</v>
          </cell>
        </row>
        <row r="14066">
          <cell r="K14066">
            <v>139.7161784517024</v>
          </cell>
          <cell r="S14066">
            <v>40</v>
          </cell>
        </row>
        <row r="14067">
          <cell r="K14067">
            <v>-0.30043415527577211</v>
          </cell>
          <cell r="S14067">
            <v>40</v>
          </cell>
        </row>
        <row r="14068">
          <cell r="K14068">
            <v>-1.0985610886906857E-2</v>
          </cell>
          <cell r="S14068">
            <v>40</v>
          </cell>
        </row>
        <row r="14069">
          <cell r="K14069">
            <v>-3.1332833558077978E-4</v>
          </cell>
          <cell r="S14069">
            <v>40</v>
          </cell>
        </row>
        <row r="14070">
          <cell r="K14070">
            <v>-0.15492047857577732</v>
          </cell>
          <cell r="S14070">
            <v>40</v>
          </cell>
        </row>
        <row r="14071">
          <cell r="K14071">
            <v>-0.1883399578930052</v>
          </cell>
          <cell r="S14071">
            <v>39</v>
          </cell>
        </row>
        <row r="14072">
          <cell r="K14072">
            <v>-1.0825129751591003</v>
          </cell>
          <cell r="S14072">
            <v>40</v>
          </cell>
        </row>
        <row r="14073">
          <cell r="K14073">
            <v>-3.2666775948886367E-2</v>
          </cell>
          <cell r="S14073">
            <v>40</v>
          </cell>
        </row>
        <row r="14074">
          <cell r="K14074">
            <v>-6.0997070752764754E-2</v>
          </cell>
          <cell r="S14074">
            <v>40</v>
          </cell>
        </row>
        <row r="14075">
          <cell r="K14075">
            <v>-0.97182866626321074</v>
          </cell>
          <cell r="S14075">
            <v>40</v>
          </cell>
        </row>
        <row r="14076">
          <cell r="K14076">
            <v>-0.90314274875117551</v>
          </cell>
          <cell r="S14076">
            <v>40</v>
          </cell>
        </row>
        <row r="14077">
          <cell r="K14077">
            <v>0.55184636531424092</v>
          </cell>
          <cell r="S14077">
            <v>40</v>
          </cell>
        </row>
        <row r="14078">
          <cell r="K14078">
            <v>-0.96251705664583909</v>
          </cell>
          <cell r="S14078">
            <v>40</v>
          </cell>
        </row>
        <row r="14079">
          <cell r="K14079">
            <v>-0.81328036986820251</v>
          </cell>
          <cell r="S14079">
            <v>40</v>
          </cell>
        </row>
        <row r="14080">
          <cell r="K14080">
            <v>-0.66047095192856908</v>
          </cell>
          <cell r="S14080">
            <v>40</v>
          </cell>
        </row>
        <row r="14081">
          <cell r="K14081">
            <v>0.15180169964185597</v>
          </cell>
          <cell r="S14081">
            <v>40</v>
          </cell>
        </row>
        <row r="14082">
          <cell r="K14082">
            <v>-0.86155955441092746</v>
          </cell>
          <cell r="S14082">
            <v>40</v>
          </cell>
        </row>
        <row r="14083">
          <cell r="K14083">
            <v>-2.2721118536836754E-2</v>
          </cell>
          <cell r="S14083">
            <v>40</v>
          </cell>
        </row>
        <row r="14084">
          <cell r="K14084">
            <v>-1.0797101125069046</v>
          </cell>
          <cell r="S14084">
            <v>40</v>
          </cell>
        </row>
        <row r="14085">
          <cell r="K14085">
            <v>2.0393935083046814E-5</v>
          </cell>
          <cell r="S14085">
            <v>40</v>
          </cell>
        </row>
        <row r="14086">
          <cell r="K14086">
            <v>-4.6205580951840783E-2</v>
          </cell>
          <cell r="S14086">
            <v>40</v>
          </cell>
        </row>
        <row r="14087">
          <cell r="K14087">
            <v>-1.0566183914037985</v>
          </cell>
          <cell r="S14087">
            <v>40</v>
          </cell>
        </row>
        <row r="14088">
          <cell r="K14088">
            <v>-0.57269880970578479</v>
          </cell>
          <cell r="S14088">
            <v>40</v>
          </cell>
        </row>
        <row r="14089">
          <cell r="K14089">
            <v>4.0013523341204407E-2</v>
          </cell>
          <cell r="S14089">
            <v>40</v>
          </cell>
        </row>
        <row r="14090">
          <cell r="K14090">
            <v>-1.0066958451104617</v>
          </cell>
          <cell r="S14090">
            <v>40</v>
          </cell>
        </row>
        <row r="14091">
          <cell r="K14091">
            <v>165.87939196413365</v>
          </cell>
          <cell r="S14091">
            <v>40</v>
          </cell>
        </row>
        <row r="14092">
          <cell r="K14092">
            <v>-7.1825643452633356E-2</v>
          </cell>
          <cell r="S14092">
            <v>39</v>
          </cell>
        </row>
        <row r="14093">
          <cell r="K14093">
            <v>-1.8986039471948983E-3</v>
          </cell>
          <cell r="S14093">
            <v>40</v>
          </cell>
        </row>
        <row r="14094">
          <cell r="K14094">
            <v>-1.5398052643797028E-2</v>
          </cell>
          <cell r="S14094">
            <v>40</v>
          </cell>
        </row>
        <row r="14095">
          <cell r="K14095">
            <v>-1.56244926488098E-2</v>
          </cell>
          <cell r="S14095">
            <v>40</v>
          </cell>
        </row>
        <row r="14096">
          <cell r="K14096">
            <v>-1.2061186640028538</v>
          </cell>
          <cell r="S14096">
            <v>40</v>
          </cell>
        </row>
        <row r="14097">
          <cell r="K14097">
            <v>-1.434366703394963</v>
          </cell>
          <cell r="S14097">
            <v>40</v>
          </cell>
        </row>
        <row r="14098">
          <cell r="K14098">
            <v>-1.5731934189097554</v>
          </cell>
          <cell r="S14098">
            <v>40</v>
          </cell>
        </row>
        <row r="14099">
          <cell r="K14099">
            <v>-0.81039004252236868</v>
          </cell>
          <cell r="S14099">
            <v>40</v>
          </cell>
        </row>
        <row r="14100">
          <cell r="K14100">
            <v>-1.5057758545663795</v>
          </cell>
          <cell r="S14100">
            <v>40</v>
          </cell>
        </row>
        <row r="14101">
          <cell r="K14101">
            <v>-1.8269591129611147</v>
          </cell>
          <cell r="S14101">
            <v>40</v>
          </cell>
        </row>
        <row r="14102">
          <cell r="K14102">
            <v>-0.92328198287404284</v>
          </cell>
          <cell r="S14102">
            <v>40</v>
          </cell>
        </row>
        <row r="14103">
          <cell r="K14103">
            <v>-1.7233947058469059E-2</v>
          </cell>
          <cell r="S14103">
            <v>40</v>
          </cell>
        </row>
        <row r="14104">
          <cell r="K14104">
            <v>-1.5516031032105155</v>
          </cell>
          <cell r="S14104">
            <v>40</v>
          </cell>
        </row>
        <row r="14105">
          <cell r="K14105">
            <v>-0.81845271111720641</v>
          </cell>
          <cell r="S14105">
            <v>40</v>
          </cell>
        </row>
        <row r="14106">
          <cell r="K14106">
            <v>-1.5677265729570466E-2</v>
          </cell>
          <cell r="S14106">
            <v>40</v>
          </cell>
        </row>
        <row r="14107">
          <cell r="K14107">
            <v>-1.3025484310955758E-2</v>
          </cell>
          <cell r="S14107">
            <v>40</v>
          </cell>
        </row>
        <row r="14108">
          <cell r="K14108">
            <v>0.75791690603714745</v>
          </cell>
          <cell r="S14108">
            <v>40</v>
          </cell>
        </row>
        <row r="14109">
          <cell r="K14109">
            <v>-8.1747363134570469E-3</v>
          </cell>
          <cell r="S14109">
            <v>40</v>
          </cell>
        </row>
        <row r="14110">
          <cell r="K14110">
            <v>2.5318528062460836E-3</v>
          </cell>
          <cell r="S14110">
            <v>40</v>
          </cell>
        </row>
        <row r="14111">
          <cell r="K14111">
            <v>3.24483340642912</v>
          </cell>
          <cell r="S14111">
            <v>40</v>
          </cell>
        </row>
        <row r="14112">
          <cell r="K14112">
            <v>-8.4312394954884438E-3</v>
          </cell>
          <cell r="S14112">
            <v>40</v>
          </cell>
        </row>
        <row r="14113">
          <cell r="K14113">
            <v>-5.3442764955065085E-3</v>
          </cell>
          <cell r="S14113">
            <v>40</v>
          </cell>
        </row>
        <row r="14114">
          <cell r="K14114">
            <v>-1.0295093406886879</v>
          </cell>
          <cell r="S14114">
            <v>40</v>
          </cell>
        </row>
        <row r="14115">
          <cell r="K14115">
            <v>-7.8046271920322648E-4</v>
          </cell>
          <cell r="S14115">
            <v>40</v>
          </cell>
        </row>
        <row r="14116">
          <cell r="K14116">
            <v>-6.2968338735960546E-4</v>
          </cell>
          <cell r="S14116">
            <v>40</v>
          </cell>
        </row>
        <row r="14117">
          <cell r="K14117">
            <v>-0.86555333186360228</v>
          </cell>
          <cell r="S14117">
            <v>40</v>
          </cell>
        </row>
        <row r="14118">
          <cell r="K14118">
            <v>-0.80064086532810852</v>
          </cell>
          <cell r="S14118">
            <v>40</v>
          </cell>
        </row>
        <row r="14119">
          <cell r="K14119">
            <v>-1.184763475755275</v>
          </cell>
          <cell r="S14119">
            <v>40</v>
          </cell>
        </row>
        <row r="14120">
          <cell r="K14120">
            <v>-0.9082661709951938</v>
          </cell>
          <cell r="S14120">
            <v>40</v>
          </cell>
        </row>
        <row r="14121">
          <cell r="K14121">
            <v>-0.79915683982129182</v>
          </cell>
          <cell r="S14121">
            <v>40</v>
          </cell>
        </row>
        <row r="14122">
          <cell r="K14122">
            <v>0.70146231540055959</v>
          </cell>
          <cell r="S14122">
            <v>40</v>
          </cell>
        </row>
        <row r="14123">
          <cell r="K14123">
            <v>-5.9349796826079783E-4</v>
          </cell>
          <cell r="S14123">
            <v>40</v>
          </cell>
        </row>
        <row r="14124">
          <cell r="K14124">
            <v>-0.83307152759717396</v>
          </cell>
          <cell r="S14124">
            <v>40</v>
          </cell>
        </row>
        <row r="14125">
          <cell r="K14125">
            <v>0.77438571263005973</v>
          </cell>
          <cell r="S14125">
            <v>40</v>
          </cell>
        </row>
        <row r="14126">
          <cell r="K14126">
            <v>0.86427335916553194</v>
          </cell>
          <cell r="S14126">
            <v>40</v>
          </cell>
        </row>
        <row r="14127">
          <cell r="K14127">
            <v>-0.82390366102869361</v>
          </cell>
          <cell r="S14127">
            <v>40</v>
          </cell>
        </row>
        <row r="14128">
          <cell r="K14128">
            <v>-2.5567534526174537E-2</v>
          </cell>
          <cell r="S14128">
            <v>40</v>
          </cell>
        </row>
        <row r="14129">
          <cell r="K14129">
            <v>-0.37043267543475084</v>
          </cell>
          <cell r="S14129">
            <v>40</v>
          </cell>
        </row>
        <row r="14130">
          <cell r="K14130">
            <v>-0.79631637309187198</v>
          </cell>
          <cell r="S14130">
            <v>40</v>
          </cell>
        </row>
        <row r="14131">
          <cell r="K14131">
            <v>-0.365216336893539</v>
          </cell>
          <cell r="S14131">
            <v>40</v>
          </cell>
        </row>
        <row r="14132">
          <cell r="K14132">
            <v>0.32447128419023019</v>
          </cell>
          <cell r="S14132">
            <v>40</v>
          </cell>
        </row>
        <row r="14133">
          <cell r="K14133">
            <v>-0.18095860136937739</v>
          </cell>
          <cell r="S14133">
            <v>40</v>
          </cell>
        </row>
        <row r="14134">
          <cell r="K14134">
            <v>8.5415114839332471</v>
          </cell>
          <cell r="S14134">
            <v>40</v>
          </cell>
        </row>
        <row r="14135">
          <cell r="K14135">
            <v>-0.88874162497042719</v>
          </cell>
          <cell r="S14135">
            <v>40</v>
          </cell>
        </row>
        <row r="14136">
          <cell r="K14136">
            <v>-2.9762845577280682E-3</v>
          </cell>
          <cell r="S14136">
            <v>40</v>
          </cell>
        </row>
        <row r="14137">
          <cell r="K14137">
            <v>-2.2925319331769185E-3</v>
          </cell>
          <cell r="S14137">
            <v>40</v>
          </cell>
        </row>
        <row r="14138">
          <cell r="K14138">
            <v>-0.96158768589256494</v>
          </cell>
          <cell r="S14138">
            <v>40</v>
          </cell>
        </row>
        <row r="14139">
          <cell r="K14139">
            <v>-0.87373164528641145</v>
          </cell>
          <cell r="S14139">
            <v>40</v>
          </cell>
        </row>
        <row r="14140">
          <cell r="K14140">
            <v>-0.81305427899676663</v>
          </cell>
          <cell r="S14140">
            <v>40</v>
          </cell>
        </row>
        <row r="14141">
          <cell r="K14141">
            <v>-0.87127693318908028</v>
          </cell>
          <cell r="S14141">
            <v>40</v>
          </cell>
        </row>
        <row r="14142">
          <cell r="K14142">
            <v>-0.73063380916528375</v>
          </cell>
          <cell r="S14142">
            <v>40</v>
          </cell>
        </row>
        <row r="14143">
          <cell r="K14143">
            <v>-0.64962600625010181</v>
          </cell>
          <cell r="S14143">
            <v>40</v>
          </cell>
        </row>
        <row r="14144">
          <cell r="K14144">
            <v>-1.0785808421163989</v>
          </cell>
          <cell r="S14144">
            <v>40</v>
          </cell>
        </row>
        <row r="14145">
          <cell r="K14145">
            <v>-0.59490151726467655</v>
          </cell>
          <cell r="S14145">
            <v>40</v>
          </cell>
        </row>
        <row r="14146">
          <cell r="K14146">
            <v>-4.5894950834581821E-3</v>
          </cell>
          <cell r="S14146">
            <v>40</v>
          </cell>
        </row>
        <row r="14147">
          <cell r="K14147">
            <v>3.5011698519782342E-3</v>
          </cell>
          <cell r="S14147">
            <v>40</v>
          </cell>
        </row>
        <row r="14148">
          <cell r="K14148">
            <v>-4.4652678311445501E-3</v>
          </cell>
          <cell r="S14148">
            <v>40</v>
          </cell>
        </row>
        <row r="14149">
          <cell r="K14149">
            <v>-0.31657819072977406</v>
          </cell>
          <cell r="S14149">
            <v>40</v>
          </cell>
        </row>
        <row r="14150">
          <cell r="K14150">
            <v>-4.2513198763017455E-3</v>
          </cell>
          <cell r="S14150">
            <v>40</v>
          </cell>
        </row>
        <row r="14151">
          <cell r="K14151">
            <v>-0.14693122882225096</v>
          </cell>
          <cell r="S14151">
            <v>40</v>
          </cell>
        </row>
        <row r="14152">
          <cell r="K14152">
            <v>-0.29603562701747682</v>
          </cell>
          <cell r="S14152">
            <v>40</v>
          </cell>
        </row>
        <row r="14153">
          <cell r="K14153">
            <v>-2.9185203712713708E-3</v>
          </cell>
          <cell r="S14153">
            <v>40</v>
          </cell>
        </row>
        <row r="14154">
          <cell r="K14154">
            <v>-0.17443540104918326</v>
          </cell>
          <cell r="S14154">
            <v>40</v>
          </cell>
        </row>
        <row r="14155">
          <cell r="K14155">
            <v>-1.8635514149620423E-2</v>
          </cell>
          <cell r="S14155">
            <v>40</v>
          </cell>
        </row>
        <row r="14156">
          <cell r="K14156">
            <v>-5.5326197222057725E-3</v>
          </cell>
          <cell r="S14156">
            <v>40</v>
          </cell>
        </row>
        <row r="14157">
          <cell r="K14157">
            <v>-1.3976973244057722</v>
          </cell>
          <cell r="S14157">
            <v>40</v>
          </cell>
        </row>
        <row r="14158">
          <cell r="K14158">
            <v>-2.9183491474698E-3</v>
          </cell>
          <cell r="S14158">
            <v>40</v>
          </cell>
        </row>
        <row r="14159">
          <cell r="K14159">
            <v>-1.2603237599016093</v>
          </cell>
          <cell r="S14159">
            <v>40</v>
          </cell>
        </row>
        <row r="14160">
          <cell r="K14160">
            <v>-2.2417582349903908E-3</v>
          </cell>
          <cell r="S14160">
            <v>40</v>
          </cell>
        </row>
        <row r="14161">
          <cell r="K14161">
            <v>-3.0721657090976508E-3</v>
          </cell>
          <cell r="S14161">
            <v>40</v>
          </cell>
        </row>
        <row r="14162">
          <cell r="K14162">
            <v>-0.96353851629605625</v>
          </cell>
          <cell r="S14162">
            <v>40</v>
          </cell>
        </row>
        <row r="14163">
          <cell r="K14163">
            <v>-0.73244848741041657</v>
          </cell>
          <cell r="S14163">
            <v>40</v>
          </cell>
        </row>
        <row r="14164">
          <cell r="K14164">
            <v>-0.87876358982013802</v>
          </cell>
          <cell r="S14164">
            <v>40</v>
          </cell>
        </row>
        <row r="14165">
          <cell r="K14165">
            <v>-0.62475118284746534</v>
          </cell>
          <cell r="S14165">
            <v>40</v>
          </cell>
        </row>
        <row r="14166">
          <cell r="K14166">
            <v>-0.81730415477949447</v>
          </cell>
          <cell r="S14166">
            <v>40</v>
          </cell>
        </row>
        <row r="14167">
          <cell r="K14167">
            <v>-0.57202840260951682</v>
          </cell>
          <cell r="S14167">
            <v>40</v>
          </cell>
        </row>
        <row r="14168">
          <cell r="K14168">
            <v>-0.87320493198957949</v>
          </cell>
          <cell r="S14168">
            <v>40</v>
          </cell>
        </row>
        <row r="14169">
          <cell r="K14169">
            <v>-0.61644872034165688</v>
          </cell>
          <cell r="S14169">
            <v>40</v>
          </cell>
        </row>
        <row r="14170">
          <cell r="K14170">
            <v>-0.73654654270930919</v>
          </cell>
          <cell r="S14170">
            <v>40</v>
          </cell>
        </row>
        <row r="14171">
          <cell r="K14171">
            <v>-0.35835218754903048</v>
          </cell>
          <cell r="S14171">
            <v>40</v>
          </cell>
        </row>
        <row r="14172">
          <cell r="K14172">
            <v>-0.65204839822794125</v>
          </cell>
          <cell r="S14172">
            <v>40</v>
          </cell>
        </row>
        <row r="14173">
          <cell r="K14173">
            <v>-0.14819771212505783</v>
          </cell>
          <cell r="S14173">
            <v>40</v>
          </cell>
        </row>
        <row r="14174">
          <cell r="K14174">
            <v>-1.0814119080744014</v>
          </cell>
          <cell r="S14174">
            <v>40</v>
          </cell>
        </row>
        <row r="14175">
          <cell r="K14175">
            <v>-0.73889987428633552</v>
          </cell>
          <cell r="S14175">
            <v>40</v>
          </cell>
        </row>
        <row r="14176">
          <cell r="K14176">
            <v>-0.59896039349371166</v>
          </cell>
          <cell r="S14176">
            <v>40</v>
          </cell>
        </row>
        <row r="14177">
          <cell r="K14177">
            <v>-0.28298396182874452</v>
          </cell>
          <cell r="S14177">
            <v>40</v>
          </cell>
        </row>
        <row r="14178">
          <cell r="K14178">
            <v>-4.6609857060751648E-3</v>
          </cell>
          <cell r="S14178">
            <v>40</v>
          </cell>
        </row>
        <row r="14179">
          <cell r="K14179">
            <v>-0.14842254441817485</v>
          </cell>
          <cell r="S14179">
            <v>40</v>
          </cell>
        </row>
        <row r="14180">
          <cell r="K14180">
            <v>3.0250223233976884E-3</v>
          </cell>
          <cell r="S14180">
            <v>40</v>
          </cell>
        </row>
        <row r="14181">
          <cell r="K14181">
            <v>-4.090134236013873E-3</v>
          </cell>
          <cell r="S14181">
            <v>40</v>
          </cell>
        </row>
        <row r="14182">
          <cell r="K14182">
            <v>-4.5799480071920988E-3</v>
          </cell>
          <cell r="S14182">
            <v>40</v>
          </cell>
        </row>
        <row r="14183">
          <cell r="K14183">
            <v>-1.0794229563824715E-2</v>
          </cell>
          <cell r="S14183">
            <v>40</v>
          </cell>
        </row>
        <row r="14184">
          <cell r="K14184">
            <v>-0.31757581693589587</v>
          </cell>
          <cell r="S14184">
            <v>40</v>
          </cell>
        </row>
        <row r="14185">
          <cell r="K14185">
            <v>-1.1076791524420891E-2</v>
          </cell>
          <cell r="S14185">
            <v>40</v>
          </cell>
        </row>
        <row r="14186">
          <cell r="K14186">
            <v>-3.9635346903149835E-3</v>
          </cell>
          <cell r="S14186">
            <v>40</v>
          </cell>
        </row>
        <row r="14187">
          <cell r="K14187">
            <v>-1.0836549822896396E-2</v>
          </cell>
          <cell r="S14187">
            <v>40</v>
          </cell>
        </row>
        <row r="14188">
          <cell r="K14188">
            <v>-0.14978118878279201</v>
          </cell>
          <cell r="S14188">
            <v>40</v>
          </cell>
        </row>
        <row r="14189">
          <cell r="K14189">
            <v>-0.62989534767588895</v>
          </cell>
          <cell r="S14189">
            <v>40</v>
          </cell>
        </row>
        <row r="14190">
          <cell r="K14190">
            <v>-0.29652517317068272</v>
          </cell>
          <cell r="S14190">
            <v>40</v>
          </cell>
        </row>
        <row r="14191">
          <cell r="K14191">
            <v>-0.22696561259923989</v>
          </cell>
          <cell r="S14191">
            <v>40</v>
          </cell>
        </row>
        <row r="14192">
          <cell r="K14192">
            <v>-3.07901199010627E-3</v>
          </cell>
          <cell r="S14192">
            <v>40</v>
          </cell>
        </row>
        <row r="14193">
          <cell r="K14193">
            <v>-0.58514031512326015</v>
          </cell>
          <cell r="S14193">
            <v>40</v>
          </cell>
        </row>
        <row r="14194">
          <cell r="K14194">
            <v>-0.17104759737626246</v>
          </cell>
          <cell r="S14194">
            <v>40</v>
          </cell>
        </row>
        <row r="14195">
          <cell r="K14195">
            <v>-0.19100693831051657</v>
          </cell>
          <cell r="S14195">
            <v>40</v>
          </cell>
        </row>
        <row r="14196">
          <cell r="K14196">
            <v>-1.3452268468314521E-2</v>
          </cell>
          <cell r="S14196">
            <v>40</v>
          </cell>
        </row>
        <row r="14197">
          <cell r="K14197">
            <v>-0.18425293749733435</v>
          </cell>
          <cell r="S14197">
            <v>40</v>
          </cell>
        </row>
        <row r="14198">
          <cell r="K14198">
            <v>-5.3659154345369144E-2</v>
          </cell>
          <cell r="S14198">
            <v>40</v>
          </cell>
        </row>
        <row r="14199">
          <cell r="K14199">
            <v>-2.8562829981265456E-2</v>
          </cell>
          <cell r="S14199">
            <v>40</v>
          </cell>
        </row>
        <row r="14200">
          <cell r="K14200">
            <v>-2.0914637372265517E-2</v>
          </cell>
          <cell r="S14200">
            <v>40</v>
          </cell>
        </row>
        <row r="14201">
          <cell r="K14201">
            <v>-0.96953908789073051</v>
          </cell>
          <cell r="S14201">
            <v>40</v>
          </cell>
        </row>
        <row r="14202">
          <cell r="K14202">
            <v>-0.88822070624631311</v>
          </cell>
          <cell r="S14202">
            <v>40</v>
          </cell>
        </row>
        <row r="14203">
          <cell r="K14203">
            <v>-0.82827366316869566</v>
          </cell>
          <cell r="S14203">
            <v>40</v>
          </cell>
        </row>
        <row r="14204">
          <cell r="K14204">
            <v>-0.88690491542178751</v>
          </cell>
          <cell r="S14204">
            <v>40</v>
          </cell>
        </row>
        <row r="14205">
          <cell r="K14205">
            <v>-0.75358285075181819</v>
          </cell>
          <cell r="S14205">
            <v>40</v>
          </cell>
        </row>
        <row r="14206">
          <cell r="K14206">
            <v>-0.66483870064264494</v>
          </cell>
          <cell r="S14206">
            <v>40</v>
          </cell>
        </row>
        <row r="14207">
          <cell r="K14207">
            <v>1.6688998460408947E-2</v>
          </cell>
          <cell r="S14207">
            <v>40</v>
          </cell>
        </row>
        <row r="14208">
          <cell r="K14208">
            <v>-0.61410897888884108</v>
          </cell>
          <cell r="S14208">
            <v>40</v>
          </cell>
        </row>
        <row r="14209">
          <cell r="K14209">
            <v>-4.8290090896437087E-4</v>
          </cell>
          <cell r="S14209">
            <v>40</v>
          </cell>
        </row>
        <row r="14210">
          <cell r="K14210">
            <v>9.0369807333528062E-5</v>
          </cell>
          <cell r="S14210">
            <v>40</v>
          </cell>
        </row>
        <row r="14211">
          <cell r="K14211">
            <v>-4.7041373523235518E-4</v>
          </cell>
          <cell r="S14211">
            <v>40</v>
          </cell>
        </row>
        <row r="14212">
          <cell r="K14212">
            <v>-0.3215749042347068</v>
          </cell>
          <cell r="S14212">
            <v>40</v>
          </cell>
        </row>
        <row r="14213">
          <cell r="K14213">
            <v>-4.1544075829729111E-4</v>
          </cell>
          <cell r="S14213">
            <v>40</v>
          </cell>
        </row>
        <row r="14214">
          <cell r="K14214">
            <v>-0.12649044054636585</v>
          </cell>
          <cell r="S14214">
            <v>40</v>
          </cell>
        </row>
        <row r="14215">
          <cell r="K14215">
            <v>-0.2910824858009925</v>
          </cell>
          <cell r="S14215">
            <v>40</v>
          </cell>
        </row>
        <row r="14216">
          <cell r="K14216">
            <v>-3.1117747574261012E-4</v>
          </cell>
          <cell r="S14216">
            <v>40</v>
          </cell>
        </row>
        <row r="14217">
          <cell r="K14217">
            <v>-0.14257543397904601</v>
          </cell>
          <cell r="S14217">
            <v>40</v>
          </cell>
        </row>
        <row r="14218">
          <cell r="K14218">
            <v>-1.4938521943485786E-3</v>
          </cell>
          <cell r="S14218">
            <v>40</v>
          </cell>
        </row>
        <row r="14219">
          <cell r="K14219">
            <v>-0.99634713680886122</v>
          </cell>
          <cell r="S14219">
            <v>40</v>
          </cell>
        </row>
        <row r="14220">
          <cell r="K14220">
            <v>-0.9765087622180153</v>
          </cell>
          <cell r="S14220">
            <v>40</v>
          </cell>
        </row>
        <row r="14221">
          <cell r="K14221">
            <v>-0.89573342464347283</v>
          </cell>
          <cell r="S14221">
            <v>40</v>
          </cell>
        </row>
        <row r="14222">
          <cell r="K14222">
            <v>1.6708475494473445</v>
          </cell>
          <cell r="S14222">
            <v>40</v>
          </cell>
        </row>
        <row r="14223">
          <cell r="K14223">
            <v>-1.827272652305568</v>
          </cell>
          <cell r="S14223">
            <v>40</v>
          </cell>
        </row>
        <row r="14224">
          <cell r="K14224">
            <v>-1.8385100013732225</v>
          </cell>
          <cell r="S14224">
            <v>40</v>
          </cell>
        </row>
        <row r="14225">
          <cell r="K14225">
            <v>-1.6380500762091834</v>
          </cell>
          <cell r="S14225">
            <v>40</v>
          </cell>
        </row>
        <row r="14226">
          <cell r="K14226">
            <v>1.6615037120820431</v>
          </cell>
          <cell r="S14226">
            <v>40</v>
          </cell>
        </row>
        <row r="14227">
          <cell r="K14227">
            <v>1.7230611650077476</v>
          </cell>
          <cell r="S14227">
            <v>40</v>
          </cell>
        </row>
        <row r="14228">
          <cell r="K14228">
            <v>0.36371684303283408</v>
          </cell>
          <cell r="S14228">
            <v>40</v>
          </cell>
        </row>
        <row r="14229">
          <cell r="K14229">
            <v>0.40186922964297983</v>
          </cell>
          <cell r="S14229">
            <v>40</v>
          </cell>
        </row>
        <row r="14230">
          <cell r="K14230">
            <v>0.78265030903554489</v>
          </cell>
          <cell r="S14230">
            <v>40</v>
          </cell>
        </row>
        <row r="14231">
          <cell r="K14231">
            <v>-0.96661803976259986</v>
          </cell>
          <cell r="S14231">
            <v>40</v>
          </cell>
        </row>
        <row r="14232">
          <cell r="K14232">
            <v>-0.92660429629255758</v>
          </cell>
          <cell r="S14232">
            <v>40</v>
          </cell>
        </row>
        <row r="14233">
          <cell r="K14233">
            <v>6.5056834532989551</v>
          </cell>
          <cell r="S14233">
            <v>40</v>
          </cell>
        </row>
        <row r="14234">
          <cell r="K14234">
            <v>-1.0030298447664743</v>
          </cell>
          <cell r="S14234">
            <v>40</v>
          </cell>
        </row>
        <row r="14235">
          <cell r="K14235">
            <v>-0.927326117897455</v>
          </cell>
          <cell r="S14235">
            <v>40</v>
          </cell>
        </row>
        <row r="14236">
          <cell r="K14236">
            <v>0.35953242324177725</v>
          </cell>
          <cell r="S14236">
            <v>40</v>
          </cell>
        </row>
        <row r="14237">
          <cell r="K14237">
            <v>-1.0776826909871604</v>
          </cell>
          <cell r="S14237">
            <v>40</v>
          </cell>
        </row>
        <row r="14238">
          <cell r="K14238">
            <v>21.248488743150347</v>
          </cell>
          <cell r="S14238">
            <v>40</v>
          </cell>
        </row>
        <row r="14239">
          <cell r="K14239">
            <v>1.6735162161286685</v>
          </cell>
          <cell r="S14239">
            <v>40</v>
          </cell>
        </row>
        <row r="14240">
          <cell r="K14240">
            <v>0.61888889835067751</v>
          </cell>
          <cell r="S14240">
            <v>40</v>
          </cell>
        </row>
        <row r="14241">
          <cell r="K14241">
            <v>0.21635768782447118</v>
          </cell>
          <cell r="S14241">
            <v>40</v>
          </cell>
        </row>
        <row r="14242">
          <cell r="K14242">
            <v>-3.7379114327371052E-2</v>
          </cell>
          <cell r="S14242">
            <v>40</v>
          </cell>
        </row>
        <row r="14243">
          <cell r="K14243">
            <v>-0.91215213100911807</v>
          </cell>
          <cell r="S14243">
            <v>40</v>
          </cell>
        </row>
        <row r="14244">
          <cell r="K14244">
            <v>-0.86561942233850953</v>
          </cell>
          <cell r="S14244">
            <v>40</v>
          </cell>
        </row>
        <row r="14245">
          <cell r="K14245">
            <v>-0.82851789634826056</v>
          </cell>
          <cell r="S14245">
            <v>40</v>
          </cell>
        </row>
        <row r="14246">
          <cell r="K14246">
            <v>-0.89745509895442077</v>
          </cell>
          <cell r="S14246">
            <v>40</v>
          </cell>
        </row>
        <row r="14247">
          <cell r="K14247">
            <v>-0.81219863309462237</v>
          </cell>
          <cell r="S14247">
            <v>40</v>
          </cell>
        </row>
        <row r="14248">
          <cell r="K14248">
            <v>-0.70744361632427943</v>
          </cell>
          <cell r="S14248">
            <v>40</v>
          </cell>
        </row>
        <row r="14249">
          <cell r="K14249">
            <v>-1.1022484228541916</v>
          </cell>
          <cell r="S14249">
            <v>40</v>
          </cell>
        </row>
        <row r="14250">
          <cell r="K14250">
            <v>-1.0132882467934032</v>
          </cell>
          <cell r="S14250">
            <v>40</v>
          </cell>
        </row>
        <row r="14251">
          <cell r="K14251">
            <v>-0.78351108050575791</v>
          </cell>
          <cell r="S14251">
            <v>40</v>
          </cell>
        </row>
        <row r="14252">
          <cell r="K14252">
            <v>-0.99368612904605547</v>
          </cell>
          <cell r="S14252">
            <v>40</v>
          </cell>
        </row>
        <row r="14253">
          <cell r="K14253">
            <v>6.161226764746703E-2</v>
          </cell>
          <cell r="S14253">
            <v>40</v>
          </cell>
        </row>
        <row r="14254">
          <cell r="K14254">
            <v>1.5607814420807199E-2</v>
          </cell>
          <cell r="S14254">
            <v>40</v>
          </cell>
        </row>
        <row r="14255">
          <cell r="K14255">
            <v>-1.0076846705354727</v>
          </cell>
          <cell r="S14255">
            <v>40</v>
          </cell>
        </row>
        <row r="14256">
          <cell r="K14256">
            <v>-0.75787255281651866</v>
          </cell>
          <cell r="S14256">
            <v>40</v>
          </cell>
        </row>
        <row r="14257">
          <cell r="K14257">
            <v>-0.41738211301765016</v>
          </cell>
          <cell r="S14257">
            <v>40</v>
          </cell>
        </row>
        <row r="14258">
          <cell r="K14258">
            <v>-0.87317142097464262</v>
          </cell>
          <cell r="S14258">
            <v>40</v>
          </cell>
        </row>
        <row r="14259">
          <cell r="K14259">
            <v>-0.45022211614153418</v>
          </cell>
          <cell r="S14259">
            <v>40</v>
          </cell>
        </row>
        <row r="14260">
          <cell r="K14260">
            <v>7.5520420525454828</v>
          </cell>
          <cell r="S14260">
            <v>40</v>
          </cell>
        </row>
        <row r="14261">
          <cell r="K14261">
            <v>-2.7417930815238725E-3</v>
          </cell>
          <cell r="S14261">
            <v>40</v>
          </cell>
        </row>
        <row r="14262">
          <cell r="K14262">
            <v>-9.8135381239462804E-3</v>
          </cell>
          <cell r="S14262">
            <v>40</v>
          </cell>
        </row>
        <row r="14263">
          <cell r="K14263">
            <v>-9.6765154431804664E-3</v>
          </cell>
          <cell r="S14263">
            <v>40</v>
          </cell>
        </row>
        <row r="14264">
          <cell r="K14264">
            <v>-1.1679438870788188</v>
          </cell>
          <cell r="S14264">
            <v>40</v>
          </cell>
        </row>
        <row r="14265">
          <cell r="K14265">
            <v>-1.4572893677986547</v>
          </cell>
          <cell r="S14265">
            <v>40</v>
          </cell>
        </row>
        <row r="14266">
          <cell r="K14266">
            <v>-1.5749250679519142</v>
          </cell>
          <cell r="S14266">
            <v>40</v>
          </cell>
        </row>
        <row r="14267">
          <cell r="K14267">
            <v>-1.2427188430535188</v>
          </cell>
          <cell r="S14267">
            <v>40</v>
          </cell>
        </row>
        <row r="14268">
          <cell r="K14268">
            <v>-1.3939549504031024</v>
          </cell>
          <cell r="S14268">
            <v>40</v>
          </cell>
        </row>
        <row r="14269">
          <cell r="K14269">
            <v>-1.6870749355735939</v>
          </cell>
          <cell r="S14269">
            <v>40</v>
          </cell>
        </row>
        <row r="14270">
          <cell r="K14270">
            <v>-1.1225642677197868E-3</v>
          </cell>
          <cell r="S14270">
            <v>40</v>
          </cell>
        </row>
        <row r="14271">
          <cell r="K14271">
            <v>-9.0885369403443782E-3</v>
          </cell>
          <cell r="S14271">
            <v>40</v>
          </cell>
        </row>
        <row r="14272">
          <cell r="K14272">
            <v>-9.1566054928255546E-3</v>
          </cell>
          <cell r="S14272">
            <v>40</v>
          </cell>
        </row>
        <row r="14273">
          <cell r="K14273">
            <v>-1.3977418466428965E-3</v>
          </cell>
          <cell r="S14273">
            <v>40</v>
          </cell>
        </row>
        <row r="14274">
          <cell r="K14274">
            <v>-8.8094224362382913E-4</v>
          </cell>
          <cell r="S14274">
            <v>40</v>
          </cell>
        </row>
        <row r="14275">
          <cell r="K14275">
            <v>-8.5172275272527506E-3</v>
          </cell>
          <cell r="S14275">
            <v>40</v>
          </cell>
        </row>
        <row r="14276">
          <cell r="K14276">
            <v>390.86737430409181</v>
          </cell>
          <cell r="S14276">
            <v>40</v>
          </cell>
        </row>
        <row r="14277">
          <cell r="K14277">
            <v>-7.1191012641493977E-3</v>
          </cell>
          <cell r="S14277">
            <v>40</v>
          </cell>
        </row>
        <row r="14278">
          <cell r="K14278">
            <v>-3.5472840369384067E-3</v>
          </cell>
          <cell r="S14278">
            <v>40</v>
          </cell>
        </row>
        <row r="14279">
          <cell r="K14279">
            <v>-6.4065533534851957E-3</v>
          </cell>
          <cell r="S14279">
            <v>40</v>
          </cell>
        </row>
        <row r="14280">
          <cell r="K14280">
            <v>-0.25194065357604856</v>
          </cell>
          <cell r="S14280">
            <v>40</v>
          </cell>
        </row>
        <row r="14281">
          <cell r="K14281">
            <v>3.1113758869071994E-4</v>
          </cell>
          <cell r="S14281">
            <v>40</v>
          </cell>
        </row>
        <row r="14282">
          <cell r="K14282">
            <v>-1.1520861129325753E-3</v>
          </cell>
          <cell r="S14282">
            <v>40</v>
          </cell>
        </row>
        <row r="14283">
          <cell r="K14283">
            <v>-1.3022626050680274E-3</v>
          </cell>
          <cell r="S14283">
            <v>40</v>
          </cell>
        </row>
        <row r="14284">
          <cell r="K14284">
            <v>-0.92319202790906429</v>
          </cell>
          <cell r="S14284">
            <v>40</v>
          </cell>
        </row>
        <row r="14285">
          <cell r="K14285">
            <v>-0.8887147762890264</v>
          </cell>
          <cell r="S14285">
            <v>40</v>
          </cell>
        </row>
        <row r="14286">
          <cell r="K14286">
            <v>0.90432337395626061</v>
          </cell>
          <cell r="S14286">
            <v>40</v>
          </cell>
        </row>
        <row r="14287">
          <cell r="K14287">
            <v>-1.1035218858754552</v>
          </cell>
          <cell r="S14287">
            <v>40</v>
          </cell>
        </row>
        <row r="14288">
          <cell r="K14288">
            <v>-0.91312499529010116</v>
          </cell>
          <cell r="S14288">
            <v>40</v>
          </cell>
        </row>
        <row r="14289">
          <cell r="K14289">
            <v>-0.82327346475249219</v>
          </cell>
          <cell r="S14289">
            <v>40</v>
          </cell>
        </row>
        <row r="14290">
          <cell r="K14290">
            <v>0.80542622509494266</v>
          </cell>
          <cell r="S14290">
            <v>40</v>
          </cell>
        </row>
        <row r="14291">
          <cell r="K14291">
            <v>-1.0917511324838361E-3</v>
          </cell>
          <cell r="S14291">
            <v>40</v>
          </cell>
        </row>
        <row r="14292">
          <cell r="K14292">
            <v>-8.1406664406755158E-4</v>
          </cell>
          <cell r="S14292">
            <v>40</v>
          </cell>
        </row>
        <row r="14293">
          <cell r="K14293">
            <v>0.99692100178042797</v>
          </cell>
          <cell r="S14293">
            <v>40</v>
          </cell>
        </row>
        <row r="14294">
          <cell r="K14294">
            <v>0.17962158404255044</v>
          </cell>
          <cell r="S14294">
            <v>40</v>
          </cell>
        </row>
        <row r="14295">
          <cell r="K14295">
            <v>4.2150731751500974</v>
          </cell>
          <cell r="S14295">
            <v>40</v>
          </cell>
        </row>
        <row r="14296">
          <cell r="K14296">
            <v>-0.76380362646945021</v>
          </cell>
          <cell r="S14296">
            <v>40</v>
          </cell>
        </row>
        <row r="14297">
          <cell r="K14297">
            <v>2.2915255823071226</v>
          </cell>
          <cell r="S14297">
            <v>40</v>
          </cell>
        </row>
        <row r="14298">
          <cell r="K14298">
            <v>-0.82968132510443238</v>
          </cell>
          <cell r="S14298">
            <v>40</v>
          </cell>
        </row>
        <row r="14299">
          <cell r="K14299">
            <v>-0.58306620398204234</v>
          </cell>
          <cell r="S14299">
            <v>40</v>
          </cell>
        </row>
        <row r="14300">
          <cell r="K14300">
            <v>-0.82322544178458745</v>
          </cell>
          <cell r="S14300">
            <v>40</v>
          </cell>
        </row>
        <row r="14301">
          <cell r="K14301">
            <v>-0.68588971993239445</v>
          </cell>
          <cell r="S14301">
            <v>40</v>
          </cell>
        </row>
        <row r="14302">
          <cell r="K14302">
            <v>-0.25893292654322053</v>
          </cell>
          <cell r="S14302">
            <v>40</v>
          </cell>
        </row>
        <row r="14303">
          <cell r="K14303">
            <v>-8.423658629772502E-3</v>
          </cell>
          <cell r="S14303">
            <v>40</v>
          </cell>
        </row>
        <row r="14304">
          <cell r="K14304">
            <v>-5.202914871644931E-3</v>
          </cell>
          <cell r="S14304">
            <v>40</v>
          </cell>
        </row>
        <row r="14305">
          <cell r="K14305">
            <v>-2.9203439715100843E-3</v>
          </cell>
          <cell r="S14305">
            <v>40</v>
          </cell>
        </row>
        <row r="14306">
          <cell r="K14306">
            <v>-0.7864623532164795</v>
          </cell>
          <cell r="S14306">
            <v>40</v>
          </cell>
        </row>
        <row r="14307">
          <cell r="K14307">
            <v>-0.73462653623437213</v>
          </cell>
          <cell r="S14307">
            <v>40</v>
          </cell>
        </row>
        <row r="14308">
          <cell r="K14308">
            <v>-0.68701449850298801</v>
          </cell>
          <cell r="S14308">
            <v>40</v>
          </cell>
        </row>
        <row r="14309">
          <cell r="K14309">
            <v>-0.72545174337414697</v>
          </cell>
          <cell r="S14309">
            <v>40</v>
          </cell>
        </row>
        <row r="14310">
          <cell r="K14310">
            <v>-0.64906633371021727</v>
          </cell>
          <cell r="S14310">
            <v>40</v>
          </cell>
        </row>
        <row r="14311">
          <cell r="K14311">
            <v>-0.56449761013207833</v>
          </cell>
          <cell r="S14311">
            <v>40</v>
          </cell>
        </row>
        <row r="14312">
          <cell r="K14312">
            <v>-1.0188617078657516</v>
          </cell>
          <cell r="S14312">
            <v>40</v>
          </cell>
        </row>
        <row r="14313">
          <cell r="K14313">
            <v>-0.60908912616286237</v>
          </cell>
          <cell r="S14313">
            <v>40</v>
          </cell>
        </row>
        <row r="14314">
          <cell r="K14314">
            <v>-2.8494690675269362E-3</v>
          </cell>
          <cell r="S14314">
            <v>40</v>
          </cell>
        </row>
        <row r="14315">
          <cell r="K14315">
            <v>-0.70888123284111537</v>
          </cell>
          <cell r="S14315">
            <v>40</v>
          </cell>
        </row>
        <row r="14316">
          <cell r="K14316">
            <v>-0.45335645867804086</v>
          </cell>
          <cell r="S14316">
            <v>40</v>
          </cell>
        </row>
        <row r="14317">
          <cell r="K14317">
            <v>-0.31642157353584549</v>
          </cell>
          <cell r="S14317">
            <v>40</v>
          </cell>
        </row>
        <row r="14318">
          <cell r="K14318">
            <v>-2.3001479653897176E-3</v>
          </cell>
          <cell r="S14318">
            <v>40</v>
          </cell>
        </row>
        <row r="14319">
          <cell r="K14319">
            <v>-2.1051405860454003E-3</v>
          </cell>
          <cell r="S14319">
            <v>40</v>
          </cell>
        </row>
        <row r="14320">
          <cell r="K14320">
            <v>-0.18156727604866413</v>
          </cell>
          <cell r="S14320">
            <v>40</v>
          </cell>
        </row>
        <row r="14321">
          <cell r="K14321">
            <v>-1.652823922125729E-3</v>
          </cell>
          <cell r="S14321">
            <v>40</v>
          </cell>
        </row>
        <row r="14322">
          <cell r="K14322">
            <v>-2.5596260844218846E-3</v>
          </cell>
          <cell r="S14322">
            <v>40</v>
          </cell>
        </row>
        <row r="14323">
          <cell r="K14323">
            <v>-0.308846048791381</v>
          </cell>
          <cell r="S14323">
            <v>40</v>
          </cell>
        </row>
        <row r="14324">
          <cell r="K14324">
            <v>-8.3573594791853494E-3</v>
          </cell>
          <cell r="S14324">
            <v>40</v>
          </cell>
        </row>
        <row r="14325">
          <cell r="K14325">
            <v>-1.2820879046989981</v>
          </cell>
          <cell r="S14325">
            <v>40</v>
          </cell>
        </row>
        <row r="14326">
          <cell r="K14326">
            <v>-5.1692472430211267E-3</v>
          </cell>
          <cell r="S14326">
            <v>40</v>
          </cell>
        </row>
        <row r="14327">
          <cell r="K14327">
            <v>-1.2192199248696725</v>
          </cell>
          <cell r="S14327">
            <v>40</v>
          </cell>
        </row>
        <row r="14328">
          <cell r="K14328">
            <v>-2.9614302533298806E-3</v>
          </cell>
          <cell r="S14328">
            <v>40</v>
          </cell>
        </row>
        <row r="14329">
          <cell r="K14329">
            <v>-4.5877432748231643E-3</v>
          </cell>
          <cell r="S14329">
            <v>40</v>
          </cell>
        </row>
        <row r="14330">
          <cell r="K14330">
            <v>-0.7987194931785303</v>
          </cell>
          <cell r="S14330">
            <v>40</v>
          </cell>
        </row>
        <row r="14331">
          <cell r="K14331">
            <v>0.30617262367221543</v>
          </cell>
          <cell r="S14331">
            <v>40</v>
          </cell>
        </row>
        <row r="14332">
          <cell r="K14332">
            <v>-0.73080804121375453</v>
          </cell>
          <cell r="S14332">
            <v>40</v>
          </cell>
        </row>
        <row r="14333">
          <cell r="K14333">
            <v>0.41484154845874099</v>
          </cell>
          <cell r="S14333">
            <v>40</v>
          </cell>
        </row>
        <row r="14334">
          <cell r="K14334">
            <v>-0.68990082338552239</v>
          </cell>
          <cell r="S14334">
            <v>40</v>
          </cell>
        </row>
        <row r="14335">
          <cell r="K14335">
            <v>0.81386996047553828</v>
          </cell>
          <cell r="S14335">
            <v>40</v>
          </cell>
        </row>
        <row r="14336">
          <cell r="K14336">
            <v>-0.72547268220296524</v>
          </cell>
          <cell r="S14336">
            <v>40</v>
          </cell>
        </row>
        <row r="14337">
          <cell r="K14337">
            <v>6.87958944634076E-2</v>
          </cell>
          <cell r="S14337">
            <v>40</v>
          </cell>
        </row>
        <row r="14338">
          <cell r="K14338">
            <v>-0.65151879063120932</v>
          </cell>
          <cell r="S14338">
            <v>40</v>
          </cell>
        </row>
        <row r="14339">
          <cell r="K14339">
            <v>0.14814420101204279</v>
          </cell>
          <cell r="S14339">
            <v>40</v>
          </cell>
        </row>
        <row r="14340">
          <cell r="K14340">
            <v>-0.56932718460433251</v>
          </cell>
          <cell r="S14340">
            <v>40</v>
          </cell>
        </row>
        <row r="14341">
          <cell r="K14341">
            <v>0.2121425741845554</v>
          </cell>
          <cell r="S14341">
            <v>40</v>
          </cell>
        </row>
        <row r="14342">
          <cell r="K14342">
            <v>-1.0228978658928394</v>
          </cell>
          <cell r="S14342">
            <v>40</v>
          </cell>
        </row>
        <row r="14343">
          <cell r="K14343">
            <v>0.14844582963207129</v>
          </cell>
          <cell r="S14343">
            <v>40</v>
          </cell>
        </row>
        <row r="14344">
          <cell r="K14344">
            <v>-0.61247135452310908</v>
          </cell>
          <cell r="S14344">
            <v>40</v>
          </cell>
        </row>
        <row r="14345">
          <cell r="K14345">
            <v>-5.4136524871415716E-2</v>
          </cell>
          <cell r="S14345">
            <v>40</v>
          </cell>
        </row>
        <row r="14346">
          <cell r="K14346">
            <v>-2.8968949442111317E-3</v>
          </cell>
          <cell r="S14346">
            <v>40</v>
          </cell>
        </row>
        <row r="14347">
          <cell r="K14347">
            <v>0.14972773150928512</v>
          </cell>
          <cell r="S14347">
            <v>40</v>
          </cell>
        </row>
        <row r="14348">
          <cell r="K14348">
            <v>0.29382606485222224</v>
          </cell>
          <cell r="S14348">
            <v>40</v>
          </cell>
        </row>
        <row r="14349">
          <cell r="K14349">
            <v>-5.024627331724661E-3</v>
          </cell>
          <cell r="S14349">
            <v>40</v>
          </cell>
        </row>
        <row r="14350">
          <cell r="K14350">
            <v>-0.46784789068164967</v>
          </cell>
          <cell r="S14350">
            <v>40</v>
          </cell>
        </row>
        <row r="14351">
          <cell r="K14351">
            <v>-6.4714137759387131E-3</v>
          </cell>
          <cell r="S14351">
            <v>40</v>
          </cell>
        </row>
        <row r="14352">
          <cell r="K14352">
            <v>-0.32667944258421938</v>
          </cell>
          <cell r="S14352">
            <v>40</v>
          </cell>
        </row>
        <row r="14353">
          <cell r="K14353">
            <v>-6.3039222181496104E-3</v>
          </cell>
          <cell r="S14353">
            <v>40</v>
          </cell>
        </row>
        <row r="14354">
          <cell r="K14354">
            <v>-2.3856935688268423E-3</v>
          </cell>
          <cell r="S14354">
            <v>40</v>
          </cell>
        </row>
        <row r="14355">
          <cell r="K14355">
            <v>-6.6525030645139104E-3</v>
          </cell>
          <cell r="S14355">
            <v>40</v>
          </cell>
        </row>
        <row r="14356">
          <cell r="K14356">
            <v>-2.0540304003824846E-3</v>
          </cell>
          <cell r="S14356">
            <v>40</v>
          </cell>
        </row>
        <row r="14357">
          <cell r="K14357">
            <v>-0.45862545400781818</v>
          </cell>
          <cell r="S14357">
            <v>40</v>
          </cell>
        </row>
        <row r="14358">
          <cell r="K14358">
            <v>-0.14512983167403565</v>
          </cell>
          <cell r="S14358">
            <v>40</v>
          </cell>
        </row>
        <row r="14359">
          <cell r="K14359">
            <v>-0.35401106198342563</v>
          </cell>
          <cell r="S14359">
            <v>40</v>
          </cell>
        </row>
        <row r="14360">
          <cell r="K14360">
            <v>-1.6746499068385063E-3</v>
          </cell>
          <cell r="S14360">
            <v>40</v>
          </cell>
        </row>
        <row r="14361">
          <cell r="K14361">
            <v>-0.41098849867313575</v>
          </cell>
          <cell r="S14361">
            <v>40</v>
          </cell>
        </row>
        <row r="14362">
          <cell r="K14362">
            <v>-7.4513260933537981E-2</v>
          </cell>
          <cell r="S14362">
            <v>40</v>
          </cell>
        </row>
        <row r="14363">
          <cell r="K14363">
            <v>-0.35217954543218444</v>
          </cell>
          <cell r="S14363">
            <v>40</v>
          </cell>
        </row>
        <row r="14364">
          <cell r="K14364">
            <v>-6.3308942779280843E-3</v>
          </cell>
          <cell r="S14364">
            <v>40</v>
          </cell>
        </row>
        <row r="14365">
          <cell r="K14365">
            <v>-8.0528638942908085E-3</v>
          </cell>
          <cell r="S14365">
            <v>40</v>
          </cell>
        </row>
        <row r="14366">
          <cell r="K14366">
            <v>-8.2190284584962831E-2</v>
          </cell>
          <cell r="S14366">
            <v>40</v>
          </cell>
        </row>
        <row r="14367">
          <cell r="K14367">
            <v>-5.1059289772790104E-2</v>
          </cell>
          <cell r="S14367">
            <v>40</v>
          </cell>
        </row>
        <row r="14368">
          <cell r="K14368">
            <v>-3.5064276198304233E-2</v>
          </cell>
          <cell r="S14368">
            <v>40</v>
          </cell>
        </row>
        <row r="14369">
          <cell r="K14369">
            <v>-0.79610515498977463</v>
          </cell>
          <cell r="S14369">
            <v>40</v>
          </cell>
        </row>
        <row r="14370">
          <cell r="K14370">
            <v>-0.74034900784064617</v>
          </cell>
          <cell r="S14370">
            <v>40</v>
          </cell>
        </row>
        <row r="14371">
          <cell r="K14371">
            <v>-0.69745814417093477</v>
          </cell>
          <cell r="S14371">
            <v>40</v>
          </cell>
        </row>
        <row r="14372">
          <cell r="K14372">
            <v>-0.72412404598710112</v>
          </cell>
          <cell r="S14372">
            <v>40</v>
          </cell>
        </row>
        <row r="14373">
          <cell r="K14373">
            <v>-0.65684288532518331</v>
          </cell>
          <cell r="S14373">
            <v>40</v>
          </cell>
        </row>
        <row r="14374">
          <cell r="K14374">
            <v>0.2051937865155955</v>
          </cell>
          <cell r="S14374">
            <v>40</v>
          </cell>
        </row>
        <row r="14375">
          <cell r="K14375">
            <v>-1.0356625325042579</v>
          </cell>
          <cell r="S14375">
            <v>40</v>
          </cell>
        </row>
        <row r="14376">
          <cell r="K14376">
            <v>-0.62019495561459914</v>
          </cell>
          <cell r="S14376">
            <v>40</v>
          </cell>
        </row>
        <row r="14377">
          <cell r="K14377">
            <v>-3.0123007014307813E-4</v>
          </cell>
          <cell r="S14377">
            <v>40</v>
          </cell>
        </row>
        <row r="14378">
          <cell r="K14378">
            <v>7.7621562322154695E-6</v>
          </cell>
          <cell r="S14378">
            <v>40</v>
          </cell>
        </row>
        <row r="14379">
          <cell r="K14379">
            <v>-0.48633956392430411</v>
          </cell>
          <cell r="S14379">
            <v>40</v>
          </cell>
        </row>
        <row r="14380">
          <cell r="K14380">
            <v>-2.9409766777016794E-4</v>
          </cell>
          <cell r="S14380">
            <v>40</v>
          </cell>
        </row>
        <row r="14381">
          <cell r="K14381">
            <v>-2.5576021013082729E-4</v>
          </cell>
          <cell r="S14381">
            <v>40</v>
          </cell>
        </row>
        <row r="14382">
          <cell r="K14382">
            <v>-2.0984046707044621E-4</v>
          </cell>
          <cell r="S14382">
            <v>40</v>
          </cell>
        </row>
        <row r="14383">
          <cell r="K14383">
            <v>-0.11327726047921947</v>
          </cell>
          <cell r="S14383">
            <v>40</v>
          </cell>
        </row>
        <row r="14384">
          <cell r="K14384">
            <v>-1.7769535469549811E-4</v>
          </cell>
          <cell r="S14384">
            <v>40</v>
          </cell>
        </row>
        <row r="14385">
          <cell r="K14385">
            <v>-4.1359026758526561E-2</v>
          </cell>
          <cell r="S14385">
            <v>40</v>
          </cell>
        </row>
        <row r="14386">
          <cell r="K14386">
            <v>-5.9463007375935633E-4</v>
          </cell>
          <cell r="S14386">
            <v>40</v>
          </cell>
        </row>
        <row r="14387">
          <cell r="K14387">
            <v>-4.727899308176275E-4</v>
          </cell>
          <cell r="S14387">
            <v>40</v>
          </cell>
        </row>
        <row r="14388">
          <cell r="K14388">
            <v>3.0287529785051844E-2</v>
          </cell>
          <cell r="S14388">
            <v>40</v>
          </cell>
        </row>
        <row r="14389">
          <cell r="K14389">
            <v>-5.3506857819741967E-2</v>
          </cell>
          <cell r="S14389">
            <v>40</v>
          </cell>
        </row>
        <row r="14390">
          <cell r="K14390">
            <v>-1.2871794319543541</v>
          </cell>
          <cell r="S14390">
            <v>40</v>
          </cell>
        </row>
        <row r="14391">
          <cell r="K14391">
            <v>-1.3606876917998048</v>
          </cell>
          <cell r="S14391">
            <v>40</v>
          </cell>
        </row>
        <row r="14392">
          <cell r="K14392">
            <v>-1.3828450460045141</v>
          </cell>
          <cell r="S14392">
            <v>40</v>
          </cell>
        </row>
        <row r="14393">
          <cell r="K14393">
            <v>-1.274582647511364</v>
          </cell>
          <cell r="S14393">
            <v>40</v>
          </cell>
        </row>
        <row r="14394">
          <cell r="K14394">
            <v>-1.4002742196681779</v>
          </cell>
          <cell r="S14394">
            <v>40</v>
          </cell>
        </row>
        <row r="14395">
          <cell r="K14395">
            <v>-1.4621884712506226</v>
          </cell>
          <cell r="S14395">
            <v>40</v>
          </cell>
        </row>
        <row r="14396">
          <cell r="K14396">
            <v>0.52514797807856728</v>
          </cell>
          <cell r="S14396">
            <v>40</v>
          </cell>
        </row>
        <row r="14397">
          <cell r="K14397">
            <v>0.44194157651826188</v>
          </cell>
          <cell r="S14397">
            <v>40</v>
          </cell>
        </row>
        <row r="14398">
          <cell r="K14398">
            <v>0.1444698915415622</v>
          </cell>
          <cell r="S14398">
            <v>40</v>
          </cell>
        </row>
        <row r="14399">
          <cell r="K14399">
            <v>-0.86956831816360036</v>
          </cell>
          <cell r="S14399">
            <v>40</v>
          </cell>
        </row>
        <row r="14400">
          <cell r="K14400">
            <v>-0.61707234382457354</v>
          </cell>
          <cell r="S14400">
            <v>40</v>
          </cell>
        </row>
        <row r="14401">
          <cell r="K14401">
            <v>-4.4039188396894621E-2</v>
          </cell>
          <cell r="S14401">
            <v>40</v>
          </cell>
        </row>
        <row r="14402">
          <cell r="K14402">
            <v>2.9031802702895613</v>
          </cell>
          <cell r="S14402">
            <v>40</v>
          </cell>
        </row>
        <row r="14403">
          <cell r="K14403">
            <v>-0.5496131011280404</v>
          </cell>
          <cell r="S14403">
            <v>40</v>
          </cell>
        </row>
        <row r="14404">
          <cell r="K14404">
            <v>-0.22292112216762378</v>
          </cell>
          <cell r="S14404">
            <v>40</v>
          </cell>
        </row>
        <row r="14405">
          <cell r="K14405">
            <v>-0.64403233379447899</v>
          </cell>
          <cell r="S14405">
            <v>40</v>
          </cell>
        </row>
        <row r="14406">
          <cell r="K14406">
            <v>-0.21790049722054178</v>
          </cell>
          <cell r="S14406">
            <v>40</v>
          </cell>
        </row>
        <row r="14407">
          <cell r="K14407">
            <v>-0.24358088061770222</v>
          </cell>
          <cell r="S14407">
            <v>40</v>
          </cell>
        </row>
        <row r="14408">
          <cell r="K14408">
            <v>-4.8722091865770304E-4</v>
          </cell>
          <cell r="S14408">
            <v>40</v>
          </cell>
        </row>
        <row r="14409">
          <cell r="K14409">
            <v>-4.7069051236700327E-4</v>
          </cell>
          <cell r="S14409">
            <v>40</v>
          </cell>
        </row>
        <row r="14410">
          <cell r="K14410">
            <v>-4.3891448568017154E-2</v>
          </cell>
          <cell r="S14410">
            <v>40</v>
          </cell>
        </row>
        <row r="14411">
          <cell r="K14411">
            <v>-0.94359120769104177</v>
          </cell>
          <cell r="S14411">
            <v>40</v>
          </cell>
        </row>
        <row r="14412">
          <cell r="K14412">
            <v>-0.84766030674750392</v>
          </cell>
          <cell r="S14412">
            <v>40</v>
          </cell>
        </row>
        <row r="14413">
          <cell r="K14413">
            <v>-0.83214277213841104</v>
          </cell>
          <cell r="S14413">
            <v>40</v>
          </cell>
        </row>
        <row r="14414">
          <cell r="K14414">
            <v>-0.92862709877367944</v>
          </cell>
          <cell r="S14414">
            <v>40</v>
          </cell>
        </row>
        <row r="14415">
          <cell r="K14415">
            <v>-0.70867496830595234</v>
          </cell>
          <cell r="S14415">
            <v>40</v>
          </cell>
        </row>
        <row r="14416">
          <cell r="K14416">
            <v>-0.63595246750990186</v>
          </cell>
          <cell r="S14416">
            <v>40</v>
          </cell>
        </row>
        <row r="14417">
          <cell r="K14417">
            <v>-1.1654934899368126</v>
          </cell>
          <cell r="S14417">
            <v>40</v>
          </cell>
        </row>
        <row r="14418">
          <cell r="K14418">
            <v>-0.82434269691644857</v>
          </cell>
          <cell r="S14418">
            <v>40</v>
          </cell>
        </row>
        <row r="14419">
          <cell r="K14419">
            <v>0.65105672916664115</v>
          </cell>
          <cell r="S14419">
            <v>40</v>
          </cell>
        </row>
        <row r="14420">
          <cell r="K14420">
            <v>-6.1856563531682601E-4</v>
          </cell>
          <cell r="S14420">
            <v>40</v>
          </cell>
        </row>
        <row r="14421">
          <cell r="K14421">
            <v>-0.79803732683361517</v>
          </cell>
          <cell r="S14421">
            <v>40</v>
          </cell>
        </row>
        <row r="14422">
          <cell r="K14422">
            <v>-3.4659919043311296E-2</v>
          </cell>
          <cell r="S14422">
            <v>40</v>
          </cell>
        </row>
        <row r="14423">
          <cell r="K14423">
            <v>-0.95912205805460926</v>
          </cell>
          <cell r="S14423">
            <v>40</v>
          </cell>
        </row>
        <row r="14424">
          <cell r="K14424">
            <v>-0.59091881542261082</v>
          </cell>
          <cell r="S14424">
            <v>40</v>
          </cell>
        </row>
        <row r="14425">
          <cell r="K14425">
            <v>0.69362979300145067</v>
          </cell>
          <cell r="S14425">
            <v>40</v>
          </cell>
        </row>
        <row r="14426">
          <cell r="K14426">
            <v>-0.77339620303578627</v>
          </cell>
          <cell r="S14426">
            <v>40</v>
          </cell>
        </row>
        <row r="14427">
          <cell r="K14427">
            <v>5.8173241966558775</v>
          </cell>
          <cell r="S14427">
            <v>40</v>
          </cell>
        </row>
        <row r="14428">
          <cell r="K14428">
            <v>-0.11593274324347753</v>
          </cell>
          <cell r="S14428">
            <v>40</v>
          </cell>
        </row>
        <row r="14429">
          <cell r="K14429">
            <v>-1.2130616514946256E-2</v>
          </cell>
          <cell r="S14429">
            <v>40</v>
          </cell>
        </row>
        <row r="14430">
          <cell r="K14430">
            <v>-1.1630081663785246E-2</v>
          </cell>
          <cell r="S14430">
            <v>40</v>
          </cell>
        </row>
        <row r="14431">
          <cell r="K14431">
            <v>-1.2063618060929492E-2</v>
          </cell>
          <cell r="S14431">
            <v>40</v>
          </cell>
        </row>
        <row r="14432">
          <cell r="K14432">
            <v>-1.2636122039156825</v>
          </cell>
          <cell r="S14432">
            <v>40</v>
          </cell>
        </row>
        <row r="14433">
          <cell r="K14433">
            <v>-1.581362424681692</v>
          </cell>
          <cell r="S14433">
            <v>40</v>
          </cell>
        </row>
        <row r="14434">
          <cell r="K14434">
            <v>-1.579418717789244</v>
          </cell>
          <cell r="S14434">
            <v>40</v>
          </cell>
        </row>
        <row r="14435">
          <cell r="K14435">
            <v>-1.3088766351990559</v>
          </cell>
          <cell r="S14435">
            <v>40</v>
          </cell>
        </row>
        <row r="14436">
          <cell r="K14436">
            <v>-1.581866588800916</v>
          </cell>
          <cell r="S14436">
            <v>40</v>
          </cell>
        </row>
        <row r="14437">
          <cell r="K14437">
            <v>-1.8572930939133985</v>
          </cell>
          <cell r="S14437">
            <v>40</v>
          </cell>
        </row>
        <row r="14438">
          <cell r="K14438">
            <v>-0.90868097278482829</v>
          </cell>
          <cell r="S14438">
            <v>40</v>
          </cell>
        </row>
        <row r="14439">
          <cell r="K14439">
            <v>-1.1527403114374177E-2</v>
          </cell>
          <cell r="S14439">
            <v>40</v>
          </cell>
        </row>
        <row r="14440">
          <cell r="K14440">
            <v>-1.5012441775877174</v>
          </cell>
          <cell r="S14440">
            <v>40</v>
          </cell>
        </row>
        <row r="14441">
          <cell r="K14441">
            <v>1.176065539419247</v>
          </cell>
          <cell r="S14441">
            <v>40</v>
          </cell>
        </row>
        <row r="14442">
          <cell r="K14442">
            <v>-1.0704497182957693E-2</v>
          </cell>
          <cell r="S14442">
            <v>40</v>
          </cell>
        </row>
        <row r="14443">
          <cell r="K14443">
            <v>-9.4759956814716995E-3</v>
          </cell>
          <cell r="S14443">
            <v>40</v>
          </cell>
        </row>
        <row r="14444">
          <cell r="K14444">
            <v>4.3206909268802898</v>
          </cell>
          <cell r="S14444">
            <v>40</v>
          </cell>
        </row>
        <row r="14445">
          <cell r="K14445">
            <v>-9.2849519183610882E-3</v>
          </cell>
          <cell r="S14445">
            <v>40</v>
          </cell>
        </row>
        <row r="14446">
          <cell r="K14446">
            <v>-8.8259364561451225E-4</v>
          </cell>
          <cell r="S14446">
            <v>40</v>
          </cell>
        </row>
        <row r="14447">
          <cell r="K14447">
            <v>-2.8568178168369599E-4</v>
          </cell>
          <cell r="S14447">
            <v>40</v>
          </cell>
        </row>
        <row r="14448">
          <cell r="K14448">
            <v>-8.2258917177186388E-3</v>
          </cell>
          <cell r="S14448">
            <v>40</v>
          </cell>
        </row>
        <row r="14449">
          <cell r="K14449">
            <v>-5.7140835740901747E-3</v>
          </cell>
          <cell r="S14449">
            <v>40</v>
          </cell>
        </row>
        <row r="14450">
          <cell r="K14450">
            <v>0.63122598099560501</v>
          </cell>
          <cell r="S14450">
            <v>40</v>
          </cell>
        </row>
        <row r="14451">
          <cell r="K14451">
            <v>0.19711999776904893</v>
          </cell>
          <cell r="S14451">
            <v>40</v>
          </cell>
        </row>
        <row r="14452">
          <cell r="K14452">
            <v>7.8304923404399249E-2</v>
          </cell>
          <cell r="S14452">
            <v>40</v>
          </cell>
        </row>
        <row r="14453">
          <cell r="K14453">
            <v>-0.87634776697992889</v>
          </cell>
          <cell r="S14453">
            <v>40</v>
          </cell>
        </row>
        <row r="14454">
          <cell r="K14454">
            <v>-1.1061459186532048</v>
          </cell>
          <cell r="S14454">
            <v>40</v>
          </cell>
        </row>
        <row r="14455">
          <cell r="K14455">
            <v>-1.0833969679913009</v>
          </cell>
          <cell r="S14455">
            <v>40</v>
          </cell>
        </row>
        <row r="14456">
          <cell r="K14456">
            <v>-0.9043345160693026</v>
          </cell>
          <cell r="S14456">
            <v>40</v>
          </cell>
        </row>
        <row r="14457">
          <cell r="K14457">
            <v>-0.78675294813117203</v>
          </cell>
          <cell r="S14457">
            <v>40</v>
          </cell>
        </row>
        <row r="14458">
          <cell r="K14458">
            <v>1.2146026450781278</v>
          </cell>
          <cell r="S14458">
            <v>40</v>
          </cell>
        </row>
        <row r="14459">
          <cell r="K14459">
            <v>-1.1057736922220791E-3</v>
          </cell>
          <cell r="S14459">
            <v>40</v>
          </cell>
        </row>
        <row r="14460">
          <cell r="K14460">
            <v>-0.82024159042647682</v>
          </cell>
          <cell r="S14460">
            <v>40</v>
          </cell>
        </row>
        <row r="14461">
          <cell r="K14461">
            <v>0.3551951070145466</v>
          </cell>
          <cell r="S14461">
            <v>40</v>
          </cell>
        </row>
        <row r="14462">
          <cell r="K14462">
            <v>8.6303002301185803</v>
          </cell>
          <cell r="S14462">
            <v>40</v>
          </cell>
        </row>
        <row r="14463">
          <cell r="K14463">
            <v>-0.82458850650980553</v>
          </cell>
          <cell r="S14463">
            <v>40</v>
          </cell>
        </row>
        <row r="14464">
          <cell r="K14464">
            <v>-6.6533362553152886E-4</v>
          </cell>
          <cell r="S14464">
            <v>40</v>
          </cell>
        </row>
        <row r="14465">
          <cell r="K14465">
            <v>2.5113455433226681</v>
          </cell>
          <cell r="S14465">
            <v>40</v>
          </cell>
        </row>
        <row r="14466">
          <cell r="K14466">
            <v>3.2143438886599816</v>
          </cell>
          <cell r="S14466">
            <v>40</v>
          </cell>
        </row>
        <row r="14467">
          <cell r="K14467">
            <v>-0.19071521138900346</v>
          </cell>
          <cell r="S14467">
            <v>40</v>
          </cell>
        </row>
        <row r="14468">
          <cell r="K14468">
            <v>-1.0254946741418206E-3</v>
          </cell>
          <cell r="S14468">
            <v>40</v>
          </cell>
        </row>
        <row r="14469">
          <cell r="K14469">
            <v>3.9073172974210322</v>
          </cell>
          <cell r="S14469">
            <v>40</v>
          </cell>
        </row>
        <row r="14470">
          <cell r="K14470">
            <v>0.74301806403562187</v>
          </cell>
          <cell r="S14470">
            <v>40</v>
          </cell>
        </row>
        <row r="14471">
          <cell r="K14471">
            <v>-6.1842635318203071E-3</v>
          </cell>
          <cell r="S14471">
            <v>40</v>
          </cell>
        </row>
        <row r="14472">
          <cell r="K14472">
            <v>-3.3016463281252129E-3</v>
          </cell>
          <cell r="S14472">
            <v>40</v>
          </cell>
        </row>
        <row r="14473">
          <cell r="K14473">
            <v>-3.7790066432220842E-3</v>
          </cell>
          <cell r="S14473">
            <v>40</v>
          </cell>
        </row>
        <row r="14474">
          <cell r="K14474">
            <v>-0.75360159202058197</v>
          </cell>
          <cell r="S14474">
            <v>40</v>
          </cell>
        </row>
        <row r="14475">
          <cell r="K14475">
            <v>-0.7100867660165644</v>
          </cell>
          <cell r="S14475">
            <v>40</v>
          </cell>
        </row>
        <row r="14476">
          <cell r="K14476">
            <v>-0.64219244019077093</v>
          </cell>
          <cell r="S14476">
            <v>40</v>
          </cell>
        </row>
        <row r="14477">
          <cell r="K14477">
            <v>-0.68413904639256251</v>
          </cell>
          <cell r="S14477">
            <v>40</v>
          </cell>
        </row>
        <row r="14478">
          <cell r="K14478">
            <v>-0.57936417240607052</v>
          </cell>
          <cell r="S14478">
            <v>40</v>
          </cell>
        </row>
        <row r="14479">
          <cell r="K14479">
            <v>-0.49447726386189267</v>
          </cell>
          <cell r="S14479">
            <v>40</v>
          </cell>
        </row>
        <row r="14480">
          <cell r="K14480">
            <v>3.0750484136226673E-3</v>
          </cell>
          <cell r="S14480">
            <v>40</v>
          </cell>
        </row>
        <row r="14481">
          <cell r="K14481">
            <v>-0.49732499782393069</v>
          </cell>
          <cell r="S14481">
            <v>40</v>
          </cell>
        </row>
        <row r="14482">
          <cell r="K14482">
            <v>-3.5041083683945845E-3</v>
          </cell>
          <cell r="S14482">
            <v>40</v>
          </cell>
        </row>
        <row r="14483">
          <cell r="K14483">
            <v>-0.63741198085691664</v>
          </cell>
          <cell r="S14483">
            <v>40</v>
          </cell>
        </row>
        <row r="14484">
          <cell r="K14484">
            <v>-0.35680532071430815</v>
          </cell>
          <cell r="S14484">
            <v>40</v>
          </cell>
        </row>
        <row r="14485">
          <cell r="K14485">
            <v>-0.29447910449276282</v>
          </cell>
          <cell r="S14485">
            <v>40</v>
          </cell>
        </row>
        <row r="14486">
          <cell r="K14486">
            <v>-2.5672645888382057E-3</v>
          </cell>
          <cell r="S14486">
            <v>40</v>
          </cell>
        </row>
        <row r="14487">
          <cell r="K14487">
            <v>-3.0706034474690174E-3</v>
          </cell>
          <cell r="S14487">
            <v>40</v>
          </cell>
        </row>
        <row r="14488">
          <cell r="K14488">
            <v>-6.7772338855083252E-3</v>
          </cell>
          <cell r="S14488">
            <v>40</v>
          </cell>
        </row>
        <row r="14489">
          <cell r="K14489">
            <v>-2.0652082982727648E-3</v>
          </cell>
          <cell r="S14489">
            <v>40</v>
          </cell>
        </row>
        <row r="14490">
          <cell r="K14490">
            <v>-6.1253582479808277E-3</v>
          </cell>
          <cell r="S14490">
            <v>40</v>
          </cell>
        </row>
        <row r="14491">
          <cell r="K14491">
            <v>-0.40696583393059105</v>
          </cell>
          <cell r="S14491">
            <v>40</v>
          </cell>
        </row>
        <row r="14492">
          <cell r="K14492">
            <v>-6.1478681618476472E-3</v>
          </cell>
          <cell r="S14492">
            <v>40</v>
          </cell>
        </row>
        <row r="14493">
          <cell r="K14493">
            <v>-1.3239038786826296</v>
          </cell>
          <cell r="S14493">
            <v>40</v>
          </cell>
        </row>
        <row r="14494">
          <cell r="K14494">
            <v>-3.2534800155869627E-3</v>
          </cell>
          <cell r="S14494">
            <v>40</v>
          </cell>
        </row>
        <row r="14495">
          <cell r="K14495">
            <v>-1.2188903713896126</v>
          </cell>
          <cell r="S14495">
            <v>40</v>
          </cell>
        </row>
        <row r="14496">
          <cell r="K14496">
            <v>-3.7909578658500793E-3</v>
          </cell>
          <cell r="S14496">
            <v>40</v>
          </cell>
        </row>
        <row r="14497">
          <cell r="K14497">
            <v>-3.3506846414226806E-3</v>
          </cell>
          <cell r="S14497">
            <v>40</v>
          </cell>
        </row>
        <row r="14498">
          <cell r="K14498">
            <v>-0.75834502885048682</v>
          </cell>
          <cell r="S14498">
            <v>40</v>
          </cell>
        </row>
        <row r="14499">
          <cell r="K14499">
            <v>-5.9754091255560256E-2</v>
          </cell>
          <cell r="S14499">
            <v>40</v>
          </cell>
        </row>
        <row r="14500">
          <cell r="K14500">
            <v>-0.71182796370197643</v>
          </cell>
          <cell r="S14500">
            <v>40</v>
          </cell>
        </row>
        <row r="14501">
          <cell r="K14501">
            <v>3.5383554011458741E-2</v>
          </cell>
          <cell r="S14501">
            <v>40</v>
          </cell>
        </row>
        <row r="14502">
          <cell r="K14502">
            <v>-0.64665934328104169</v>
          </cell>
          <cell r="S14502">
            <v>40</v>
          </cell>
        </row>
        <row r="14503">
          <cell r="K14503">
            <v>0.24486508903831475</v>
          </cell>
          <cell r="S14503">
            <v>40</v>
          </cell>
        </row>
        <row r="14504">
          <cell r="K14504">
            <v>-0.68455834395494408</v>
          </cell>
          <cell r="S14504">
            <v>40</v>
          </cell>
        </row>
        <row r="14505">
          <cell r="K14505">
            <v>-0.19313447784729021</v>
          </cell>
          <cell r="S14505">
            <v>40</v>
          </cell>
        </row>
        <row r="14506">
          <cell r="K14506">
            <v>-0.58399329783645437</v>
          </cell>
          <cell r="S14506">
            <v>40</v>
          </cell>
        </row>
        <row r="14507">
          <cell r="K14507">
            <v>-2.8484833336684997E-3</v>
          </cell>
          <cell r="S14507">
            <v>40</v>
          </cell>
        </row>
        <row r="14508">
          <cell r="K14508">
            <v>-0.50062665730526834</v>
          </cell>
          <cell r="S14508">
            <v>40</v>
          </cell>
        </row>
        <row r="14509">
          <cell r="K14509">
            <v>0.17253606259241824</v>
          </cell>
          <cell r="S14509">
            <v>40</v>
          </cell>
        </row>
        <row r="14510">
          <cell r="K14510">
            <v>3.1632354454725858E-3</v>
          </cell>
          <cell r="S14510">
            <v>40</v>
          </cell>
        </row>
        <row r="14511">
          <cell r="K14511">
            <v>-0.40627807793802656</v>
          </cell>
          <cell r="S14511">
            <v>40</v>
          </cell>
        </row>
        <row r="14512">
          <cell r="K14512">
            <v>-0.50534647379741604</v>
          </cell>
          <cell r="S14512">
            <v>40</v>
          </cell>
        </row>
        <row r="14513">
          <cell r="K14513">
            <v>-5.1014304166470702E-2</v>
          </cell>
          <cell r="S14513">
            <v>40</v>
          </cell>
        </row>
        <row r="14514">
          <cell r="K14514">
            <v>-3.5610470772196251E-3</v>
          </cell>
          <cell r="S14514">
            <v>40</v>
          </cell>
        </row>
        <row r="14515">
          <cell r="K14515">
            <v>-1.5494360165556403E-3</v>
          </cell>
          <cell r="S14515">
            <v>40</v>
          </cell>
        </row>
        <row r="14516">
          <cell r="K14516">
            <v>-0.64983050705855638</v>
          </cell>
          <cell r="S14516">
            <v>40</v>
          </cell>
        </row>
        <row r="14517">
          <cell r="K14517">
            <v>-4.0099725238921949E-3</v>
          </cell>
          <cell r="S14517">
            <v>40</v>
          </cell>
        </row>
        <row r="14518">
          <cell r="K14518">
            <v>-3.2692017340521704E-3</v>
          </cell>
          <cell r="S14518">
            <v>40</v>
          </cell>
        </row>
        <row r="14519">
          <cell r="K14519">
            <v>-8.4002927942469323E-3</v>
          </cell>
          <cell r="S14519">
            <v>40</v>
          </cell>
        </row>
        <row r="14520">
          <cell r="K14520">
            <v>-0.28576859529456933</v>
          </cell>
          <cell r="S14520">
            <v>40</v>
          </cell>
        </row>
        <row r="14521">
          <cell r="K14521">
            <v>-8.0741397317434394E-3</v>
          </cell>
          <cell r="S14521">
            <v>40</v>
          </cell>
        </row>
        <row r="14522">
          <cell r="K14522">
            <v>-2.6631466678516944E-3</v>
          </cell>
          <cell r="S14522">
            <v>40</v>
          </cell>
        </row>
        <row r="14523">
          <cell r="K14523">
            <v>-8.228389875620374E-3</v>
          </cell>
          <cell r="S14523">
            <v>40</v>
          </cell>
        </row>
        <row r="14524">
          <cell r="K14524">
            <v>-2.9768864950200425E-3</v>
          </cell>
          <cell r="S14524">
            <v>40</v>
          </cell>
        </row>
        <row r="14525">
          <cell r="K14525">
            <v>-0.42008487831953395</v>
          </cell>
          <cell r="S14525">
            <v>40</v>
          </cell>
        </row>
        <row r="14526">
          <cell r="K14526">
            <v>-0.27918744174469301</v>
          </cell>
          <cell r="S14526">
            <v>40</v>
          </cell>
        </row>
        <row r="14527">
          <cell r="K14527">
            <v>-9.3038170303894885E-3</v>
          </cell>
          <cell r="S14527">
            <v>40</v>
          </cell>
        </row>
        <row r="14528">
          <cell r="K14528">
            <v>-2.0504294385130925E-3</v>
          </cell>
          <cell r="S14528">
            <v>40</v>
          </cell>
        </row>
        <row r="14529">
          <cell r="K14529">
            <v>-0.43502914519840019</v>
          </cell>
          <cell r="S14529">
            <v>40</v>
          </cell>
        </row>
        <row r="14530">
          <cell r="K14530">
            <v>-5.6143205378113431E-3</v>
          </cell>
          <cell r="S14530">
            <v>40</v>
          </cell>
        </row>
        <row r="14531">
          <cell r="K14531">
            <v>-0.22581187714734752</v>
          </cell>
          <cell r="S14531">
            <v>40</v>
          </cell>
        </row>
        <row r="14532">
          <cell r="K14532">
            <v>-1.1552285894678561E-2</v>
          </cell>
          <cell r="S14532">
            <v>40</v>
          </cell>
        </row>
        <row r="14533">
          <cell r="K14533">
            <v>-1.4177423940672979E-2</v>
          </cell>
          <cell r="S14533">
            <v>40</v>
          </cell>
        </row>
        <row r="14534">
          <cell r="K14534">
            <v>-6.077458999877413E-2</v>
          </cell>
          <cell r="S14534">
            <v>40</v>
          </cell>
        </row>
        <row r="14535">
          <cell r="K14535">
            <v>-3.2278653975577859E-2</v>
          </cell>
          <cell r="S14535">
            <v>40</v>
          </cell>
        </row>
        <row r="14536">
          <cell r="K14536">
            <v>-2.1792799881169157E-2</v>
          </cell>
          <cell r="S14536">
            <v>40</v>
          </cell>
        </row>
        <row r="14537">
          <cell r="K14537">
            <v>-0.76304186414101483</v>
          </cell>
          <cell r="S14537">
            <v>40</v>
          </cell>
        </row>
        <row r="14538">
          <cell r="K14538">
            <v>-0.72454039329201014</v>
          </cell>
          <cell r="S14538">
            <v>40</v>
          </cell>
        </row>
        <row r="14539">
          <cell r="K14539">
            <v>-0.6569126630282065</v>
          </cell>
          <cell r="S14539">
            <v>40</v>
          </cell>
        </row>
        <row r="14540">
          <cell r="K14540">
            <v>-0.69048643774358542</v>
          </cell>
          <cell r="S14540">
            <v>40</v>
          </cell>
        </row>
        <row r="14541">
          <cell r="K14541">
            <v>-0.60520210318255219</v>
          </cell>
          <cell r="S14541">
            <v>40</v>
          </cell>
        </row>
        <row r="14542">
          <cell r="K14542">
            <v>-0.50799122178705935</v>
          </cell>
          <cell r="S14542">
            <v>40</v>
          </cell>
        </row>
        <row r="14543">
          <cell r="K14543">
            <v>3.3439716500837255E-2</v>
          </cell>
          <cell r="S14543">
            <v>40</v>
          </cell>
        </row>
        <row r="14544">
          <cell r="K14544">
            <v>-0.52143462440805699</v>
          </cell>
          <cell r="S14544">
            <v>40</v>
          </cell>
        </row>
        <row r="14545">
          <cell r="K14545">
            <v>-3.6861187921122913E-4</v>
          </cell>
          <cell r="S14545">
            <v>40</v>
          </cell>
        </row>
        <row r="14546">
          <cell r="K14546">
            <v>2.1510369730192177E-5</v>
          </cell>
          <cell r="S14546">
            <v>40</v>
          </cell>
        </row>
        <row r="14547">
          <cell r="K14547">
            <v>-3.4014960183556574E-4</v>
          </cell>
          <cell r="S14547">
            <v>40</v>
          </cell>
        </row>
        <row r="14548">
          <cell r="K14548">
            <v>-0.27460199988582706</v>
          </cell>
          <cell r="S14548">
            <v>40</v>
          </cell>
        </row>
        <row r="14549">
          <cell r="K14549">
            <v>-2.9102140751318046E-4</v>
          </cell>
          <cell r="S14549">
            <v>40</v>
          </cell>
        </row>
        <row r="14550">
          <cell r="K14550">
            <v>-2.8817591881580962E-4</v>
          </cell>
          <cell r="S14550">
            <v>40</v>
          </cell>
        </row>
        <row r="14551">
          <cell r="K14551">
            <v>-0.2426104704721779</v>
          </cell>
          <cell r="S14551">
            <v>40</v>
          </cell>
        </row>
        <row r="14552">
          <cell r="K14552">
            <v>-2.0016325280432042E-4</v>
          </cell>
          <cell r="S14552">
            <v>40</v>
          </cell>
        </row>
        <row r="14553">
          <cell r="K14553">
            <v>-4.923880701468334E-4</v>
          </cell>
          <cell r="S14553">
            <v>40</v>
          </cell>
        </row>
        <row r="14554">
          <cell r="K14554">
            <v>-0.39444387440171225</v>
          </cell>
          <cell r="S14554">
            <v>40</v>
          </cell>
        </row>
        <row r="14555">
          <cell r="K14555">
            <v>-4.6225848774684259E-4</v>
          </cell>
          <cell r="S14555">
            <v>40</v>
          </cell>
        </row>
        <row r="14556">
          <cell r="K14556">
            <v>-5.4033959153996343E-2</v>
          </cell>
          <cell r="S14556">
            <v>40</v>
          </cell>
        </row>
        <row r="14557">
          <cell r="K14557">
            <v>-5.2084905943061199E-2</v>
          </cell>
          <cell r="S14557">
            <v>40</v>
          </cell>
        </row>
        <row r="14558">
          <cell r="K14558">
            <v>-1.2988408086907206</v>
          </cell>
          <cell r="S14558">
            <v>40</v>
          </cell>
        </row>
        <row r="14559">
          <cell r="K14559">
            <v>-1.374569059425135</v>
          </cell>
          <cell r="S14559">
            <v>40</v>
          </cell>
        </row>
        <row r="14560">
          <cell r="K14560">
            <v>-1.4028972595195364</v>
          </cell>
          <cell r="S14560">
            <v>40</v>
          </cell>
        </row>
        <row r="14561">
          <cell r="K14561">
            <v>1.2714963608793799</v>
          </cell>
          <cell r="S14561">
            <v>40</v>
          </cell>
        </row>
        <row r="14562">
          <cell r="K14562">
            <v>-1.4104524709248785</v>
          </cell>
          <cell r="S14562">
            <v>40</v>
          </cell>
        </row>
        <row r="14563">
          <cell r="K14563">
            <v>-1.5139312895135215</v>
          </cell>
          <cell r="S14563">
            <v>40</v>
          </cell>
        </row>
        <row r="14564">
          <cell r="K14564">
            <v>0.42771932034915372</v>
          </cell>
          <cell r="S14564">
            <v>40</v>
          </cell>
        </row>
        <row r="14565">
          <cell r="K14565">
            <v>0.35252306306696052</v>
          </cell>
          <cell r="S14565">
            <v>40</v>
          </cell>
        </row>
        <row r="14566">
          <cell r="K14566">
            <v>1.355844635655548</v>
          </cell>
          <cell r="S14566">
            <v>40</v>
          </cell>
        </row>
        <row r="14567">
          <cell r="K14567">
            <v>-0.84212117843623047</v>
          </cell>
          <cell r="S14567">
            <v>40</v>
          </cell>
        </row>
        <row r="14568">
          <cell r="K14568">
            <v>-9.5862856045032512E-3</v>
          </cell>
          <cell r="S14568">
            <v>40</v>
          </cell>
        </row>
        <row r="14569">
          <cell r="K14569">
            <v>-4.6389155653255819E-2</v>
          </cell>
          <cell r="S14569">
            <v>40</v>
          </cell>
        </row>
        <row r="14570">
          <cell r="K14570">
            <v>2.943592528617899</v>
          </cell>
          <cell r="S14570">
            <v>40</v>
          </cell>
        </row>
        <row r="14571">
          <cell r="K14571">
            <v>-0.37111166036922627</v>
          </cell>
          <cell r="S14571">
            <v>40</v>
          </cell>
        </row>
        <row r="14572">
          <cell r="K14572">
            <v>4.2959767383868811E-3</v>
          </cell>
          <cell r="S14572">
            <v>40</v>
          </cell>
        </row>
        <row r="14573">
          <cell r="K14573">
            <v>-0.69313698366942988</v>
          </cell>
          <cell r="S14573">
            <v>40</v>
          </cell>
        </row>
        <row r="14574">
          <cell r="K14574">
            <v>-0.34273050788756432</v>
          </cell>
          <cell r="S14574">
            <v>40</v>
          </cell>
        </row>
        <row r="14575">
          <cell r="K14575">
            <v>-5.2592741774020228E-2</v>
          </cell>
          <cell r="S14575">
            <v>36</v>
          </cell>
        </row>
        <row r="14576">
          <cell r="K14576">
            <v>-5.0441297304659348E-4</v>
          </cell>
          <cell r="S14576">
            <v>40</v>
          </cell>
        </row>
        <row r="14577">
          <cell r="K14577">
            <v>-4.6123390570750662E-2</v>
          </cell>
          <cell r="S14577">
            <v>40</v>
          </cell>
        </row>
        <row r="14578">
          <cell r="K14578">
            <v>-4.2982329337068699E-2</v>
          </cell>
          <cell r="S14578">
            <v>40</v>
          </cell>
        </row>
        <row r="14579">
          <cell r="K14579">
            <v>-0.93619924182106495</v>
          </cell>
          <cell r="S14579">
            <v>40</v>
          </cell>
        </row>
        <row r="14580">
          <cell r="K14580">
            <v>-0.83312176087445322</v>
          </cell>
          <cell r="S14580">
            <v>40</v>
          </cell>
        </row>
        <row r="14581">
          <cell r="K14581">
            <v>-0.81850099342343519</v>
          </cell>
          <cell r="S14581">
            <v>40</v>
          </cell>
        </row>
        <row r="14582">
          <cell r="K14582">
            <v>-0.89642103030023379</v>
          </cell>
          <cell r="S14582">
            <v>40</v>
          </cell>
        </row>
        <row r="14583">
          <cell r="K14583">
            <v>-0.69499936556086483</v>
          </cell>
          <cell r="S14583">
            <v>40</v>
          </cell>
        </row>
        <row r="14584">
          <cell r="K14584">
            <v>-0.58155586593008701</v>
          </cell>
          <cell r="S14584">
            <v>40</v>
          </cell>
        </row>
        <row r="14585">
          <cell r="K14585">
            <v>-1.135452041609099</v>
          </cell>
          <cell r="S14585">
            <v>40</v>
          </cell>
        </row>
        <row r="14586">
          <cell r="K14586">
            <v>-0.75987741877075488</v>
          </cell>
          <cell r="S14586">
            <v>40</v>
          </cell>
        </row>
        <row r="14587">
          <cell r="K14587">
            <v>0.58076654200750866</v>
          </cell>
          <cell r="S14587">
            <v>40</v>
          </cell>
        </row>
        <row r="14588">
          <cell r="K14588">
            <v>6.6085305320339928E-6</v>
          </cell>
          <cell r="S14588">
            <v>40</v>
          </cell>
        </row>
        <row r="14589">
          <cell r="K14589">
            <v>-4.0308591133515493E-4</v>
          </cell>
          <cell r="S14589">
            <v>40</v>
          </cell>
        </row>
        <row r="14590">
          <cell r="K14590">
            <v>-3.3398869808873063E-2</v>
          </cell>
          <cell r="S14590">
            <v>40</v>
          </cell>
        </row>
        <row r="14591">
          <cell r="K14591">
            <v>-0.93107731158634244</v>
          </cell>
          <cell r="S14591">
            <v>40</v>
          </cell>
        </row>
        <row r="14592">
          <cell r="K14592">
            <v>0.34144649673531269</v>
          </cell>
          <cell r="S14592">
            <v>40</v>
          </cell>
        </row>
        <row r="14593">
          <cell r="K14593">
            <v>1.672595941388296</v>
          </cell>
          <cell r="S14593">
            <v>40</v>
          </cell>
        </row>
        <row r="14594">
          <cell r="K14594">
            <v>-0.75549914010840691</v>
          </cell>
          <cell r="S14594">
            <v>40</v>
          </cell>
        </row>
        <row r="14595">
          <cell r="K14595">
            <v>-0.13673107082694561</v>
          </cell>
          <cell r="S14595">
            <v>40</v>
          </cell>
        </row>
        <row r="14596">
          <cell r="K14596">
            <v>-3.070235382209599E-2</v>
          </cell>
          <cell r="S14596">
            <v>37</v>
          </cell>
        </row>
        <row r="14597">
          <cell r="K14597">
            <v>-1.2057280858191579E-2</v>
          </cell>
          <cell r="S14597">
            <v>40</v>
          </cell>
        </row>
        <row r="14598">
          <cell r="K14598">
            <v>-1.1448831837432775E-2</v>
          </cell>
          <cell r="S14598">
            <v>40</v>
          </cell>
        </row>
        <row r="14599">
          <cell r="K14599">
            <v>-1.2574479002254271E-2</v>
          </cell>
          <cell r="S14599">
            <v>40</v>
          </cell>
        </row>
        <row r="14600">
          <cell r="K14600">
            <v>-1.27739750057559</v>
          </cell>
          <cell r="S14600">
            <v>40</v>
          </cell>
        </row>
        <row r="14601">
          <cell r="K14601">
            <v>-1.5099699240033446</v>
          </cell>
          <cell r="S14601">
            <v>40</v>
          </cell>
        </row>
        <row r="14602">
          <cell r="K14602">
            <v>-1.6477513688006766</v>
          </cell>
          <cell r="S14602">
            <v>40</v>
          </cell>
        </row>
        <row r="14603">
          <cell r="K14603">
            <v>-1.3142013709134419</v>
          </cell>
          <cell r="S14603">
            <v>40</v>
          </cell>
        </row>
        <row r="14604">
          <cell r="K14604">
            <v>-1.6706146525877561</v>
          </cell>
          <cell r="S14604">
            <v>40</v>
          </cell>
        </row>
        <row r="14605">
          <cell r="K14605">
            <v>-1.9391009128593231</v>
          </cell>
          <cell r="S14605">
            <v>40</v>
          </cell>
        </row>
        <row r="14606">
          <cell r="K14606">
            <v>-1.1805105437458267E-2</v>
          </cell>
          <cell r="S14606">
            <v>40</v>
          </cell>
        </row>
        <row r="14607">
          <cell r="K14607">
            <v>-1.1158493777283326E-2</v>
          </cell>
          <cell r="S14607">
            <v>40</v>
          </cell>
        </row>
        <row r="14608">
          <cell r="K14608">
            <v>-1.5886752973209484</v>
          </cell>
          <cell r="S14608">
            <v>40</v>
          </cell>
        </row>
        <row r="14609">
          <cell r="K14609">
            <v>1.3773357902468602E-4</v>
          </cell>
          <cell r="S14609">
            <v>40</v>
          </cell>
        </row>
        <row r="14610">
          <cell r="K14610">
            <v>-1.0239591966099035E-2</v>
          </cell>
          <cell r="S14610">
            <v>40</v>
          </cell>
        </row>
        <row r="14611">
          <cell r="K14611">
            <v>-0.77753071138873742</v>
          </cell>
          <cell r="S14611">
            <v>40</v>
          </cell>
        </row>
        <row r="14612">
          <cell r="K14612">
            <v>3.7998898858659285</v>
          </cell>
          <cell r="S14612">
            <v>40</v>
          </cell>
        </row>
        <row r="14613">
          <cell r="K14613">
            <v>-3.3551836416660184E-3</v>
          </cell>
          <cell r="S14613">
            <v>40</v>
          </cell>
        </row>
        <row r="14614">
          <cell r="K14614">
            <v>8.5649662963273691E-3</v>
          </cell>
          <cell r="S14614">
            <v>40</v>
          </cell>
        </row>
        <row r="14615">
          <cell r="K14615">
            <v>-0.29244776427727814</v>
          </cell>
          <cell r="S14615">
            <v>40</v>
          </cell>
        </row>
        <row r="14616">
          <cell r="K14616">
            <v>-9.9116257882430323E-4</v>
          </cell>
          <cell r="S14616">
            <v>40</v>
          </cell>
        </row>
        <row r="14617">
          <cell r="K14617">
            <v>-6.3001657283173534E-4</v>
          </cell>
          <cell r="S14617">
            <v>40</v>
          </cell>
        </row>
        <row r="14618">
          <cell r="K14618">
            <v>0.42278981582450786</v>
          </cell>
          <cell r="S14618">
            <v>40</v>
          </cell>
        </row>
        <row r="14619">
          <cell r="K14619">
            <v>0.1856884211453283</v>
          </cell>
          <cell r="S14619">
            <v>40</v>
          </cell>
        </row>
        <row r="14620">
          <cell r="K14620">
            <v>-2.1627907963339767E-2</v>
          </cell>
          <cell r="S14620">
            <v>40</v>
          </cell>
        </row>
        <row r="14621">
          <cell r="K14621">
            <v>-0.87360196349507513</v>
          </cell>
          <cell r="S14621">
            <v>40</v>
          </cell>
        </row>
        <row r="14622">
          <cell r="K14622">
            <v>1.0931072516831903</v>
          </cell>
          <cell r="S14622">
            <v>40</v>
          </cell>
        </row>
        <row r="14623">
          <cell r="K14623">
            <v>-1.1135873069347879</v>
          </cell>
          <cell r="S14623">
            <v>40</v>
          </cell>
        </row>
        <row r="14624">
          <cell r="K14624">
            <v>-0.9049314163753287</v>
          </cell>
          <cell r="S14624">
            <v>40</v>
          </cell>
        </row>
        <row r="14625">
          <cell r="K14625">
            <v>0.83545217293509066</v>
          </cell>
          <cell r="S14625">
            <v>40</v>
          </cell>
        </row>
        <row r="14626">
          <cell r="K14626">
            <v>-1.2312448420564339</v>
          </cell>
          <cell r="S14626">
            <v>40</v>
          </cell>
        </row>
        <row r="14627">
          <cell r="K14627">
            <v>-9.8796482101937751E-4</v>
          </cell>
          <cell r="S14627">
            <v>40</v>
          </cell>
        </row>
        <row r="14628">
          <cell r="K14628">
            <v>1.0968211534137831</v>
          </cell>
          <cell r="S14628">
            <v>40</v>
          </cell>
        </row>
        <row r="14629">
          <cell r="K14629">
            <v>0.21667874626802983</v>
          </cell>
          <cell r="S14629">
            <v>40</v>
          </cell>
        </row>
        <row r="14630">
          <cell r="K14630">
            <v>0.22591237373044665</v>
          </cell>
          <cell r="S14630">
            <v>40</v>
          </cell>
        </row>
        <row r="14631">
          <cell r="K14631">
            <v>-8.8100487496829748E-4</v>
          </cell>
          <cell r="S14631">
            <v>40</v>
          </cell>
        </row>
        <row r="14632">
          <cell r="K14632">
            <v>-1.6424325193913479E-2</v>
          </cell>
          <cell r="S14632">
            <v>40</v>
          </cell>
        </row>
        <row r="14633">
          <cell r="K14633">
            <v>2.6306532052034832</v>
          </cell>
          <cell r="S14633">
            <v>40</v>
          </cell>
        </row>
        <row r="14634">
          <cell r="K14634">
            <v>3.1435267029221858</v>
          </cell>
          <cell r="S14634">
            <v>40</v>
          </cell>
        </row>
        <row r="14635">
          <cell r="K14635">
            <v>-1.141884685730149E-2</v>
          </cell>
          <cell r="S14635">
            <v>40</v>
          </cell>
        </row>
        <row r="14636">
          <cell r="K14636">
            <v>-0.79071861920582565</v>
          </cell>
          <cell r="S14636">
            <v>40</v>
          </cell>
        </row>
        <row r="14637">
          <cell r="K14637">
            <v>-0.26366565306927509</v>
          </cell>
          <cell r="S14637">
            <v>40</v>
          </cell>
        </row>
        <row r="14638">
          <cell r="K14638">
            <v>8.8371514824956545</v>
          </cell>
          <cell r="S14638">
            <v>40</v>
          </cell>
        </row>
        <row r="14639">
          <cell r="K14639">
            <v>-5.7449325450562522E-3</v>
          </cell>
          <cell r="S14639">
            <v>40</v>
          </cell>
        </row>
        <row r="14640">
          <cell r="K14640">
            <v>-2.8932942755457349E-3</v>
          </cell>
          <cell r="S14640">
            <v>40</v>
          </cell>
        </row>
        <row r="14641">
          <cell r="K14641">
            <v>-2.2502779982543422E-3</v>
          </cell>
          <cell r="S14641">
            <v>40</v>
          </cell>
        </row>
        <row r="14642">
          <cell r="K14642">
            <v>-0.74925751397581486</v>
          </cell>
          <cell r="S14642">
            <v>40</v>
          </cell>
        </row>
        <row r="14643">
          <cell r="K14643">
            <v>-0.69098065153427934</v>
          </cell>
          <cell r="S14643">
            <v>40</v>
          </cell>
        </row>
        <row r="14644">
          <cell r="K14644">
            <v>-0.61829646790790582</v>
          </cell>
          <cell r="S14644">
            <v>40</v>
          </cell>
        </row>
        <row r="14645">
          <cell r="K14645">
            <v>-0.67561008135350842</v>
          </cell>
          <cell r="S14645">
            <v>40</v>
          </cell>
        </row>
        <row r="14646">
          <cell r="K14646">
            <v>-0.54465901873696643</v>
          </cell>
          <cell r="S14646">
            <v>40</v>
          </cell>
        </row>
        <row r="14647">
          <cell r="K14647">
            <v>-0.45414486376571739</v>
          </cell>
          <cell r="S14647">
            <v>40</v>
          </cell>
        </row>
        <row r="14648">
          <cell r="K14648">
            <v>-0.70507714118243803</v>
          </cell>
          <cell r="S14648">
            <v>40</v>
          </cell>
        </row>
        <row r="14649">
          <cell r="K14649">
            <v>-3.4840690043930335E-3</v>
          </cell>
          <cell r="S14649">
            <v>40</v>
          </cell>
        </row>
        <row r="14650">
          <cell r="K14650">
            <v>-3.5875560411159245E-3</v>
          </cell>
          <cell r="S14650">
            <v>40</v>
          </cell>
        </row>
        <row r="14651">
          <cell r="K14651">
            <v>-0.59476197270076525</v>
          </cell>
          <cell r="S14651">
            <v>40</v>
          </cell>
        </row>
        <row r="14652">
          <cell r="K14652">
            <v>-0.32207468927215999</v>
          </cell>
          <cell r="S14652">
            <v>40</v>
          </cell>
        </row>
        <row r="14653">
          <cell r="K14653">
            <v>-0.30014736922052943</v>
          </cell>
          <cell r="S14653">
            <v>40</v>
          </cell>
        </row>
        <row r="14654">
          <cell r="K14654">
            <v>-2.4315995467963148E-3</v>
          </cell>
          <cell r="S14654">
            <v>40</v>
          </cell>
        </row>
        <row r="14655">
          <cell r="K14655">
            <v>-0.15094577091422795</v>
          </cell>
          <cell r="S14655">
            <v>40</v>
          </cell>
        </row>
        <row r="14656">
          <cell r="K14656">
            <v>-0.39391404341975245</v>
          </cell>
          <cell r="S14656">
            <v>40</v>
          </cell>
        </row>
        <row r="14657">
          <cell r="K14657">
            <v>-2.2761304125798582E-3</v>
          </cell>
          <cell r="S14657">
            <v>40</v>
          </cell>
        </row>
        <row r="14658">
          <cell r="K14658">
            <v>-0.29091025762605971</v>
          </cell>
          <cell r="S14658">
            <v>40</v>
          </cell>
        </row>
        <row r="14659">
          <cell r="K14659">
            <v>-1.7164494062692329E-2</v>
          </cell>
          <cell r="S14659">
            <v>40</v>
          </cell>
        </row>
        <row r="14660">
          <cell r="K14660">
            <v>-5.7124584880812179E-3</v>
          </cell>
          <cell r="S14660">
            <v>40</v>
          </cell>
        </row>
        <row r="14661">
          <cell r="K14661">
            <v>-1.3102562156679161</v>
          </cell>
          <cell r="S14661">
            <v>40</v>
          </cell>
        </row>
        <row r="14662">
          <cell r="K14662">
            <v>-2.805454169324983E-3</v>
          </cell>
          <cell r="S14662">
            <v>40</v>
          </cell>
        </row>
        <row r="14663">
          <cell r="K14663">
            <v>-1.1803226171528725</v>
          </cell>
          <cell r="S14663">
            <v>40</v>
          </cell>
        </row>
        <row r="14664">
          <cell r="K14664">
            <v>-2.1078435648873239E-3</v>
          </cell>
          <cell r="S14664">
            <v>40</v>
          </cell>
        </row>
        <row r="14665">
          <cell r="K14665">
            <v>-3.2334213572051554E-3</v>
          </cell>
          <cell r="S14665">
            <v>40</v>
          </cell>
        </row>
        <row r="14666">
          <cell r="K14666">
            <v>-0.75030198140705828</v>
          </cell>
          <cell r="S14666">
            <v>40</v>
          </cell>
        </row>
        <row r="14667">
          <cell r="K14667">
            <v>1.7287457904992934E-2</v>
          </cell>
          <cell r="S14667">
            <v>40</v>
          </cell>
        </row>
        <row r="14668">
          <cell r="K14668">
            <v>-0.6940574226189522</v>
          </cell>
          <cell r="S14668">
            <v>40</v>
          </cell>
        </row>
        <row r="14669">
          <cell r="K14669">
            <v>0.13941938315199953</v>
          </cell>
          <cell r="S14669">
            <v>40</v>
          </cell>
        </row>
        <row r="14670">
          <cell r="K14670">
            <v>-0.62448920233762018</v>
          </cell>
          <cell r="S14670">
            <v>40</v>
          </cell>
        </row>
        <row r="14671">
          <cell r="K14671">
            <v>0.40526562515546627</v>
          </cell>
          <cell r="S14671">
            <v>40</v>
          </cell>
        </row>
        <row r="14672">
          <cell r="K14672">
            <v>-0.67054940223235915</v>
          </cell>
          <cell r="S14672">
            <v>40</v>
          </cell>
        </row>
        <row r="14673">
          <cell r="K14673">
            <v>-0.17509885190768507</v>
          </cell>
          <cell r="S14673">
            <v>40</v>
          </cell>
        </row>
        <row r="14674">
          <cell r="K14674">
            <v>-0.55109169775365463</v>
          </cell>
          <cell r="S14674">
            <v>40</v>
          </cell>
        </row>
        <row r="14675">
          <cell r="K14675">
            <v>6.7914199916579709E-2</v>
          </cell>
          <cell r="S14675">
            <v>40</v>
          </cell>
        </row>
        <row r="14676">
          <cell r="K14676">
            <v>-0.45872852260713726</v>
          </cell>
          <cell r="S14676">
            <v>40</v>
          </cell>
        </row>
        <row r="14677">
          <cell r="K14677">
            <v>0.2322138688417574</v>
          </cell>
          <cell r="S14677">
            <v>40</v>
          </cell>
        </row>
        <row r="14678">
          <cell r="K14678">
            <v>-0.70534321226669416</v>
          </cell>
          <cell r="S14678">
            <v>40</v>
          </cell>
        </row>
        <row r="14679">
          <cell r="K14679">
            <v>-0.33330794101194089</v>
          </cell>
          <cell r="S14679">
            <v>40</v>
          </cell>
        </row>
        <row r="14680">
          <cell r="K14680">
            <v>-3.5376373730258903E-3</v>
          </cell>
          <cell r="S14680">
            <v>40</v>
          </cell>
        </row>
        <row r="14681">
          <cell r="K14681">
            <v>-2.1878090401560461E-2</v>
          </cell>
          <cell r="S14681">
            <v>40</v>
          </cell>
        </row>
        <row r="14682">
          <cell r="K14682">
            <v>-3.6261132941181129E-3</v>
          </cell>
          <cell r="S14682">
            <v>40</v>
          </cell>
        </row>
        <row r="14683">
          <cell r="K14683">
            <v>6.4684002623820347E-2</v>
          </cell>
          <cell r="S14683">
            <v>40</v>
          </cell>
        </row>
        <row r="14684">
          <cell r="K14684">
            <v>-0.60995704985762589</v>
          </cell>
          <cell r="S14684">
            <v>40</v>
          </cell>
        </row>
        <row r="14685">
          <cell r="K14685">
            <v>-3.7986917483428259E-3</v>
          </cell>
          <cell r="S14685">
            <v>40</v>
          </cell>
        </row>
        <row r="14686">
          <cell r="K14686">
            <v>-0.32741306772907841</v>
          </cell>
          <cell r="S14686">
            <v>40</v>
          </cell>
        </row>
        <row r="14687">
          <cell r="K14687">
            <v>-8.1295724031479766E-3</v>
          </cell>
          <cell r="S14687">
            <v>40</v>
          </cell>
        </row>
        <row r="14688">
          <cell r="K14688">
            <v>-0.29667481827938308</v>
          </cell>
          <cell r="S14688">
            <v>40</v>
          </cell>
        </row>
        <row r="14689">
          <cell r="K14689">
            <v>-8.5837107571680379E-3</v>
          </cell>
          <cell r="S14689">
            <v>40</v>
          </cell>
        </row>
        <row r="14690">
          <cell r="K14690">
            <v>-2.5541431749736485E-3</v>
          </cell>
          <cell r="S14690">
            <v>40</v>
          </cell>
        </row>
        <row r="14691">
          <cell r="K14691">
            <v>1.4392292628995758</v>
          </cell>
          <cell r="S14691">
            <v>40</v>
          </cell>
        </row>
        <row r="14692">
          <cell r="K14692">
            <v>-0.12538260803581613</v>
          </cell>
          <cell r="S14692">
            <v>40</v>
          </cell>
        </row>
        <row r="14693">
          <cell r="K14693">
            <v>-0.32888181074639111</v>
          </cell>
          <cell r="S14693">
            <v>40</v>
          </cell>
        </row>
        <row r="14694">
          <cell r="K14694">
            <v>-0.44604731409152082</v>
          </cell>
          <cell r="S14694">
            <v>40</v>
          </cell>
        </row>
        <row r="14695">
          <cell r="K14695">
            <v>-8.2835464762685898E-2</v>
          </cell>
          <cell r="S14695">
            <v>40</v>
          </cell>
        </row>
        <row r="14696">
          <cell r="K14696">
            <v>-2.1959449780792921E-3</v>
          </cell>
          <cell r="S14696">
            <v>40</v>
          </cell>
        </row>
        <row r="14697">
          <cell r="K14697">
            <v>-0.41672970562727768</v>
          </cell>
          <cell r="S14697">
            <v>40</v>
          </cell>
        </row>
        <row r="14698">
          <cell r="K14698">
            <v>-8.0367269689737321E-3</v>
          </cell>
          <cell r="S14698">
            <v>40</v>
          </cell>
        </row>
        <row r="14699">
          <cell r="K14699">
            <v>-1.0521065586174468E-2</v>
          </cell>
          <cell r="S14699">
            <v>40</v>
          </cell>
        </row>
        <row r="14700">
          <cell r="K14700">
            <v>-2.023553361860848E-2</v>
          </cell>
          <cell r="S14700">
            <v>40</v>
          </cell>
        </row>
        <row r="14701">
          <cell r="K14701">
            <v>-0.44557824745415364</v>
          </cell>
          <cell r="S14701">
            <v>40</v>
          </cell>
        </row>
        <row r="14702">
          <cell r="K14702">
            <v>-5.6412692247182594E-2</v>
          </cell>
          <cell r="S14702">
            <v>40</v>
          </cell>
        </row>
        <row r="14703">
          <cell r="K14703">
            <v>-2.7206591318462613E-2</v>
          </cell>
          <cell r="S14703">
            <v>40</v>
          </cell>
        </row>
        <row r="14704">
          <cell r="K14704">
            <v>-1.9402711223082052E-2</v>
          </cell>
          <cell r="S14704">
            <v>40</v>
          </cell>
        </row>
        <row r="14705">
          <cell r="K14705">
            <v>-0.76134690211050571</v>
          </cell>
          <cell r="S14705">
            <v>40</v>
          </cell>
        </row>
        <row r="14706">
          <cell r="K14706">
            <v>-0.70806956385445163</v>
          </cell>
          <cell r="S14706">
            <v>40</v>
          </cell>
        </row>
        <row r="14707">
          <cell r="K14707">
            <v>-0.63977500511298546</v>
          </cell>
          <cell r="S14707">
            <v>40</v>
          </cell>
        </row>
        <row r="14708">
          <cell r="K14708">
            <v>-0.68781940143684517</v>
          </cell>
          <cell r="S14708">
            <v>40</v>
          </cell>
        </row>
        <row r="14709">
          <cell r="K14709">
            <v>-0.56518873893388222</v>
          </cell>
          <cell r="S14709">
            <v>40</v>
          </cell>
        </row>
        <row r="14710">
          <cell r="K14710">
            <v>-0.47334058157780862</v>
          </cell>
          <cell r="S14710">
            <v>40</v>
          </cell>
        </row>
        <row r="14711">
          <cell r="K14711">
            <v>-0.71568458521574974</v>
          </cell>
          <cell r="S14711">
            <v>40</v>
          </cell>
        </row>
        <row r="14712">
          <cell r="K14712">
            <v>-3.6783436953586121E-4</v>
          </cell>
          <cell r="S14712">
            <v>40</v>
          </cell>
        </row>
        <row r="14713">
          <cell r="K14713">
            <v>-3.7446634197827692E-4</v>
          </cell>
          <cell r="S14713">
            <v>40</v>
          </cell>
        </row>
        <row r="14714">
          <cell r="K14714">
            <v>-0.63780572787778289</v>
          </cell>
          <cell r="S14714">
            <v>40</v>
          </cell>
        </row>
        <row r="14715">
          <cell r="K14715">
            <v>-0.32377047814174459</v>
          </cell>
          <cell r="S14715">
            <v>40</v>
          </cell>
        </row>
        <row r="14716">
          <cell r="K14716">
            <v>-0.27413455425935745</v>
          </cell>
          <cell r="S14716">
            <v>40</v>
          </cell>
        </row>
        <row r="14717">
          <cell r="K14717">
            <v>-2.8597526474361906E-4</v>
          </cell>
          <cell r="S14717">
            <v>40</v>
          </cell>
        </row>
        <row r="14718">
          <cell r="K14718">
            <v>-0.11322543085375159</v>
          </cell>
          <cell r="S14718">
            <v>40</v>
          </cell>
        </row>
        <row r="14719">
          <cell r="K14719">
            <v>-0.45059593708785184</v>
          </cell>
          <cell r="S14719">
            <v>40</v>
          </cell>
        </row>
        <row r="14720">
          <cell r="K14720">
            <v>-2.1529097998608987E-4</v>
          </cell>
          <cell r="S14720">
            <v>40</v>
          </cell>
        </row>
        <row r="14721">
          <cell r="K14721">
            <v>-0.28611352719383654</v>
          </cell>
          <cell r="S14721">
            <v>40</v>
          </cell>
        </row>
        <row r="14722">
          <cell r="K14722">
            <v>-1.3704253805209095E-3</v>
          </cell>
          <cell r="S14722">
            <v>40</v>
          </cell>
        </row>
        <row r="14723">
          <cell r="K14723">
            <v>0.18828406644711237</v>
          </cell>
          <cell r="S14723">
            <v>40</v>
          </cell>
        </row>
        <row r="14724">
          <cell r="K14724">
            <v>0.11041402121303652</v>
          </cell>
          <cell r="S14724">
            <v>40</v>
          </cell>
        </row>
        <row r="14725">
          <cell r="K14725">
            <v>-6.7139304156015003E-2</v>
          </cell>
          <cell r="S14725">
            <v>40</v>
          </cell>
        </row>
        <row r="14726">
          <cell r="K14726">
            <v>5.9995131258153199E-4</v>
          </cell>
          <cell r="S14726">
            <v>40</v>
          </cell>
        </row>
        <row r="14727">
          <cell r="K14727">
            <v>-1.3739382212430558</v>
          </cell>
          <cell r="S14727">
            <v>40</v>
          </cell>
        </row>
        <row r="14728">
          <cell r="K14728">
            <v>-1.4075714638925161</v>
          </cell>
          <cell r="S14728">
            <v>40</v>
          </cell>
        </row>
        <row r="14729">
          <cell r="K14729">
            <v>0.27133172720204735</v>
          </cell>
          <cell r="S14729">
            <v>40</v>
          </cell>
        </row>
        <row r="14730">
          <cell r="K14730">
            <v>7.6326061453844854E-4</v>
          </cell>
          <cell r="S14730">
            <v>40</v>
          </cell>
        </row>
        <row r="14731">
          <cell r="K14731">
            <v>0.81435157119414525</v>
          </cell>
          <cell r="S14731">
            <v>40</v>
          </cell>
        </row>
        <row r="14732">
          <cell r="K14732">
            <v>-1.0009226000919105</v>
          </cell>
          <cell r="S14732">
            <v>40</v>
          </cell>
        </row>
        <row r="14733">
          <cell r="K14733">
            <v>0.74500985203841263</v>
          </cell>
          <cell r="S14733">
            <v>40</v>
          </cell>
        </row>
        <row r="14734">
          <cell r="K14734">
            <v>-0.66011803516568135</v>
          </cell>
          <cell r="S14734">
            <v>40</v>
          </cell>
        </row>
        <row r="14735">
          <cell r="K14735">
            <v>-0.95496051703494389</v>
          </cell>
          <cell r="S14735">
            <v>40</v>
          </cell>
        </row>
        <row r="14736">
          <cell r="K14736">
            <v>-0.33549811750259584</v>
          </cell>
          <cell r="S14736">
            <v>40</v>
          </cell>
        </row>
        <row r="14737">
          <cell r="K14737">
            <v>-5.2273500988349701E-2</v>
          </cell>
          <cell r="S14737">
            <v>40</v>
          </cell>
        </row>
        <row r="14738">
          <cell r="K14738">
            <v>172.5056727848214</v>
          </cell>
          <cell r="S14738">
            <v>40</v>
          </cell>
        </row>
        <row r="14739">
          <cell r="K14739">
            <v>40.977203686482312</v>
          </cell>
          <cell r="S14739">
            <v>40</v>
          </cell>
        </row>
        <row r="14740">
          <cell r="K14740">
            <v>0.59947964098684847</v>
          </cell>
          <cell r="S14740">
            <v>40</v>
          </cell>
        </row>
        <row r="14741">
          <cell r="K14741">
            <v>-0.81905670090745653</v>
          </cell>
          <cell r="S14741">
            <v>40</v>
          </cell>
        </row>
        <row r="14742">
          <cell r="K14742">
            <v>-0.27844789300713729</v>
          </cell>
          <cell r="S14742">
            <v>40</v>
          </cell>
        </row>
        <row r="14743">
          <cell r="K14743">
            <v>-0.18499525042049986</v>
          </cell>
          <cell r="S14743">
            <v>35</v>
          </cell>
        </row>
        <row r="14744">
          <cell r="K14744">
            <v>0.17824034711818437</v>
          </cell>
          <cell r="S14744">
            <v>40</v>
          </cell>
        </row>
        <row r="14745">
          <cell r="K14745">
            <v>-1.1597560954642729E-2</v>
          </cell>
          <cell r="S14745">
            <v>40</v>
          </cell>
        </row>
        <row r="14746">
          <cell r="K14746">
            <v>-6.0006014629025245E-2</v>
          </cell>
          <cell r="S14746">
            <v>40</v>
          </cell>
        </row>
        <row r="14747">
          <cell r="K14747">
            <v>-0.92497574478521372</v>
          </cell>
          <cell r="S14747">
            <v>40</v>
          </cell>
        </row>
        <row r="14748">
          <cell r="K14748">
            <v>-0.86879180146544976</v>
          </cell>
          <cell r="S14748">
            <v>40</v>
          </cell>
        </row>
        <row r="14749">
          <cell r="K14749">
            <v>0.53468884093867453</v>
          </cell>
          <cell r="S14749">
            <v>40</v>
          </cell>
        </row>
        <row r="14750">
          <cell r="K14750">
            <v>-0.91798739734214763</v>
          </cell>
          <cell r="S14750">
            <v>40</v>
          </cell>
        </row>
        <row r="14751">
          <cell r="K14751">
            <v>-0.73719360651936205</v>
          </cell>
          <cell r="S14751">
            <v>40</v>
          </cell>
        </row>
        <row r="14752">
          <cell r="K14752">
            <v>0.37576592808996834</v>
          </cell>
          <cell r="S14752">
            <v>40</v>
          </cell>
        </row>
        <row r="14753">
          <cell r="K14753">
            <v>14.694971236558255</v>
          </cell>
          <cell r="S14753">
            <v>40</v>
          </cell>
        </row>
        <row r="14754">
          <cell r="K14754">
            <v>4.7992555106223385E-4</v>
          </cell>
          <cell r="S14754">
            <v>40</v>
          </cell>
        </row>
        <row r="14755">
          <cell r="K14755">
            <v>-0.4644103030386823</v>
          </cell>
          <cell r="S14755">
            <v>40</v>
          </cell>
        </row>
        <row r="14756">
          <cell r="K14756">
            <v>-1.0621262057627852</v>
          </cell>
          <cell r="S14756">
            <v>40</v>
          </cell>
        </row>
        <row r="14757">
          <cell r="K14757">
            <v>1.5758993702213773E-5</v>
          </cell>
          <cell r="S14757">
            <v>40</v>
          </cell>
        </row>
        <row r="14758">
          <cell r="K14758">
            <v>1.663288205800558</v>
          </cell>
          <cell r="S14758">
            <v>40</v>
          </cell>
        </row>
        <row r="14759">
          <cell r="K14759">
            <v>-1.034220102630937</v>
          </cell>
          <cell r="S14759">
            <v>40</v>
          </cell>
        </row>
        <row r="14760">
          <cell r="K14760">
            <v>-0.21746383676555803</v>
          </cell>
          <cell r="S14760">
            <v>40</v>
          </cell>
        </row>
        <row r="14761">
          <cell r="K14761">
            <v>-0.19952531913777791</v>
          </cell>
          <cell r="S14761">
            <v>40</v>
          </cell>
        </row>
        <row r="14762">
          <cell r="K14762">
            <v>-0.97496218245041821</v>
          </cell>
          <cell r="S14762">
            <v>40</v>
          </cell>
        </row>
        <row r="14763">
          <cell r="K14763">
            <v>-0.19847778990807666</v>
          </cell>
          <cell r="S14763">
            <v>40</v>
          </cell>
        </row>
        <row r="14764">
          <cell r="K14764">
            <v>-6.193390654053154E-2</v>
          </cell>
          <cell r="S14764">
            <v>36</v>
          </cell>
        </row>
        <row r="14765">
          <cell r="K14765">
            <v>-1.0611757419110912</v>
          </cell>
          <cell r="S14765">
            <v>40</v>
          </cell>
        </row>
        <row r="14766">
          <cell r="K14766">
            <v>-1.5215378385008945E-2</v>
          </cell>
          <cell r="S14766">
            <v>40</v>
          </cell>
        </row>
        <row r="14767">
          <cell r="K14767">
            <v>-1.6157347869965574E-2</v>
          </cell>
          <cell r="S14767">
            <v>40</v>
          </cell>
        </row>
        <row r="14768">
          <cell r="K14768">
            <v>-1.2426924500267746</v>
          </cell>
          <cell r="S14768">
            <v>40</v>
          </cell>
        </row>
        <row r="14769">
          <cell r="K14769">
            <v>-1.4813748246041867</v>
          </cell>
          <cell r="S14769">
            <v>40</v>
          </cell>
        </row>
        <row r="14770">
          <cell r="K14770">
            <v>-1.5539747729621096</v>
          </cell>
          <cell r="S14770">
            <v>40</v>
          </cell>
        </row>
        <row r="14771">
          <cell r="K14771">
            <v>-1.249863086145756</v>
          </cell>
          <cell r="S14771">
            <v>40</v>
          </cell>
        </row>
        <row r="14772">
          <cell r="K14772">
            <v>-1.6503377397887251</v>
          </cell>
          <cell r="S14772">
            <v>40</v>
          </cell>
        </row>
        <row r="14773">
          <cell r="K14773">
            <v>-1.9018145127133248</v>
          </cell>
          <cell r="S14773">
            <v>40</v>
          </cell>
        </row>
        <row r="14774">
          <cell r="K14774">
            <v>-1.2639506879197582E-4</v>
          </cell>
          <cell r="S14774">
            <v>40</v>
          </cell>
        </row>
        <row r="14775">
          <cell r="K14775">
            <v>-1.6036723644822844E-2</v>
          </cell>
          <cell r="S14775">
            <v>40</v>
          </cell>
        </row>
        <row r="14776">
          <cell r="K14776">
            <v>-1.6530896312954777</v>
          </cell>
          <cell r="S14776">
            <v>40</v>
          </cell>
        </row>
        <row r="14777">
          <cell r="K14777">
            <v>-0.81564264211217219</v>
          </cell>
          <cell r="S14777">
            <v>40</v>
          </cell>
        </row>
        <row r="14778">
          <cell r="K14778">
            <v>-1.45434651266596E-2</v>
          </cell>
          <cell r="S14778">
            <v>40</v>
          </cell>
        </row>
        <row r="14779">
          <cell r="K14779">
            <v>-1.1128851322671596E-2</v>
          </cell>
          <cell r="S14779">
            <v>40</v>
          </cell>
        </row>
        <row r="14780">
          <cell r="K14780">
            <v>4.1935434363593505</v>
          </cell>
          <cell r="S14780">
            <v>40</v>
          </cell>
        </row>
        <row r="14781">
          <cell r="K14781">
            <v>-7.6255892505563867E-3</v>
          </cell>
          <cell r="S14781">
            <v>40</v>
          </cell>
        </row>
        <row r="14782">
          <cell r="K14782">
            <v>4.1927337791031732E-3</v>
          </cell>
          <cell r="S14782">
            <v>40</v>
          </cell>
        </row>
        <row r="14783">
          <cell r="K14783">
            <v>3.0738206901375498</v>
          </cell>
          <cell r="S14783">
            <v>40</v>
          </cell>
        </row>
        <row r="14784">
          <cell r="K14784">
            <v>-9.6044089315239986E-3</v>
          </cell>
          <cell r="S14784">
            <v>40</v>
          </cell>
        </row>
        <row r="14785">
          <cell r="K14785">
            <v>1.2325631779853718E-2</v>
          </cell>
          <cell r="S14785">
            <v>38</v>
          </cell>
        </row>
        <row r="14786">
          <cell r="K14786">
            <v>-1.0120626533771526</v>
          </cell>
          <cell r="S14786">
            <v>40</v>
          </cell>
        </row>
        <row r="14787">
          <cell r="K14787">
            <v>-7.1127050160120031E-4</v>
          </cell>
          <cell r="S14787">
            <v>40</v>
          </cell>
        </row>
        <row r="14788">
          <cell r="K14788">
            <v>-2.635805166979498E-2</v>
          </cell>
          <cell r="S14788">
            <v>40</v>
          </cell>
        </row>
        <row r="14789">
          <cell r="K14789">
            <v>-0.853421767500119</v>
          </cell>
          <cell r="S14789">
            <v>40</v>
          </cell>
        </row>
        <row r="14790">
          <cell r="K14790">
            <v>1.3041526498986917</v>
          </cell>
          <cell r="S14790">
            <v>40</v>
          </cell>
        </row>
        <row r="14791">
          <cell r="K14791">
            <v>-1.1786643118666953</v>
          </cell>
          <cell r="S14791">
            <v>40</v>
          </cell>
        </row>
        <row r="14792">
          <cell r="K14792">
            <v>-0.89481793533344423</v>
          </cell>
          <cell r="S14792">
            <v>40</v>
          </cell>
        </row>
        <row r="14793">
          <cell r="K14793">
            <v>6.3175272853515784E-4</v>
          </cell>
          <cell r="S14793">
            <v>40</v>
          </cell>
        </row>
        <row r="14794">
          <cell r="K14794">
            <v>-1.3129766109364436</v>
          </cell>
          <cell r="S14794">
            <v>40</v>
          </cell>
        </row>
        <row r="14795">
          <cell r="K14795">
            <v>-4.6201080729598712E-4</v>
          </cell>
          <cell r="S14795">
            <v>40</v>
          </cell>
        </row>
        <row r="14796">
          <cell r="K14796">
            <v>-0.78634045197957081</v>
          </cell>
          <cell r="S14796">
            <v>40</v>
          </cell>
        </row>
        <row r="14797">
          <cell r="K14797">
            <v>1.2685735542622616</v>
          </cell>
          <cell r="S14797">
            <v>40</v>
          </cell>
        </row>
        <row r="14798">
          <cell r="K14798">
            <v>0.50378980404554263</v>
          </cell>
          <cell r="S14798">
            <v>40</v>
          </cell>
        </row>
        <row r="14799">
          <cell r="K14799">
            <v>-0.79256228837180331</v>
          </cell>
          <cell r="S14799">
            <v>40</v>
          </cell>
        </row>
        <row r="14800">
          <cell r="K14800">
            <v>-2.5899675825149068E-2</v>
          </cell>
          <cell r="S14800">
            <v>40</v>
          </cell>
        </row>
        <row r="14801">
          <cell r="K14801">
            <v>-0.34436602097026214</v>
          </cell>
          <cell r="S14801">
            <v>40</v>
          </cell>
        </row>
        <row r="14802">
          <cell r="K14802">
            <v>-0.63570215773647476</v>
          </cell>
          <cell r="S14802">
            <v>40</v>
          </cell>
        </row>
        <row r="14803">
          <cell r="K14803">
            <v>-0.15706220719767988</v>
          </cell>
          <cell r="S14803">
            <v>40</v>
          </cell>
        </row>
        <row r="14804">
          <cell r="K14804">
            <v>0.34587209880393355</v>
          </cell>
          <cell r="S14804">
            <v>40</v>
          </cell>
        </row>
        <row r="14805">
          <cell r="K14805">
            <v>-1.4954532951741286E-2</v>
          </cell>
          <cell r="S14805">
            <v>40</v>
          </cell>
        </row>
        <row r="14806">
          <cell r="K14806">
            <v>-2.7486834792050316E-3</v>
          </cell>
          <cell r="S14806">
            <v>38</v>
          </cell>
        </row>
        <row r="14807">
          <cell r="K14807">
            <v>-4.973117397368631E-3</v>
          </cell>
          <cell r="S14807">
            <v>40</v>
          </cell>
        </row>
        <row r="14808">
          <cell r="K14808">
            <v>-2.4501450998200901E-3</v>
          </cell>
          <cell r="S14808">
            <v>40</v>
          </cell>
        </row>
        <row r="14809">
          <cell r="K14809">
            <v>-1.8275816716801421E-3</v>
          </cell>
          <cell r="S14809">
            <v>40</v>
          </cell>
        </row>
        <row r="14810">
          <cell r="K14810">
            <v>-0.88572045247951681</v>
          </cell>
          <cell r="S14810">
            <v>40</v>
          </cell>
        </row>
        <row r="14811">
          <cell r="K14811">
            <v>1.1885920001124324E-2</v>
          </cell>
          <cell r="S14811">
            <v>40</v>
          </cell>
        </row>
        <row r="14812">
          <cell r="K14812">
            <v>-1.4234765209844653</v>
          </cell>
          <cell r="S14812">
            <v>40</v>
          </cell>
        </row>
        <row r="14813">
          <cell r="K14813">
            <v>-0.81119031286192467</v>
          </cell>
          <cell r="S14813">
            <v>40</v>
          </cell>
        </row>
        <row r="14814">
          <cell r="K14814">
            <v>-0.65746435902618494</v>
          </cell>
          <cell r="S14814">
            <v>40</v>
          </cell>
        </row>
        <row r="14815">
          <cell r="K14815">
            <v>0.46080682556260372</v>
          </cell>
          <cell r="S14815">
            <v>40</v>
          </cell>
        </row>
        <row r="14816">
          <cell r="K14816">
            <v>-1.2264024554960453</v>
          </cell>
          <cell r="S14816">
            <v>40</v>
          </cell>
        </row>
        <row r="14817">
          <cell r="K14817">
            <v>-4.4714788148810646E-3</v>
          </cell>
          <cell r="S14817">
            <v>40</v>
          </cell>
        </row>
        <row r="14818">
          <cell r="K14818">
            <v>-4.5601539648103071E-3</v>
          </cell>
          <cell r="S14818">
            <v>40</v>
          </cell>
        </row>
        <row r="14819">
          <cell r="K14819">
            <v>-0.70737143067213504</v>
          </cell>
          <cell r="S14819">
            <v>40</v>
          </cell>
        </row>
        <row r="14820">
          <cell r="K14820">
            <v>-4.3941425104168045E-3</v>
          </cell>
          <cell r="S14820">
            <v>40</v>
          </cell>
        </row>
        <row r="14821">
          <cell r="K14821">
            <v>-0.38268026233454949</v>
          </cell>
          <cell r="S14821">
            <v>40</v>
          </cell>
        </row>
        <row r="14822">
          <cell r="K14822">
            <v>-3.7899894421582151E-3</v>
          </cell>
          <cell r="S14822">
            <v>40</v>
          </cell>
        </row>
        <row r="14823">
          <cell r="K14823">
            <v>-4.483862098997018E-3</v>
          </cell>
          <cell r="S14823">
            <v>40</v>
          </cell>
        </row>
        <row r="14824">
          <cell r="K14824">
            <v>-9.548021909922131E-3</v>
          </cell>
          <cell r="S14824">
            <v>40</v>
          </cell>
        </row>
        <row r="14825">
          <cell r="K14825">
            <v>-2.7164334059445439E-3</v>
          </cell>
          <cell r="S14825">
            <v>40</v>
          </cell>
        </row>
        <row r="14826">
          <cell r="K14826">
            <v>-8.4101572828878257E-3</v>
          </cell>
          <cell r="S14826">
            <v>40</v>
          </cell>
        </row>
        <row r="14827">
          <cell r="K14827">
            <v>-1.2314134862466374E-2</v>
          </cell>
          <cell r="S14827">
            <v>40</v>
          </cell>
        </row>
        <row r="14828">
          <cell r="K14828">
            <v>-4.912607220676185E-3</v>
          </cell>
          <cell r="S14828">
            <v>40</v>
          </cell>
        </row>
        <row r="14829">
          <cell r="K14829">
            <v>-1.2930920916687842</v>
          </cell>
          <cell r="S14829">
            <v>40</v>
          </cell>
        </row>
        <row r="14830">
          <cell r="K14830">
            <v>-2.3805418147331606E-3</v>
          </cell>
          <cell r="S14830">
            <v>40</v>
          </cell>
        </row>
        <row r="14831">
          <cell r="K14831">
            <v>-1.1823993733269216</v>
          </cell>
          <cell r="S14831">
            <v>40</v>
          </cell>
        </row>
        <row r="14832">
          <cell r="K14832">
            <v>-1.7429137438068419E-3</v>
          </cell>
          <cell r="S14832">
            <v>40</v>
          </cell>
        </row>
        <row r="14833">
          <cell r="K14833">
            <v>-2.4854729928248881E-3</v>
          </cell>
          <cell r="S14833">
            <v>40</v>
          </cell>
        </row>
        <row r="14834">
          <cell r="K14834">
            <v>-0.88821776732551161</v>
          </cell>
          <cell r="S14834">
            <v>40</v>
          </cell>
        </row>
        <row r="14835">
          <cell r="K14835">
            <v>6.6388772913517982E-2</v>
          </cell>
          <cell r="S14835">
            <v>40</v>
          </cell>
        </row>
        <row r="14836">
          <cell r="K14836">
            <v>1.1546843137231267E-2</v>
          </cell>
          <cell r="S14836">
            <v>40</v>
          </cell>
        </row>
        <row r="14837">
          <cell r="K14837">
            <v>0.17908017135875065</v>
          </cell>
          <cell r="S14837">
            <v>40</v>
          </cell>
        </row>
        <row r="14838">
          <cell r="K14838">
            <v>-1.4188856791459632</v>
          </cell>
          <cell r="S14838">
            <v>40</v>
          </cell>
        </row>
        <row r="14839">
          <cell r="K14839">
            <v>0.2896003179506792</v>
          </cell>
          <cell r="S14839">
            <v>40</v>
          </cell>
        </row>
        <row r="14840">
          <cell r="K14840">
            <v>-0.81576445206114556</v>
          </cell>
          <cell r="S14840">
            <v>40</v>
          </cell>
        </row>
        <row r="14841">
          <cell r="K14841">
            <v>-0.11703686663756911</v>
          </cell>
          <cell r="S14841">
            <v>40</v>
          </cell>
        </row>
        <row r="14842">
          <cell r="K14842">
            <v>-0.66086514451762368</v>
          </cell>
          <cell r="S14842">
            <v>40</v>
          </cell>
        </row>
        <row r="14843">
          <cell r="K14843">
            <v>0.13171774085237692</v>
          </cell>
          <cell r="S14843">
            <v>40</v>
          </cell>
        </row>
        <row r="14844">
          <cell r="K14844">
            <v>0.46402595387389434</v>
          </cell>
          <cell r="S14844">
            <v>40</v>
          </cell>
        </row>
        <row r="14845">
          <cell r="K14845">
            <v>0.22760853236608422</v>
          </cell>
          <cell r="S14845">
            <v>40</v>
          </cell>
        </row>
        <row r="14846">
          <cell r="K14846">
            <v>-1.2296596658373202</v>
          </cell>
          <cell r="S14846">
            <v>40</v>
          </cell>
        </row>
        <row r="14847">
          <cell r="K14847">
            <v>-0.30893202514543422</v>
          </cell>
          <cell r="S14847">
            <v>40</v>
          </cell>
        </row>
        <row r="14848">
          <cell r="K14848">
            <v>-4.5487598635682597E-3</v>
          </cell>
          <cell r="S14848">
            <v>40</v>
          </cell>
        </row>
        <row r="14849">
          <cell r="K14849">
            <v>-1.6858070559668193E-2</v>
          </cell>
          <cell r="S14849">
            <v>40</v>
          </cell>
        </row>
        <row r="14850">
          <cell r="K14850">
            <v>-4.6276111079979919E-3</v>
          </cell>
          <cell r="S14850">
            <v>40</v>
          </cell>
        </row>
        <row r="14851">
          <cell r="K14851">
            <v>0.10750091429844896</v>
          </cell>
          <cell r="S14851">
            <v>40</v>
          </cell>
        </row>
        <row r="14852">
          <cell r="K14852">
            <v>-0.72132598868933429</v>
          </cell>
          <cell r="S14852">
            <v>40</v>
          </cell>
        </row>
        <row r="14853">
          <cell r="K14853">
            <v>-3.5958626652363075E-3</v>
          </cell>
          <cell r="S14853">
            <v>40</v>
          </cell>
        </row>
        <row r="14854">
          <cell r="K14854">
            <v>-4.5226300367235015E-3</v>
          </cell>
          <cell r="S14854">
            <v>40</v>
          </cell>
        </row>
        <row r="14855">
          <cell r="K14855">
            <v>-1.0766070512820225E-2</v>
          </cell>
          <cell r="S14855">
            <v>40</v>
          </cell>
        </row>
        <row r="14856">
          <cell r="K14856">
            <v>-0.37512744645246227</v>
          </cell>
          <cell r="S14856">
            <v>40</v>
          </cell>
        </row>
        <row r="14857">
          <cell r="K14857">
            <v>-1.1455757113973281E-2</v>
          </cell>
          <cell r="S14857">
            <v>40</v>
          </cell>
        </row>
        <row r="14858">
          <cell r="K14858">
            <v>-3.8956586102593649E-3</v>
          </cell>
          <cell r="S14858">
            <v>40</v>
          </cell>
        </row>
        <row r="14859">
          <cell r="K14859">
            <v>-1.075833546962926E-2</v>
          </cell>
          <cell r="S14859">
            <v>40</v>
          </cell>
        </row>
        <row r="14860">
          <cell r="K14860">
            <v>-0.12829550439628473</v>
          </cell>
          <cell r="S14860">
            <v>40</v>
          </cell>
        </row>
        <row r="14861">
          <cell r="K14861">
            <v>-0.43782154630736975</v>
          </cell>
          <cell r="S14861">
            <v>40</v>
          </cell>
        </row>
        <row r="14862">
          <cell r="K14862">
            <v>-9.3155577391245206E-3</v>
          </cell>
          <cell r="S14862">
            <v>40</v>
          </cell>
        </row>
        <row r="14863">
          <cell r="K14863">
            <v>-1.3697659801167994E-2</v>
          </cell>
          <cell r="S14863">
            <v>40</v>
          </cell>
        </row>
        <row r="14864">
          <cell r="K14864">
            <v>-2.8088994404173338E-3</v>
          </cell>
          <cell r="S14864">
            <v>40</v>
          </cell>
        </row>
        <row r="14865">
          <cell r="K14865">
            <v>-0.55162573931003422</v>
          </cell>
          <cell r="S14865">
            <v>40</v>
          </cell>
        </row>
        <row r="14866">
          <cell r="K14866">
            <v>-0.23950527209824524</v>
          </cell>
          <cell r="S14866">
            <v>40</v>
          </cell>
        </row>
        <row r="14867">
          <cell r="K14867">
            <v>-1.2723491714942092E-2</v>
          </cell>
          <cell r="S14867">
            <v>40</v>
          </cell>
        </row>
        <row r="14868">
          <cell r="K14868">
            <v>-1.3874245746600131E-2</v>
          </cell>
          <cell r="S14868">
            <v>40</v>
          </cell>
        </row>
        <row r="14869">
          <cell r="K14869">
            <v>-2.4390095742064175E-2</v>
          </cell>
          <cell r="S14869">
            <v>40</v>
          </cell>
        </row>
        <row r="14870">
          <cell r="K14870">
            <v>-4.7655561979258618E-2</v>
          </cell>
          <cell r="S14870">
            <v>40</v>
          </cell>
        </row>
        <row r="14871">
          <cell r="K14871">
            <v>-2.2828849771702683E-2</v>
          </cell>
          <cell r="S14871">
            <v>40</v>
          </cell>
        </row>
        <row r="14872">
          <cell r="K14872">
            <v>-1.5885208475961313E-2</v>
          </cell>
          <cell r="S14872">
            <v>40</v>
          </cell>
        </row>
        <row r="14873">
          <cell r="K14873">
            <v>-0.89217646112560645</v>
          </cell>
          <cell r="S14873">
            <v>40</v>
          </cell>
        </row>
        <row r="14874">
          <cell r="K14874">
            <v>0.11155825386498194</v>
          </cell>
          <cell r="S14874">
            <v>40</v>
          </cell>
        </row>
        <row r="14875">
          <cell r="K14875">
            <v>0.12308587936000571</v>
          </cell>
          <cell r="S14875">
            <v>40</v>
          </cell>
        </row>
        <row r="14876">
          <cell r="K14876">
            <v>-0.8205876876561744</v>
          </cell>
          <cell r="S14876">
            <v>40</v>
          </cell>
        </row>
        <row r="14877">
          <cell r="K14877">
            <v>-0.67387093922806973</v>
          </cell>
          <cell r="S14877">
            <v>40</v>
          </cell>
        </row>
        <row r="14878">
          <cell r="K14878">
            <v>0.47625497642156278</v>
          </cell>
          <cell r="S14878">
            <v>40</v>
          </cell>
        </row>
        <row r="14879">
          <cell r="K14879">
            <v>4.6384500001932019E-2</v>
          </cell>
          <cell r="S14879">
            <v>40</v>
          </cell>
        </row>
        <row r="14880">
          <cell r="K14880">
            <v>-4.7268060447521967E-4</v>
          </cell>
          <cell r="S14880">
            <v>40</v>
          </cell>
        </row>
        <row r="14881">
          <cell r="K14881">
            <v>-4.7878291149477579E-4</v>
          </cell>
          <cell r="S14881">
            <v>40</v>
          </cell>
        </row>
        <row r="14882">
          <cell r="K14882">
            <v>-0.74607809293027094</v>
          </cell>
          <cell r="S14882">
            <v>40</v>
          </cell>
        </row>
        <row r="14883">
          <cell r="K14883">
            <v>-0.36386206916841496</v>
          </cell>
          <cell r="S14883">
            <v>40</v>
          </cell>
        </row>
        <row r="14884">
          <cell r="K14884">
            <v>-0.34542465622964508</v>
          </cell>
          <cell r="S14884">
            <v>40</v>
          </cell>
        </row>
        <row r="14885">
          <cell r="K14885">
            <v>-4.1722318827586727E-4</v>
          </cell>
          <cell r="S14885">
            <v>40</v>
          </cell>
        </row>
        <row r="14886">
          <cell r="K14886">
            <v>-0.13375216817830385</v>
          </cell>
          <cell r="S14886">
            <v>40</v>
          </cell>
        </row>
        <row r="14887">
          <cell r="K14887">
            <v>-0.35289970977314095</v>
          </cell>
          <cell r="S14887">
            <v>40</v>
          </cell>
        </row>
        <row r="14888">
          <cell r="K14888">
            <v>-2.9221289132895278E-4</v>
          </cell>
          <cell r="S14888">
            <v>40</v>
          </cell>
        </row>
        <row r="14889">
          <cell r="K14889">
            <v>-0.24346924789817184</v>
          </cell>
          <cell r="S14889">
            <v>40</v>
          </cell>
        </row>
        <row r="14890">
          <cell r="K14890">
            <v>-1.1947768194423317E-3</v>
          </cell>
          <cell r="S14890">
            <v>40</v>
          </cell>
        </row>
        <row r="14891">
          <cell r="K14891">
            <v>-3.6709049526068352E-4</v>
          </cell>
          <cell r="S14891">
            <v>40</v>
          </cell>
        </row>
        <row r="14892">
          <cell r="K14892">
            <v>-7.0487333239304797E-2</v>
          </cell>
          <cell r="S14892">
            <v>40</v>
          </cell>
        </row>
        <row r="14893">
          <cell r="K14893">
            <v>-6.911892652903133E-2</v>
          </cell>
          <cell r="S14893">
            <v>40</v>
          </cell>
        </row>
        <row r="14894">
          <cell r="K14894">
            <v>1.4661112476049953</v>
          </cell>
          <cell r="S14894">
            <v>40</v>
          </cell>
        </row>
        <row r="14895">
          <cell r="K14895">
            <v>-1.4207417002778673</v>
          </cell>
          <cell r="S14895">
            <v>40</v>
          </cell>
        </row>
        <row r="14896">
          <cell r="K14896">
            <v>-1.4409940369393599</v>
          </cell>
          <cell r="S14896">
            <v>40</v>
          </cell>
        </row>
        <row r="14897">
          <cell r="K14897">
            <v>0.97170935093291644</v>
          </cell>
          <cell r="S14897">
            <v>40</v>
          </cell>
        </row>
        <row r="14898">
          <cell r="K14898">
            <v>-1.5085197425312049</v>
          </cell>
          <cell r="S14898">
            <v>40</v>
          </cell>
        </row>
        <row r="14899">
          <cell r="K14899">
            <v>0.51050970743482171</v>
          </cell>
          <cell r="S14899">
            <v>40</v>
          </cell>
        </row>
        <row r="14900">
          <cell r="K14900">
            <v>-1.0074903273245386</v>
          </cell>
          <cell r="S14900">
            <v>40</v>
          </cell>
        </row>
        <row r="14901">
          <cell r="K14901">
            <v>-0.27249826924846815</v>
          </cell>
          <cell r="S14901">
            <v>40</v>
          </cell>
        </row>
        <row r="14902">
          <cell r="K14902">
            <v>1.4740383828221064</v>
          </cell>
          <cell r="S14902">
            <v>40</v>
          </cell>
        </row>
        <row r="14903">
          <cell r="K14903">
            <v>-0.94530556978983571</v>
          </cell>
          <cell r="S14903">
            <v>40</v>
          </cell>
        </row>
        <row r="14904">
          <cell r="K14904">
            <v>-0.55421100262810796</v>
          </cell>
          <cell r="S14904">
            <v>40</v>
          </cell>
        </row>
        <row r="14905">
          <cell r="K14905">
            <v>-5.9462667218232443E-2</v>
          </cell>
          <cell r="S14905">
            <v>40</v>
          </cell>
        </row>
        <row r="14906">
          <cell r="K14906">
            <v>2.6138867564175601</v>
          </cell>
          <cell r="S14906">
            <v>40</v>
          </cell>
        </row>
        <row r="14907">
          <cell r="K14907">
            <v>0.24134861737890548</v>
          </cell>
          <cell r="S14907">
            <v>40</v>
          </cell>
        </row>
        <row r="14908">
          <cell r="K14908">
            <v>0.75316762666600834</v>
          </cell>
          <cell r="S14908">
            <v>40</v>
          </cell>
        </row>
        <row r="14909">
          <cell r="K14909">
            <v>-0.80177194773872518</v>
          </cell>
          <cell r="S14909">
            <v>40</v>
          </cell>
        </row>
        <row r="14910">
          <cell r="K14910">
            <v>-0.19193248351848538</v>
          </cell>
          <cell r="S14910">
            <v>40</v>
          </cell>
        </row>
        <row r="14911">
          <cell r="K14911">
            <v>-0.17227288675170799</v>
          </cell>
          <cell r="S14911">
            <v>31</v>
          </cell>
        </row>
        <row r="14912">
          <cell r="K14912">
            <v>0.17100580829414752</v>
          </cell>
          <cell r="S14912">
            <v>40</v>
          </cell>
        </row>
        <row r="14913">
          <cell r="K14913">
            <v>-6.3922308765007416E-2</v>
          </cell>
          <cell r="S14913">
            <v>40</v>
          </cell>
        </row>
        <row r="14914">
          <cell r="K14914">
            <v>-6.2519426313614082E-2</v>
          </cell>
          <cell r="S14914">
            <v>40</v>
          </cell>
        </row>
        <row r="14915">
          <cell r="K14915">
            <v>-0.9120192395205321</v>
          </cell>
          <cell r="S14915">
            <v>40</v>
          </cell>
        </row>
        <row r="14916">
          <cell r="K14916">
            <v>0.5258716771349774</v>
          </cell>
          <cell r="S14916">
            <v>40</v>
          </cell>
        </row>
        <row r="14917">
          <cell r="K14917">
            <v>-1.6777851628877147</v>
          </cell>
          <cell r="S14917">
            <v>40</v>
          </cell>
        </row>
        <row r="14918">
          <cell r="K14918">
            <v>-0.9020641474824056</v>
          </cell>
          <cell r="S14918">
            <v>40</v>
          </cell>
        </row>
        <row r="14919">
          <cell r="K14919">
            <v>0.52930864847082204</v>
          </cell>
          <cell r="S14919">
            <v>40</v>
          </cell>
        </row>
        <row r="14920">
          <cell r="K14920">
            <v>0.36655555045225213</v>
          </cell>
          <cell r="S14920">
            <v>40</v>
          </cell>
        </row>
        <row r="14921">
          <cell r="K14921">
            <v>0.11793370105418002</v>
          </cell>
          <cell r="S14921">
            <v>40</v>
          </cell>
        </row>
        <row r="14922">
          <cell r="K14922">
            <v>4.8772354813301567E-4</v>
          </cell>
          <cell r="S14922">
            <v>40</v>
          </cell>
        </row>
        <row r="14923">
          <cell r="K14923">
            <v>-6.2930800180028321E-2</v>
          </cell>
          <cell r="S14923">
            <v>40</v>
          </cell>
        </row>
        <row r="14924">
          <cell r="K14924">
            <v>0.12350204314486597</v>
          </cell>
          <cell r="S14924">
            <v>40</v>
          </cell>
        </row>
        <row r="14925">
          <cell r="K14925">
            <v>0.55131800771328643</v>
          </cell>
          <cell r="S14925">
            <v>40</v>
          </cell>
        </row>
        <row r="14926">
          <cell r="K14926">
            <v>-4.7019386521178139E-2</v>
          </cell>
          <cell r="S14926">
            <v>40</v>
          </cell>
        </row>
        <row r="14927">
          <cell r="K14927">
            <v>-1.0302203595044375</v>
          </cell>
          <cell r="S14927">
            <v>40</v>
          </cell>
        </row>
        <row r="14928">
          <cell r="K14928">
            <v>0.18842000524736136</v>
          </cell>
          <cell r="S14928">
            <v>40</v>
          </cell>
        </row>
        <row r="14929">
          <cell r="K14929">
            <v>-5.1170365439190908E-2</v>
          </cell>
          <cell r="S14929">
            <v>40</v>
          </cell>
        </row>
        <row r="14930">
          <cell r="K14930">
            <v>-0.94252644524075213</v>
          </cell>
          <cell r="S14930">
            <v>40</v>
          </cell>
        </row>
        <row r="14931">
          <cell r="K14931">
            <v>-0.11134708951740432</v>
          </cell>
          <cell r="S14931">
            <v>40</v>
          </cell>
        </row>
        <row r="14932">
          <cell r="K14932">
            <v>-7.977694687059167E-2</v>
          </cell>
          <cell r="S14932">
            <v>32</v>
          </cell>
        </row>
        <row r="14933">
          <cell r="K14933">
            <v>-1.809156818136998E-2</v>
          </cell>
          <cell r="S14933">
            <v>40</v>
          </cell>
        </row>
        <row r="14934">
          <cell r="K14934">
            <v>-1.6349551582960305E-2</v>
          </cell>
          <cell r="S14934">
            <v>40</v>
          </cell>
        </row>
        <row r="14935">
          <cell r="K14935">
            <v>-1.84327903510761E-2</v>
          </cell>
          <cell r="S14935">
            <v>40</v>
          </cell>
        </row>
        <row r="14936">
          <cell r="K14936">
            <v>-1.2436874736631449</v>
          </cell>
          <cell r="S14936">
            <v>40</v>
          </cell>
        </row>
        <row r="14937">
          <cell r="K14937">
            <v>-1.5080578300051484</v>
          </cell>
          <cell r="S14937">
            <v>40</v>
          </cell>
        </row>
        <row r="14938">
          <cell r="K14938">
            <v>-1.5794689464611567</v>
          </cell>
          <cell r="S14938">
            <v>40</v>
          </cell>
        </row>
        <row r="14939">
          <cell r="K14939">
            <v>-1.2402415849519506</v>
          </cell>
          <cell r="S14939">
            <v>40</v>
          </cell>
        </row>
        <row r="14940">
          <cell r="K14940">
            <v>-1.8181367373595183</v>
          </cell>
          <cell r="S14940">
            <v>40</v>
          </cell>
        </row>
        <row r="14941">
          <cell r="K14941">
            <v>-1.9502406209674141</v>
          </cell>
          <cell r="S14941">
            <v>40</v>
          </cell>
        </row>
        <row r="14942">
          <cell r="K14942">
            <v>-1.8700816087323382E-4</v>
          </cell>
          <cell r="S14942">
            <v>40</v>
          </cell>
        </row>
        <row r="14943">
          <cell r="K14943">
            <v>-1.6658637052945728E-2</v>
          </cell>
          <cell r="S14943">
            <v>40</v>
          </cell>
        </row>
        <row r="14944">
          <cell r="K14944">
            <v>-1.6763328649542317</v>
          </cell>
          <cell r="S14944">
            <v>40</v>
          </cell>
        </row>
        <row r="14945">
          <cell r="K14945">
            <v>-0.80053224478620866</v>
          </cell>
          <cell r="S14945">
            <v>40</v>
          </cell>
        </row>
        <row r="14946">
          <cell r="K14946">
            <v>-1.4436625305700813E-2</v>
          </cell>
          <cell r="S14946">
            <v>40</v>
          </cell>
        </row>
        <row r="14947">
          <cell r="K14947">
            <v>-9.1437231479254092E-3</v>
          </cell>
          <cell r="S14947">
            <v>40</v>
          </cell>
        </row>
        <row r="14948">
          <cell r="K14948">
            <v>132.86423854237253</v>
          </cell>
          <cell r="S14948">
            <v>40</v>
          </cell>
        </row>
        <row r="14949">
          <cell r="K14949">
            <v>-5.24277567698982E-3</v>
          </cell>
          <cell r="S14949">
            <v>40</v>
          </cell>
        </row>
        <row r="14950">
          <cell r="K14950">
            <v>2.0128286088438137E-2</v>
          </cell>
          <cell r="S14950">
            <v>40</v>
          </cell>
        </row>
        <row r="14951">
          <cell r="K14951">
            <v>3.1395878891570588</v>
          </cell>
          <cell r="S14951">
            <v>40</v>
          </cell>
        </row>
        <row r="14952">
          <cell r="K14952">
            <v>-4.668779718512598E-3</v>
          </cell>
          <cell r="S14952">
            <v>40</v>
          </cell>
        </row>
        <row r="14953">
          <cell r="K14953">
            <v>2.9534720531356444</v>
          </cell>
          <cell r="S14953">
            <v>34</v>
          </cell>
        </row>
        <row r="14954">
          <cell r="K14954">
            <v>-1.0200850834784549</v>
          </cell>
          <cell r="S14954">
            <v>40</v>
          </cell>
        </row>
        <row r="14955">
          <cell r="K14955">
            <v>-0.88835668274643909</v>
          </cell>
          <cell r="S14955">
            <v>40</v>
          </cell>
        </row>
        <row r="14956">
          <cell r="K14956">
            <v>-2.7451893060676583E-2</v>
          </cell>
          <cell r="S14956">
            <v>40</v>
          </cell>
        </row>
        <row r="14957">
          <cell r="K14957">
            <v>-0.86338246874893454</v>
          </cell>
          <cell r="S14957">
            <v>40</v>
          </cell>
        </row>
        <row r="14958">
          <cell r="K14958">
            <v>-1.1837731467590906</v>
          </cell>
          <cell r="S14958">
            <v>40</v>
          </cell>
        </row>
        <row r="14959">
          <cell r="K14959">
            <v>-1.2056700947342525</v>
          </cell>
          <cell r="S14959">
            <v>40</v>
          </cell>
        </row>
        <row r="14960">
          <cell r="K14960">
            <v>-0.88347401756277189</v>
          </cell>
          <cell r="S14960">
            <v>40</v>
          </cell>
        </row>
        <row r="14961">
          <cell r="K14961">
            <v>-1.2633266247180293</v>
          </cell>
          <cell r="S14961">
            <v>40</v>
          </cell>
        </row>
        <row r="14962">
          <cell r="K14962">
            <v>-1.3316342532465584</v>
          </cell>
          <cell r="S14962">
            <v>40</v>
          </cell>
        </row>
        <row r="14963">
          <cell r="K14963">
            <v>-1.0176627927509283</v>
          </cell>
          <cell r="S14963">
            <v>40</v>
          </cell>
        </row>
        <row r="14964">
          <cell r="K14964">
            <v>-0.74497066588872973</v>
          </cell>
          <cell r="S14964">
            <v>40</v>
          </cell>
        </row>
        <row r="14965">
          <cell r="K14965">
            <v>1.3130325793244335</v>
          </cell>
          <cell r="S14965">
            <v>40</v>
          </cell>
        </row>
        <row r="14966">
          <cell r="K14966">
            <v>14.043985919042809</v>
          </cell>
          <cell r="S14966">
            <v>40</v>
          </cell>
        </row>
        <row r="14967">
          <cell r="K14967">
            <v>-0.71292802756249374</v>
          </cell>
          <cell r="S14967">
            <v>40</v>
          </cell>
        </row>
        <row r="14968">
          <cell r="K14968">
            <v>-2.056696753949425E-2</v>
          </cell>
          <cell r="S14968">
            <v>40</v>
          </cell>
        </row>
        <row r="14969">
          <cell r="K14969">
            <v>-0.33759598382089778</v>
          </cell>
          <cell r="S14969">
            <v>40</v>
          </cell>
        </row>
        <row r="14970">
          <cell r="K14970">
            <v>-0.38730376471781741</v>
          </cell>
          <cell r="S14970">
            <v>40</v>
          </cell>
        </row>
        <row r="14971">
          <cell r="K14971">
            <v>-0.13387170088480602</v>
          </cell>
          <cell r="S14971">
            <v>40</v>
          </cell>
        </row>
        <row r="14972">
          <cell r="K14972">
            <v>0.32228172351953305</v>
          </cell>
          <cell r="S14972">
            <v>40</v>
          </cell>
        </row>
        <row r="14973">
          <cell r="K14973">
            <v>3.4239793206020641</v>
          </cell>
          <cell r="S14973">
            <v>40</v>
          </cell>
        </row>
        <row r="14974">
          <cell r="K14974">
            <v>-3.6000071400924281E-2</v>
          </cell>
          <cell r="S14974">
            <v>34</v>
          </cell>
        </row>
        <row r="14975">
          <cell r="K14975">
            <v>-4.6669662103995231E-3</v>
          </cell>
          <cell r="S14975">
            <v>40</v>
          </cell>
        </row>
        <row r="14976">
          <cell r="K14976">
            <v>-2.1797240208648455E-3</v>
          </cell>
          <cell r="S14976">
            <v>40</v>
          </cell>
        </row>
        <row r="14977">
          <cell r="K14977">
            <v>-2.0469912015049592E-3</v>
          </cell>
          <cell r="S14977">
            <v>40</v>
          </cell>
        </row>
        <row r="14978">
          <cell r="K14978">
            <v>-0.88069895586707769</v>
          </cell>
          <cell r="S14978">
            <v>40</v>
          </cell>
        </row>
        <row r="14979">
          <cell r="K14979">
            <v>-1.3897502255955461</v>
          </cell>
          <cell r="S14979">
            <v>40</v>
          </cell>
        </row>
        <row r="14980">
          <cell r="K14980">
            <v>-1.4662426328597959</v>
          </cell>
          <cell r="S14980">
            <v>40</v>
          </cell>
        </row>
        <row r="14981">
          <cell r="K14981">
            <v>-0.80578041740672313</v>
          </cell>
          <cell r="S14981">
            <v>40</v>
          </cell>
        </row>
        <row r="14982">
          <cell r="K14982">
            <v>-0.63229283214782983</v>
          </cell>
          <cell r="S14982">
            <v>40</v>
          </cell>
        </row>
        <row r="14983">
          <cell r="K14983">
            <v>-0.53817630764130753</v>
          </cell>
          <cell r="S14983">
            <v>40</v>
          </cell>
        </row>
        <row r="14984">
          <cell r="K14984">
            <v>-1.2301687395567487</v>
          </cell>
          <cell r="S14984">
            <v>40</v>
          </cell>
        </row>
        <row r="14985">
          <cell r="K14985">
            <v>-4.6647620738476201E-3</v>
          </cell>
          <cell r="S14985">
            <v>40</v>
          </cell>
        </row>
        <row r="14986">
          <cell r="K14986">
            <v>-4.9119413746400884E-3</v>
          </cell>
          <cell r="S14986">
            <v>40</v>
          </cell>
        </row>
        <row r="14987">
          <cell r="K14987">
            <v>4.6297467538834892E-3</v>
          </cell>
          <cell r="S14987">
            <v>40</v>
          </cell>
        </row>
        <row r="14988">
          <cell r="K14988">
            <v>-0.31747906936728032</v>
          </cell>
          <cell r="S14988">
            <v>40</v>
          </cell>
        </row>
        <row r="14989">
          <cell r="K14989">
            <v>-0.3947892610285299</v>
          </cell>
          <cell r="S14989">
            <v>40</v>
          </cell>
        </row>
        <row r="14990">
          <cell r="K14990">
            <v>-3.8851598509987029E-3</v>
          </cell>
          <cell r="S14990">
            <v>40</v>
          </cell>
        </row>
        <row r="14991">
          <cell r="K14991">
            <v>-0.2513938597042023</v>
          </cell>
          <cell r="S14991">
            <v>40</v>
          </cell>
        </row>
        <row r="14992">
          <cell r="K14992">
            <v>-1.1562838525542589E-2</v>
          </cell>
          <cell r="S14992">
            <v>40</v>
          </cell>
        </row>
        <row r="14993">
          <cell r="K14993">
            <v>-2.8263260418823874E-3</v>
          </cell>
          <cell r="S14993">
            <v>40</v>
          </cell>
        </row>
        <row r="14994">
          <cell r="K14994">
            <v>-1.2973010597984095E-2</v>
          </cell>
          <cell r="S14994">
            <v>40</v>
          </cell>
        </row>
        <row r="14995">
          <cell r="K14995">
            <v>-1.5687061606653303E-2</v>
          </cell>
          <cell r="S14995">
            <v>36</v>
          </cell>
        </row>
        <row r="14996">
          <cell r="K14996">
            <v>-4.6039193239902024E-3</v>
          </cell>
          <cell r="S14996">
            <v>40</v>
          </cell>
        </row>
        <row r="14997">
          <cell r="K14997">
            <v>-1.2919290411906705</v>
          </cell>
          <cell r="S14997">
            <v>40</v>
          </cell>
        </row>
        <row r="14998">
          <cell r="K14998">
            <v>-2.1231442164693958E-3</v>
          </cell>
          <cell r="S14998">
            <v>40</v>
          </cell>
        </row>
        <row r="14999">
          <cell r="K14999">
            <v>-1.157757634994512</v>
          </cell>
          <cell r="S14999">
            <v>40</v>
          </cell>
        </row>
        <row r="15000">
          <cell r="K15000">
            <v>-1.9230743534241887E-3</v>
          </cell>
          <cell r="S15000">
            <v>40</v>
          </cell>
        </row>
        <row r="15001">
          <cell r="K15001">
            <v>-2.2603188880224822E-3</v>
          </cell>
          <cell r="S15001">
            <v>40</v>
          </cell>
        </row>
        <row r="15002">
          <cell r="K15002">
            <v>-0.87950449802763198</v>
          </cell>
          <cell r="S15002">
            <v>40</v>
          </cell>
        </row>
        <row r="15003">
          <cell r="K15003">
            <v>4.3298116675362201E-2</v>
          </cell>
          <cell r="S15003">
            <v>40</v>
          </cell>
        </row>
        <row r="15004">
          <cell r="K15004">
            <v>1.1852340547485645E-2</v>
          </cell>
          <cell r="S15004">
            <v>40</v>
          </cell>
        </row>
        <row r="15005">
          <cell r="K15005">
            <v>0.18730816389093322</v>
          </cell>
          <cell r="S15005">
            <v>40</v>
          </cell>
        </row>
        <row r="15006">
          <cell r="K15006">
            <v>-1.4666590046851655</v>
          </cell>
          <cell r="S15006">
            <v>40</v>
          </cell>
        </row>
        <row r="15007">
          <cell r="K15007">
            <v>0.36805307217229144</v>
          </cell>
          <cell r="S15007">
            <v>40</v>
          </cell>
        </row>
        <row r="15008">
          <cell r="K15008">
            <v>-0.80913411258326351</v>
          </cell>
          <cell r="S15008">
            <v>40</v>
          </cell>
        </row>
        <row r="15009">
          <cell r="K15009">
            <v>-0.110062019499234</v>
          </cell>
          <cell r="S15009">
            <v>40</v>
          </cell>
        </row>
        <row r="15010">
          <cell r="K15010">
            <v>-0.63572954684850402</v>
          </cell>
          <cell r="S15010">
            <v>40</v>
          </cell>
        </row>
        <row r="15011">
          <cell r="K15011">
            <v>0.15407923699493711</v>
          </cell>
          <cell r="S15011">
            <v>40</v>
          </cell>
        </row>
        <row r="15012">
          <cell r="K15012">
            <v>0.44102360931801055</v>
          </cell>
          <cell r="S15012">
            <v>40</v>
          </cell>
        </row>
        <row r="15013">
          <cell r="K15013">
            <v>0.24847519767775497</v>
          </cell>
          <cell r="S15013">
            <v>40</v>
          </cell>
        </row>
        <row r="15014">
          <cell r="K15014">
            <v>-1.2369999243923553</v>
          </cell>
          <cell r="S15014">
            <v>40</v>
          </cell>
        </row>
        <row r="15015">
          <cell r="K15015">
            <v>-0.31029820914182726</v>
          </cell>
          <cell r="S15015">
            <v>40</v>
          </cell>
        </row>
        <row r="15016">
          <cell r="K15016">
            <v>-4.758121287063626E-3</v>
          </cell>
          <cell r="S15016">
            <v>40</v>
          </cell>
        </row>
        <row r="15017">
          <cell r="K15017">
            <v>-4.8256936070679879E-2</v>
          </cell>
          <cell r="S15017">
            <v>40</v>
          </cell>
        </row>
        <row r="15018">
          <cell r="K15018">
            <v>-4.9963063411542904E-3</v>
          </cell>
          <cell r="S15018">
            <v>40</v>
          </cell>
        </row>
        <row r="15019">
          <cell r="K15019">
            <v>0.11064721187039915</v>
          </cell>
          <cell r="S15019">
            <v>40</v>
          </cell>
        </row>
        <row r="15020">
          <cell r="K15020">
            <v>-0.70322513687889976</v>
          </cell>
          <cell r="S15020">
            <v>40</v>
          </cell>
        </row>
        <row r="15021">
          <cell r="K15021">
            <v>-3.3981433724079215E-3</v>
          </cell>
          <cell r="S15021">
            <v>40</v>
          </cell>
        </row>
        <row r="15022">
          <cell r="K15022">
            <v>-0.31853745671976902</v>
          </cell>
          <cell r="S15022">
            <v>40</v>
          </cell>
        </row>
        <row r="15023">
          <cell r="K15023">
            <v>-1.1147480907564835E-2</v>
          </cell>
          <cell r="S15023">
            <v>40</v>
          </cell>
        </row>
        <row r="15024">
          <cell r="K15024">
            <v>-0.42264117992555911</v>
          </cell>
          <cell r="S15024">
            <v>40</v>
          </cell>
        </row>
        <row r="15025">
          <cell r="K15025">
            <v>-1.0930477128969713E-2</v>
          </cell>
          <cell r="S15025">
            <v>40</v>
          </cell>
        </row>
        <row r="15026">
          <cell r="K15026">
            <v>-4.04856153341845E-3</v>
          </cell>
          <cell r="S15026">
            <v>40</v>
          </cell>
        </row>
        <row r="15027">
          <cell r="K15027">
            <v>-1.1154867951295725E-2</v>
          </cell>
          <cell r="S15027">
            <v>40</v>
          </cell>
        </row>
        <row r="15028">
          <cell r="K15028">
            <v>-0.22781936240864997</v>
          </cell>
          <cell r="S15028">
            <v>40</v>
          </cell>
        </row>
        <row r="15029">
          <cell r="K15029">
            <v>-1.1679560971523352E-2</v>
          </cell>
          <cell r="S15029">
            <v>40</v>
          </cell>
        </row>
        <row r="15030">
          <cell r="K15030">
            <v>-0.37808292361431267</v>
          </cell>
          <cell r="S15030">
            <v>40</v>
          </cell>
        </row>
        <row r="15031">
          <cell r="K15031">
            <v>-1.6239401170141061E-2</v>
          </cell>
          <cell r="S15031">
            <v>40</v>
          </cell>
        </row>
        <row r="15032">
          <cell r="K15032">
            <v>-2.9115286523744856E-3</v>
          </cell>
          <cell r="S15032">
            <v>40</v>
          </cell>
        </row>
        <row r="15033">
          <cell r="K15033">
            <v>-0.54943684572669238</v>
          </cell>
          <cell r="S15033">
            <v>40</v>
          </cell>
        </row>
        <row r="15034">
          <cell r="K15034">
            <v>-0.41266913651361903</v>
          </cell>
          <cell r="S15034">
            <v>40</v>
          </cell>
        </row>
        <row r="15035">
          <cell r="K15035">
            <v>-0.12301332896719155</v>
          </cell>
          <cell r="S15035">
            <v>40</v>
          </cell>
        </row>
        <row r="15036">
          <cell r="K15036">
            <v>-1.6016852061387251E-2</v>
          </cell>
          <cell r="S15036">
            <v>36</v>
          </cell>
        </row>
        <row r="15037">
          <cell r="K15037">
            <v>-3.0704976675877179E-2</v>
          </cell>
          <cell r="S15037">
            <v>36</v>
          </cell>
        </row>
        <row r="15038">
          <cell r="K15038">
            <v>-4.4788650114807822E-2</v>
          </cell>
          <cell r="S15038">
            <v>40</v>
          </cell>
        </row>
        <row r="15039">
          <cell r="K15039">
            <v>-2.0357516317670462E-2</v>
          </cell>
          <cell r="S15039">
            <v>40</v>
          </cell>
        </row>
        <row r="15040">
          <cell r="K15040">
            <v>-1.7178037873999488E-2</v>
          </cell>
          <cell r="S15040">
            <v>40</v>
          </cell>
        </row>
        <row r="15041">
          <cell r="K15041">
            <v>-0.90211591656171009</v>
          </cell>
          <cell r="S15041">
            <v>40</v>
          </cell>
        </row>
        <row r="15042">
          <cell r="K15042">
            <v>0.1127894250721006</v>
          </cell>
          <cell r="S15042">
            <v>40</v>
          </cell>
        </row>
        <row r="15043">
          <cell r="K15043">
            <v>-1.4435567287428075</v>
          </cell>
          <cell r="S15043">
            <v>40</v>
          </cell>
        </row>
        <row r="15044">
          <cell r="K15044">
            <v>-0.81669715169472923</v>
          </cell>
          <cell r="S15044">
            <v>40</v>
          </cell>
        </row>
        <row r="15045">
          <cell r="K15045">
            <v>-0.64515083244608151</v>
          </cell>
          <cell r="S15045">
            <v>40</v>
          </cell>
        </row>
        <row r="15046">
          <cell r="K15046">
            <v>0.44726087048841312</v>
          </cell>
          <cell r="S15046">
            <v>40</v>
          </cell>
        </row>
        <row r="15047">
          <cell r="K15047">
            <v>-1.2433818779096111</v>
          </cell>
          <cell r="S15047">
            <v>40</v>
          </cell>
        </row>
        <row r="15048">
          <cell r="K15048">
            <v>-4.9337898327778357E-4</v>
          </cell>
          <cell r="S15048">
            <v>40</v>
          </cell>
        </row>
        <row r="15049">
          <cell r="K15049">
            <v>-5.1456941077390576E-4</v>
          </cell>
          <cell r="S15049">
            <v>40</v>
          </cell>
        </row>
        <row r="15050">
          <cell r="K15050">
            <v>-0.73116501007537626</v>
          </cell>
          <cell r="S15050">
            <v>40</v>
          </cell>
        </row>
        <row r="15051">
          <cell r="K15051">
            <v>-0.32058799418972722</v>
          </cell>
          <cell r="S15051">
            <v>40</v>
          </cell>
        </row>
        <row r="15052">
          <cell r="K15052">
            <v>-0.39366600529983647</v>
          </cell>
          <cell r="S15052">
            <v>40</v>
          </cell>
        </row>
        <row r="15053">
          <cell r="K15053">
            <v>-4.3234874909172896E-4</v>
          </cell>
          <cell r="S15053">
            <v>40</v>
          </cell>
        </row>
        <row r="15054">
          <cell r="K15054">
            <v>-0.20714949553717538</v>
          </cell>
          <cell r="S15054">
            <v>40</v>
          </cell>
        </row>
        <row r="15055">
          <cell r="K15055">
            <v>-0.40139771554578491</v>
          </cell>
          <cell r="S15055">
            <v>40</v>
          </cell>
        </row>
        <row r="15056">
          <cell r="K15056">
            <v>-2.8930127527237006E-4</v>
          </cell>
          <cell r="S15056">
            <v>40</v>
          </cell>
        </row>
        <row r="15057">
          <cell r="K15057">
            <v>-1.2102999156835092E-3</v>
          </cell>
          <cell r="S15057">
            <v>40</v>
          </cell>
        </row>
        <row r="15058">
          <cell r="K15058">
            <v>-1.2140507866317811E-3</v>
          </cell>
          <cell r="S15058">
            <v>37</v>
          </cell>
        </row>
        <row r="15059">
          <cell r="K15059">
            <v>-3.2338173179995676E-4</v>
          </cell>
          <cell r="S15059">
            <v>40</v>
          </cell>
        </row>
        <row r="15060">
          <cell r="K15060">
            <v>-7.7406300601689543E-2</v>
          </cell>
          <cell r="S15060">
            <v>40</v>
          </cell>
        </row>
        <row r="15061">
          <cell r="K15061">
            <v>-7.7669169064445862E-2</v>
          </cell>
          <cell r="S15061">
            <v>40</v>
          </cell>
        </row>
        <row r="15062">
          <cell r="K15062">
            <v>0.31363054118530875</v>
          </cell>
          <cell r="S15062">
            <v>40</v>
          </cell>
        </row>
        <row r="15063">
          <cell r="K15063">
            <v>-1.4348847884338043</v>
          </cell>
          <cell r="S15063">
            <v>40</v>
          </cell>
        </row>
        <row r="15064">
          <cell r="K15064">
            <v>-1.4755651791765061</v>
          </cell>
          <cell r="S15064">
            <v>40</v>
          </cell>
        </row>
        <row r="15065">
          <cell r="K15065">
            <v>1.11203110020395</v>
          </cell>
          <cell r="S15065">
            <v>40</v>
          </cell>
        </row>
        <row r="15066">
          <cell r="K15066">
            <v>0.56531113518802301</v>
          </cell>
          <cell r="S15066">
            <v>40</v>
          </cell>
        </row>
        <row r="15067">
          <cell r="K15067">
            <v>7.9920158754396284E-4</v>
          </cell>
          <cell r="S15067">
            <v>40</v>
          </cell>
        </row>
        <row r="15068">
          <cell r="K15068">
            <v>1.0489257694940262</v>
          </cell>
          <cell r="S15068">
            <v>40</v>
          </cell>
        </row>
        <row r="15069">
          <cell r="K15069">
            <v>-1.025723025734657</v>
          </cell>
          <cell r="S15069">
            <v>40</v>
          </cell>
        </row>
        <row r="15070">
          <cell r="K15070">
            <v>-7.9511391582809288E-2</v>
          </cell>
          <cell r="S15070">
            <v>40</v>
          </cell>
        </row>
        <row r="15071">
          <cell r="K15071">
            <v>-0.90810874311358403</v>
          </cell>
          <cell r="S15071">
            <v>40</v>
          </cell>
        </row>
        <row r="15072">
          <cell r="K15072">
            <v>0.1863238933164908</v>
          </cell>
          <cell r="S15072">
            <v>40</v>
          </cell>
        </row>
        <row r="15073">
          <cell r="K15073">
            <v>1.5980272169139831</v>
          </cell>
          <cell r="S15073">
            <v>40</v>
          </cell>
        </row>
        <row r="15074">
          <cell r="K15074">
            <v>-0.24319658854612866</v>
          </cell>
          <cell r="S15074">
            <v>40</v>
          </cell>
        </row>
        <row r="15075">
          <cell r="K15075">
            <v>-0.27719461758471631</v>
          </cell>
          <cell r="S15075">
            <v>40</v>
          </cell>
        </row>
        <row r="15076">
          <cell r="K15076">
            <v>-0.11040129609225574</v>
          </cell>
          <cell r="S15076">
            <v>39</v>
          </cell>
        </row>
        <row r="15077">
          <cell r="K15077">
            <v>-0.72045918482026372</v>
          </cell>
          <cell r="S15077">
            <v>40</v>
          </cell>
        </row>
        <row r="15078">
          <cell r="K15078">
            <v>1.9439508573126974E-2</v>
          </cell>
          <cell r="S15078">
            <v>39</v>
          </cell>
        </row>
        <row r="15079">
          <cell r="K15079">
            <v>-0.31222366750577601</v>
          </cell>
          <cell r="S15079">
            <v>27</v>
          </cell>
        </row>
        <row r="15080">
          <cell r="K15080">
            <v>0.11867740285098646</v>
          </cell>
          <cell r="S15080">
            <v>40</v>
          </cell>
        </row>
        <row r="15081">
          <cell r="K15081">
            <v>-7.0741971123250813E-2</v>
          </cell>
          <cell r="S15081">
            <v>40</v>
          </cell>
        </row>
        <row r="15082">
          <cell r="K15082">
            <v>-7.2335034585013003E-2</v>
          </cell>
          <cell r="S15082">
            <v>40</v>
          </cell>
        </row>
        <row r="15083">
          <cell r="K15083">
            <v>-0.87301489280961897</v>
          </cell>
          <cell r="S15083">
            <v>40</v>
          </cell>
        </row>
        <row r="15084">
          <cell r="K15084">
            <v>-1.668473824247241</v>
          </cell>
          <cell r="S15084">
            <v>40</v>
          </cell>
        </row>
        <row r="15085">
          <cell r="K15085">
            <v>-1.7220056017732799</v>
          </cell>
          <cell r="S15085">
            <v>40</v>
          </cell>
        </row>
        <row r="15086">
          <cell r="K15086">
            <v>-0.8952536641297788</v>
          </cell>
          <cell r="S15086">
            <v>40</v>
          </cell>
        </row>
        <row r="15087">
          <cell r="K15087">
            <v>-0.3959398237466461</v>
          </cell>
          <cell r="S15087">
            <v>40</v>
          </cell>
        </row>
        <row r="15088">
          <cell r="K15088">
            <v>1.7045131709375438</v>
          </cell>
          <cell r="S15088">
            <v>40</v>
          </cell>
        </row>
        <row r="15089">
          <cell r="K15089">
            <v>0.10880471232403884</v>
          </cell>
          <cell r="S15089">
            <v>40</v>
          </cell>
        </row>
        <row r="15090">
          <cell r="K15090">
            <v>-8.9631719466550311E-2</v>
          </cell>
          <cell r="S15090">
            <v>40</v>
          </cell>
        </row>
        <row r="15091">
          <cell r="K15091">
            <v>-6.946613933731953E-2</v>
          </cell>
          <cell r="S15091">
            <v>40</v>
          </cell>
        </row>
        <row r="15092">
          <cell r="K15092">
            <v>10.144085823471881</v>
          </cell>
          <cell r="S15092">
            <v>40</v>
          </cell>
        </row>
        <row r="15093">
          <cell r="K15093">
            <v>-6.1171371267876647E-2</v>
          </cell>
          <cell r="S15093">
            <v>40</v>
          </cell>
        </row>
        <row r="15094">
          <cell r="K15094">
            <v>1.7460253689068927</v>
          </cell>
          <cell r="S15094">
            <v>40</v>
          </cell>
        </row>
        <row r="15095">
          <cell r="K15095">
            <v>-0.9886851903563566</v>
          </cell>
          <cell r="S15095">
            <v>40</v>
          </cell>
        </row>
        <row r="15096">
          <cell r="K15096">
            <v>-0.19992191226094966</v>
          </cell>
          <cell r="S15096">
            <v>40</v>
          </cell>
        </row>
        <row r="15097">
          <cell r="K15097">
            <v>-9.2311024806963946E-2</v>
          </cell>
          <cell r="S15097">
            <v>39</v>
          </cell>
        </row>
        <row r="15098">
          <cell r="K15098">
            <v>-0.8160385224884259</v>
          </cell>
          <cell r="S15098">
            <v>40</v>
          </cell>
        </row>
        <row r="15099">
          <cell r="K15099">
            <v>-5.6628744203931922E-2</v>
          </cell>
          <cell r="S15099">
            <v>40</v>
          </cell>
        </row>
        <row r="15100">
          <cell r="K15100">
            <v>-1.5456950436768722</v>
          </cell>
          <cell r="S15100">
            <v>28</v>
          </cell>
        </row>
        <row r="15101">
          <cell r="K15101">
            <v>-2.0006326959931785E-2</v>
          </cell>
          <cell r="S15101">
            <v>40</v>
          </cell>
        </row>
        <row r="15102">
          <cell r="K15102">
            <v>-1.7958103249076998E-2</v>
          </cell>
          <cell r="S15102">
            <v>40</v>
          </cell>
        </row>
        <row r="15103">
          <cell r="K15103">
            <v>-2.4205738355115032E-2</v>
          </cell>
          <cell r="S15103">
            <v>40</v>
          </cell>
        </row>
        <row r="15104">
          <cell r="K15104">
            <v>-1.2674200372269875</v>
          </cell>
          <cell r="S15104">
            <v>40</v>
          </cell>
        </row>
        <row r="15105">
          <cell r="K15105">
            <v>-1.5523160245517302</v>
          </cell>
          <cell r="S15105">
            <v>40</v>
          </cell>
        </row>
        <row r="15106">
          <cell r="K15106">
            <v>-1.6621279440145262</v>
          </cell>
          <cell r="S15106">
            <v>40</v>
          </cell>
        </row>
        <row r="15107">
          <cell r="K15107">
            <v>1.1245451127131221E-3</v>
          </cell>
          <cell r="S15107">
            <v>40</v>
          </cell>
        </row>
        <row r="15108">
          <cell r="K15108">
            <v>-1.8354330918484332</v>
          </cell>
          <cell r="S15108">
            <v>40</v>
          </cell>
        </row>
        <row r="15109">
          <cell r="K15109">
            <v>-1.9994526255286043</v>
          </cell>
          <cell r="S15109">
            <v>40</v>
          </cell>
        </row>
        <row r="15110">
          <cell r="K15110">
            <v>-1.0434532139378183</v>
          </cell>
          <cell r="S15110">
            <v>40</v>
          </cell>
        </row>
        <row r="15111">
          <cell r="K15111">
            <v>-1.5081877439825218</v>
          </cell>
          <cell r="S15111">
            <v>40</v>
          </cell>
        </row>
        <row r="15112">
          <cell r="K15112">
            <v>-1.7173957955087906</v>
          </cell>
          <cell r="S15112">
            <v>40</v>
          </cell>
        </row>
        <row r="15113">
          <cell r="K15113">
            <v>-0.75812969503525907</v>
          </cell>
          <cell r="S15113">
            <v>40</v>
          </cell>
        </row>
        <row r="15114">
          <cell r="K15114">
            <v>-1.6242316914398168E-2</v>
          </cell>
          <cell r="S15114">
            <v>40</v>
          </cell>
        </row>
        <row r="15115">
          <cell r="K15115">
            <v>-9.2667185927448013E-3</v>
          </cell>
          <cell r="S15115">
            <v>40</v>
          </cell>
        </row>
        <row r="15116">
          <cell r="K15116">
            <v>3.5005965369394301</v>
          </cell>
          <cell r="S15116">
            <v>40</v>
          </cell>
        </row>
        <row r="15117">
          <cell r="K15117">
            <v>-1.4985891328148131E-4</v>
          </cell>
          <cell r="S15117">
            <v>40</v>
          </cell>
        </row>
        <row r="15118">
          <cell r="K15118">
            <v>10.996485454752085</v>
          </cell>
          <cell r="S15118">
            <v>40</v>
          </cell>
        </row>
        <row r="15119">
          <cell r="K15119">
            <v>-1.5667286947029523E-2</v>
          </cell>
          <cell r="S15119">
            <v>40</v>
          </cell>
        </row>
        <row r="15120">
          <cell r="K15120">
            <v>-9.4920877491592462E-2</v>
          </cell>
          <cell r="S15120">
            <v>40</v>
          </cell>
        </row>
        <row r="15121">
          <cell r="K15121">
            <v>-2.5618051816192457E-2</v>
          </cell>
          <cell r="S15121">
            <v>30</v>
          </cell>
        </row>
        <row r="15122">
          <cell r="K15122">
            <v>-1.0087641140726553</v>
          </cell>
          <cell r="S15122">
            <v>40</v>
          </cell>
        </row>
        <row r="15123">
          <cell r="K15123">
            <v>-3.2273071901301839E-2</v>
          </cell>
          <cell r="S15123">
            <v>40</v>
          </cell>
        </row>
        <row r="15124">
          <cell r="K15124">
            <v>-3.0727864423931463E-2</v>
          </cell>
          <cell r="S15124">
            <v>40</v>
          </cell>
        </row>
        <row r="15125">
          <cell r="K15125">
            <v>-0.83975609015025021</v>
          </cell>
          <cell r="S15125">
            <v>40</v>
          </cell>
        </row>
        <row r="15126">
          <cell r="K15126">
            <v>-1.1863326499499125</v>
          </cell>
          <cell r="S15126">
            <v>40</v>
          </cell>
        </row>
        <row r="15127">
          <cell r="K15127">
            <v>-1.2330208879510609</v>
          </cell>
          <cell r="S15127">
            <v>40</v>
          </cell>
        </row>
        <row r="15128">
          <cell r="K15128">
            <v>-0.88623281862691705</v>
          </cell>
          <cell r="S15128">
            <v>40</v>
          </cell>
        </row>
        <row r="15129">
          <cell r="K15129">
            <v>-1.2853512810789509</v>
          </cell>
          <cell r="S15129">
            <v>40</v>
          </cell>
        </row>
        <row r="15130">
          <cell r="K15130">
            <v>1.3931254118765664</v>
          </cell>
          <cell r="S15130">
            <v>40</v>
          </cell>
        </row>
        <row r="15131">
          <cell r="K15131">
            <v>-0.97168885910484248</v>
          </cell>
          <cell r="S15131">
            <v>40</v>
          </cell>
        </row>
        <row r="15132">
          <cell r="K15132">
            <v>0.80057976818565857</v>
          </cell>
          <cell r="S15132">
            <v>40</v>
          </cell>
        </row>
        <row r="15133">
          <cell r="K15133">
            <v>1.3675504829313498</v>
          </cell>
          <cell r="S15133">
            <v>40</v>
          </cell>
        </row>
        <row r="15134">
          <cell r="K15134">
            <v>19.837227200379075</v>
          </cell>
          <cell r="S15134">
            <v>40</v>
          </cell>
        </row>
        <row r="15135">
          <cell r="K15135">
            <v>-2.994054902573173E-2</v>
          </cell>
          <cell r="S15135">
            <v>40</v>
          </cell>
        </row>
        <row r="15136">
          <cell r="K15136">
            <v>-2.4959652203462204E-2</v>
          </cell>
          <cell r="S15136">
            <v>40</v>
          </cell>
        </row>
        <row r="15137">
          <cell r="K15137">
            <v>-0.28154428268016868</v>
          </cell>
          <cell r="S15137">
            <v>40</v>
          </cell>
        </row>
        <row r="15138">
          <cell r="K15138">
            <v>-0.47586030463013357</v>
          </cell>
          <cell r="S15138">
            <v>40</v>
          </cell>
        </row>
        <row r="15139">
          <cell r="K15139">
            <v>-0.24073872958318168</v>
          </cell>
          <cell r="S15139">
            <v>40</v>
          </cell>
        </row>
        <row r="15140">
          <cell r="K15140">
            <v>14.109213217804404</v>
          </cell>
          <cell r="S15140">
            <v>40</v>
          </cell>
        </row>
        <row r="15141">
          <cell r="K15141">
            <v>5.1351306116449162</v>
          </cell>
          <cell r="S15141">
            <v>40</v>
          </cell>
        </row>
        <row r="15142">
          <cell r="K15142">
            <v>-6.2213923346183871E-2</v>
          </cell>
          <cell r="S15142">
            <v>31</v>
          </cell>
        </row>
        <row r="15143">
          <cell r="K15143">
            <v>-3.7313452447492864E-3</v>
          </cell>
          <cell r="S15143">
            <v>40</v>
          </cell>
        </row>
        <row r="15144">
          <cell r="K15144">
            <v>-1.7516657283788381E-3</v>
          </cell>
          <cell r="S15144">
            <v>40</v>
          </cell>
        </row>
        <row r="15145">
          <cell r="K15145">
            <v>-1.9269468307455202E-3</v>
          </cell>
          <cell r="S15145">
            <v>40</v>
          </cell>
        </row>
        <row r="15146">
          <cell r="K15146">
            <v>-0.87306164219396032</v>
          </cell>
          <cell r="S15146">
            <v>40</v>
          </cell>
        </row>
        <row r="15147">
          <cell r="K15147">
            <v>-1.4052133959949775</v>
          </cell>
          <cell r="S15147">
            <v>40</v>
          </cell>
        </row>
        <row r="15148">
          <cell r="K15148">
            <v>-1.5001831992069921</v>
          </cell>
          <cell r="S15148">
            <v>40</v>
          </cell>
        </row>
        <row r="15149">
          <cell r="K15149">
            <v>-0.78847516674190843</v>
          </cell>
          <cell r="S15149">
            <v>40</v>
          </cell>
        </row>
        <row r="15150">
          <cell r="K15150">
            <v>-0.60032264913326228</v>
          </cell>
          <cell r="S15150">
            <v>40</v>
          </cell>
        </row>
        <row r="15151">
          <cell r="K15151">
            <v>0.40730281732696283</v>
          </cell>
          <cell r="S15151">
            <v>40</v>
          </cell>
        </row>
        <row r="15152">
          <cell r="K15152">
            <v>-0.70443887897080171</v>
          </cell>
          <cell r="S15152">
            <v>40</v>
          </cell>
        </row>
        <row r="15153">
          <cell r="K15153">
            <v>-5.2706928777624378E-3</v>
          </cell>
          <cell r="S15153">
            <v>40</v>
          </cell>
        </row>
        <row r="15154">
          <cell r="K15154">
            <v>-5.7018094478053314E-3</v>
          </cell>
          <cell r="S15154">
            <v>40</v>
          </cell>
        </row>
        <row r="15155">
          <cell r="K15155">
            <v>9.9270135677758942E-3</v>
          </cell>
          <cell r="S15155">
            <v>40</v>
          </cell>
        </row>
        <row r="15156">
          <cell r="K15156">
            <v>-0.32933794137834427</v>
          </cell>
          <cell r="S15156">
            <v>40</v>
          </cell>
        </row>
        <row r="15157">
          <cell r="K15157">
            <v>-0.41770657659244959</v>
          </cell>
          <cell r="S15157">
            <v>40</v>
          </cell>
        </row>
        <row r="15158">
          <cell r="K15158">
            <v>-3.9961300726064734E-3</v>
          </cell>
          <cell r="S15158">
            <v>40</v>
          </cell>
        </row>
        <row r="15159">
          <cell r="K15159">
            <v>-0.38046823804450203</v>
          </cell>
          <cell r="S15159">
            <v>40</v>
          </cell>
        </row>
        <row r="15160">
          <cell r="K15160">
            <v>-1.3511270351860562E-2</v>
          </cell>
          <cell r="S15160">
            <v>40</v>
          </cell>
        </row>
        <row r="15161">
          <cell r="K15161">
            <v>-3.2748500275702722E-3</v>
          </cell>
          <cell r="S15161">
            <v>40</v>
          </cell>
        </row>
        <row r="15162">
          <cell r="K15162">
            <v>-1.3711750819087851E-2</v>
          </cell>
          <cell r="S15162">
            <v>40</v>
          </cell>
        </row>
        <row r="15163">
          <cell r="K15163">
            <v>-5.3578964248634751E-2</v>
          </cell>
          <cell r="S15163">
            <v>31</v>
          </cell>
        </row>
        <row r="15164">
          <cell r="K15164">
            <v>-3.6968165782394775E-3</v>
          </cell>
          <cell r="S15164">
            <v>40</v>
          </cell>
        </row>
        <row r="15165">
          <cell r="K15165">
            <v>-1.2715748098076807</v>
          </cell>
          <cell r="S15165">
            <v>40</v>
          </cell>
        </row>
        <row r="15166">
          <cell r="K15166">
            <v>-1.6981067285824036E-3</v>
          </cell>
          <cell r="S15166">
            <v>40</v>
          </cell>
        </row>
        <row r="15167">
          <cell r="K15167">
            <v>-2.31099786298458E-3</v>
          </cell>
          <cell r="S15167">
            <v>40</v>
          </cell>
        </row>
        <row r="15168">
          <cell r="K15168">
            <v>-1.8157010661781756E-3</v>
          </cell>
          <cell r="S15168">
            <v>40</v>
          </cell>
        </row>
        <row r="15169">
          <cell r="K15169">
            <v>-1.7213590897734773E-3</v>
          </cell>
          <cell r="S15169">
            <v>40</v>
          </cell>
        </row>
        <row r="15170">
          <cell r="K15170">
            <v>-0.87467573189271697</v>
          </cell>
          <cell r="S15170">
            <v>40</v>
          </cell>
        </row>
        <row r="15171">
          <cell r="K15171">
            <v>6.9909487536330139E-2</v>
          </cell>
          <cell r="S15171">
            <v>40</v>
          </cell>
        </row>
        <row r="15172">
          <cell r="K15172">
            <v>-1.4041362568984228</v>
          </cell>
          <cell r="S15172">
            <v>40</v>
          </cell>
        </row>
        <row r="15173">
          <cell r="K15173">
            <v>0.13175826948270639</v>
          </cell>
          <cell r="S15173">
            <v>40</v>
          </cell>
        </row>
        <row r="15174">
          <cell r="K15174">
            <v>-1.4828763180869111</v>
          </cell>
          <cell r="S15174">
            <v>40</v>
          </cell>
        </row>
        <row r="15175">
          <cell r="K15175">
            <v>0.17199469499866812</v>
          </cell>
          <cell r="S15175">
            <v>40</v>
          </cell>
        </row>
        <row r="15176">
          <cell r="K15176">
            <v>-0.79034345592540411</v>
          </cell>
          <cell r="S15176">
            <v>40</v>
          </cell>
        </row>
        <row r="15177">
          <cell r="K15177">
            <v>-8.8216712737827649E-2</v>
          </cell>
          <cell r="S15177">
            <v>40</v>
          </cell>
        </row>
        <row r="15178">
          <cell r="K15178">
            <v>-0.60546261147312952</v>
          </cell>
          <cell r="S15178">
            <v>40</v>
          </cell>
        </row>
        <row r="15179">
          <cell r="K15179">
            <v>0.1684986845264326</v>
          </cell>
          <cell r="S15179">
            <v>40</v>
          </cell>
        </row>
        <row r="15180">
          <cell r="K15180">
            <v>0.41040930390246111</v>
          </cell>
          <cell r="S15180">
            <v>40</v>
          </cell>
        </row>
        <row r="15181">
          <cell r="K15181">
            <v>0.3084822285927582</v>
          </cell>
          <cell r="S15181">
            <v>40</v>
          </cell>
        </row>
        <row r="15182">
          <cell r="K15182">
            <v>-0.70842159949038497</v>
          </cell>
          <cell r="S15182">
            <v>40</v>
          </cell>
        </row>
        <row r="15183">
          <cell r="K15183">
            <v>-0.26155002727066207</v>
          </cell>
          <cell r="S15183">
            <v>40</v>
          </cell>
        </row>
        <row r="15184">
          <cell r="K15184">
            <v>-5.3678674183522332E-3</v>
          </cell>
          <cell r="S15184">
            <v>40</v>
          </cell>
        </row>
        <row r="15185">
          <cell r="K15185">
            <v>-1.637894273401869E-2</v>
          </cell>
          <cell r="S15185">
            <v>40</v>
          </cell>
        </row>
        <row r="15186">
          <cell r="K15186">
            <v>-5.7817232040992921E-3</v>
          </cell>
          <cell r="S15186">
            <v>40</v>
          </cell>
        </row>
        <row r="15187">
          <cell r="K15187">
            <v>-1.2232782566480494E-2</v>
          </cell>
          <cell r="S15187">
            <v>40</v>
          </cell>
        </row>
        <row r="15188">
          <cell r="K15188">
            <v>-0.64026343902305205</v>
          </cell>
          <cell r="S15188">
            <v>40</v>
          </cell>
        </row>
        <row r="15189">
          <cell r="K15189">
            <v>-2.8482001827104335E-3</v>
          </cell>
          <cell r="S15189">
            <v>40</v>
          </cell>
        </row>
        <row r="15190">
          <cell r="K15190">
            <v>-0.32839490015721529</v>
          </cell>
          <cell r="S15190">
            <v>40</v>
          </cell>
        </row>
        <row r="15191">
          <cell r="K15191">
            <v>-1.284313721996036E-2</v>
          </cell>
          <cell r="S15191">
            <v>40</v>
          </cell>
        </row>
        <row r="15192">
          <cell r="K15192">
            <v>-0.39326467164402257</v>
          </cell>
          <cell r="S15192">
            <v>40</v>
          </cell>
        </row>
        <row r="15193">
          <cell r="K15193">
            <v>-0.27857974395753421</v>
          </cell>
          <cell r="S15193">
            <v>40</v>
          </cell>
        </row>
        <row r="15194">
          <cell r="K15194">
            <v>-4.1757479434349036E-3</v>
          </cell>
          <cell r="S15194">
            <v>40</v>
          </cell>
        </row>
        <row r="15195">
          <cell r="K15195">
            <v>-1.2095600331378209E-2</v>
          </cell>
          <cell r="S15195">
            <v>40</v>
          </cell>
        </row>
        <row r="15196">
          <cell r="K15196">
            <v>-0.4913578439765634</v>
          </cell>
          <cell r="S15196">
            <v>40</v>
          </cell>
        </row>
        <row r="15197">
          <cell r="K15197">
            <v>-0.31592621023412421</v>
          </cell>
          <cell r="S15197">
            <v>40</v>
          </cell>
        </row>
        <row r="15198">
          <cell r="K15198">
            <v>-1.5630420837748241E-2</v>
          </cell>
          <cell r="S15198">
            <v>40</v>
          </cell>
        </row>
        <row r="15199">
          <cell r="K15199">
            <v>-0.15896685721827672</v>
          </cell>
          <cell r="S15199">
            <v>40</v>
          </cell>
        </row>
        <row r="15200">
          <cell r="K15200">
            <v>-3.3364014894460572E-3</v>
          </cell>
          <cell r="S15200">
            <v>40</v>
          </cell>
        </row>
        <row r="15201">
          <cell r="K15201">
            <v>-0.52323519765060011</v>
          </cell>
          <cell r="S15201">
            <v>40</v>
          </cell>
        </row>
        <row r="15202">
          <cell r="K15202">
            <v>-1.3703326699270241E-2</v>
          </cell>
          <cell r="S15202">
            <v>40</v>
          </cell>
        </row>
        <row r="15203">
          <cell r="K15203">
            <v>-1.6144634162434991E-2</v>
          </cell>
          <cell r="S15203">
            <v>40</v>
          </cell>
        </row>
        <row r="15204">
          <cell r="K15204">
            <v>-3.54543936818758E-2</v>
          </cell>
          <cell r="S15204">
            <v>31</v>
          </cell>
        </row>
        <row r="15205">
          <cell r="K15205">
            <v>-0.5157798561036997</v>
          </cell>
          <cell r="S15205">
            <v>32</v>
          </cell>
        </row>
        <row r="15206">
          <cell r="K15206">
            <v>-3.623591405684036E-2</v>
          </cell>
          <cell r="S15206">
            <v>40</v>
          </cell>
        </row>
        <row r="15207">
          <cell r="K15207">
            <v>-1.5892620058926225E-2</v>
          </cell>
          <cell r="S15207">
            <v>40</v>
          </cell>
        </row>
        <row r="15208">
          <cell r="K15208">
            <v>-1.6064147248791037E-2</v>
          </cell>
          <cell r="S15208">
            <v>40</v>
          </cell>
        </row>
        <row r="15209">
          <cell r="K15209">
            <v>-0.88170647447943051</v>
          </cell>
          <cell r="S15209">
            <v>40</v>
          </cell>
        </row>
        <row r="15210">
          <cell r="K15210">
            <v>-1.4040248516040872</v>
          </cell>
          <cell r="S15210">
            <v>40</v>
          </cell>
        </row>
        <row r="15211">
          <cell r="K15211">
            <v>-1.4823146461900547</v>
          </cell>
          <cell r="S15211">
            <v>40</v>
          </cell>
        </row>
        <row r="15212">
          <cell r="K15212">
            <v>-0.79953284984580353</v>
          </cell>
          <cell r="S15212">
            <v>40</v>
          </cell>
        </row>
        <row r="15213">
          <cell r="K15213">
            <v>-0.6174639012542753</v>
          </cell>
          <cell r="S15213">
            <v>40</v>
          </cell>
        </row>
        <row r="15214">
          <cell r="K15214">
            <v>0.41998907624002385</v>
          </cell>
          <cell r="S15214">
            <v>40</v>
          </cell>
        </row>
        <row r="15215">
          <cell r="K15215">
            <v>-0.71589436999627254</v>
          </cell>
          <cell r="S15215">
            <v>40</v>
          </cell>
        </row>
        <row r="15216">
          <cell r="K15216">
            <v>-5.5826169454772424E-4</v>
          </cell>
          <cell r="S15216">
            <v>40</v>
          </cell>
        </row>
        <row r="15217">
          <cell r="K15217">
            <v>-5.9721028033198889E-4</v>
          </cell>
          <cell r="S15217">
            <v>40</v>
          </cell>
        </row>
        <row r="15218">
          <cell r="K15218">
            <v>-0.67683291462461648</v>
          </cell>
          <cell r="S15218">
            <v>40</v>
          </cell>
        </row>
        <row r="15219">
          <cell r="K15219">
            <v>-0.32027327681581952</v>
          </cell>
          <cell r="S15219">
            <v>40</v>
          </cell>
        </row>
        <row r="15220">
          <cell r="K15220">
            <v>-0.37544013075022103</v>
          </cell>
          <cell r="S15220">
            <v>40</v>
          </cell>
        </row>
        <row r="15221">
          <cell r="K15221">
            <v>-4.5727364501823653E-4</v>
          </cell>
          <cell r="S15221">
            <v>40</v>
          </cell>
        </row>
        <row r="15222">
          <cell r="K15222">
            <v>-8.5763021510328798E-3</v>
          </cell>
          <cell r="S15222">
            <v>40</v>
          </cell>
        </row>
        <row r="15223">
          <cell r="K15223">
            <v>-1.6322322634138163E-3</v>
          </cell>
          <cell r="S15223">
            <v>40</v>
          </cell>
        </row>
        <row r="15224">
          <cell r="K15224">
            <v>-3.0530649579771184E-4</v>
          </cell>
          <cell r="S15224">
            <v>40</v>
          </cell>
        </row>
        <row r="15225">
          <cell r="K15225">
            <v>-0.4121985552780888</v>
          </cell>
          <cell r="S15225">
            <v>40</v>
          </cell>
        </row>
        <row r="15226">
          <cell r="K15226">
            <v>-2.7117939862350803E-3</v>
          </cell>
          <cell r="S15226">
            <v>33</v>
          </cell>
        </row>
        <row r="15227">
          <cell r="K15227">
            <v>-0.29786006235003881</v>
          </cell>
          <cell r="S15227">
            <v>40</v>
          </cell>
        </row>
        <row r="15228">
          <cell r="K15228">
            <v>0.57235175462963439</v>
          </cell>
          <cell r="S15228">
            <v>40</v>
          </cell>
        </row>
        <row r="15229">
          <cell r="K15229">
            <v>0.90489112648911407</v>
          </cell>
          <cell r="S15229">
            <v>40</v>
          </cell>
        </row>
        <row r="15230">
          <cell r="K15230">
            <v>-1.5293104846222172</v>
          </cell>
          <cell r="S15230">
            <v>40</v>
          </cell>
        </row>
        <row r="15231">
          <cell r="K15231">
            <v>-1.6268408538542387</v>
          </cell>
          <cell r="S15231">
            <v>40</v>
          </cell>
        </row>
        <row r="15232">
          <cell r="K15232">
            <v>-1.6672378726989758</v>
          </cell>
          <cell r="S15232">
            <v>40</v>
          </cell>
        </row>
        <row r="15233">
          <cell r="K15233">
            <v>1.1929149184150374</v>
          </cell>
          <cell r="S15233">
            <v>40</v>
          </cell>
        </row>
        <row r="15234">
          <cell r="K15234">
            <v>4.3809354835980319</v>
          </cell>
          <cell r="S15234">
            <v>40</v>
          </cell>
        </row>
        <row r="15235">
          <cell r="K15235">
            <v>4.4443372111437887</v>
          </cell>
          <cell r="S15235">
            <v>40</v>
          </cell>
        </row>
        <row r="15236">
          <cell r="K15236">
            <v>-0.57574464693945915</v>
          </cell>
          <cell r="S15236">
            <v>40</v>
          </cell>
        </row>
        <row r="15237">
          <cell r="K15237">
            <v>-0.33074397988034271</v>
          </cell>
          <cell r="S15237">
            <v>40</v>
          </cell>
        </row>
        <row r="15238">
          <cell r="K15238">
            <v>4.0094051349432044E-2</v>
          </cell>
          <cell r="S15238">
            <v>40</v>
          </cell>
        </row>
        <row r="15239">
          <cell r="K15239">
            <v>-1.0550321274599037</v>
          </cell>
          <cell r="S15239">
            <v>40</v>
          </cell>
        </row>
        <row r="15240">
          <cell r="K15240">
            <v>-1.0501832756679279</v>
          </cell>
          <cell r="S15240">
            <v>40</v>
          </cell>
        </row>
        <row r="15241">
          <cell r="K15241">
            <v>1.0687223797549876</v>
          </cell>
          <cell r="S15241">
            <v>40</v>
          </cell>
        </row>
        <row r="15242">
          <cell r="K15242">
            <v>-1.1659313371945115</v>
          </cell>
          <cell r="S15242">
            <v>40</v>
          </cell>
        </row>
        <row r="15243">
          <cell r="K15243">
            <v>-1.2086376066979025</v>
          </cell>
          <cell r="S15243">
            <v>40</v>
          </cell>
        </row>
        <row r="15244">
          <cell r="K15244">
            <v>6.838278063558592</v>
          </cell>
          <cell r="S15244">
            <v>40</v>
          </cell>
        </row>
        <row r="15245">
          <cell r="K15245">
            <v>3.0842879293788066</v>
          </cell>
          <cell r="S15245">
            <v>40</v>
          </cell>
        </row>
        <row r="15246">
          <cell r="K15246">
            <v>13.215170441434527</v>
          </cell>
          <cell r="S15246">
            <v>40</v>
          </cell>
        </row>
        <row r="15247">
          <cell r="K15247">
            <v>26.94447300512234</v>
          </cell>
          <cell r="S15247">
            <v>40</v>
          </cell>
        </row>
        <row r="15248">
          <cell r="K15248">
            <v>-0.96700572716106792</v>
          </cell>
          <cell r="S15248">
            <v>40</v>
          </cell>
        </row>
        <row r="15249">
          <cell r="K15249">
            <v>-0.91657012163663221</v>
          </cell>
          <cell r="S15249">
            <v>40</v>
          </cell>
        </row>
        <row r="15250">
          <cell r="K15250">
            <v>6.7209193320695013E-2</v>
          </cell>
          <cell r="S15250">
            <v>40</v>
          </cell>
        </row>
        <row r="15251">
          <cell r="K15251">
            <v>-1.1862577961781537</v>
          </cell>
          <cell r="S15251">
            <v>40</v>
          </cell>
        </row>
        <row r="15252">
          <cell r="K15252">
            <v>1.2105976570419721</v>
          </cell>
          <cell r="S15252">
            <v>40</v>
          </cell>
        </row>
        <row r="15253">
          <cell r="K15253">
            <v>1.2448728982375745</v>
          </cell>
          <cell r="S15253">
            <v>40</v>
          </cell>
        </row>
        <row r="15254">
          <cell r="K15254">
            <v>-1.2206397630380039</v>
          </cell>
          <cell r="S15254">
            <v>40</v>
          </cell>
        </row>
        <row r="15255">
          <cell r="K15255">
            <v>-1.1191796747153318</v>
          </cell>
          <cell r="S15255">
            <v>40</v>
          </cell>
        </row>
        <row r="15256">
          <cell r="K15256">
            <v>1.1174428522895234</v>
          </cell>
          <cell r="S15256">
            <v>40</v>
          </cell>
        </row>
        <row r="15257">
          <cell r="K15257">
            <v>-0.9729682322970894</v>
          </cell>
          <cell r="S15257">
            <v>40</v>
          </cell>
        </row>
        <row r="15258">
          <cell r="K15258">
            <v>-0.99270876707516698</v>
          </cell>
          <cell r="S15258">
            <v>40</v>
          </cell>
        </row>
        <row r="15259">
          <cell r="K15259">
            <v>4.9161469948710824E-2</v>
          </cell>
          <cell r="S15259">
            <v>40</v>
          </cell>
        </row>
        <row r="15260">
          <cell r="K15260">
            <v>4.0880228232454892</v>
          </cell>
          <cell r="S15260">
            <v>40</v>
          </cell>
        </row>
        <row r="15261">
          <cell r="K15261">
            <v>0.24528017521548803</v>
          </cell>
          <cell r="S15261">
            <v>40</v>
          </cell>
        </row>
        <row r="15262">
          <cell r="K15262">
            <v>0.42686124884778309</v>
          </cell>
          <cell r="S15262">
            <v>40</v>
          </cell>
        </row>
        <row r="15263">
          <cell r="K15263">
            <v>2.0722709116796099E-2</v>
          </cell>
          <cell r="S15263">
            <v>40</v>
          </cell>
        </row>
        <row r="15264">
          <cell r="K15264">
            <v>0.17277656302092534</v>
          </cell>
          <cell r="S15264">
            <v>40</v>
          </cell>
        </row>
        <row r="15265">
          <cell r="K15265">
            <v>6.3816091299434055</v>
          </cell>
          <cell r="S15265">
            <v>40</v>
          </cell>
        </row>
        <row r="15266">
          <cell r="K15266">
            <v>4.4706013784409193E-2</v>
          </cell>
          <cell r="S15266">
            <v>40</v>
          </cell>
        </row>
        <row r="15267">
          <cell r="K15267">
            <v>19.58602479822849</v>
          </cell>
          <cell r="S15267">
            <v>40</v>
          </cell>
        </row>
        <row r="15268">
          <cell r="K15268">
            <v>-1.4715698043770662E-2</v>
          </cell>
          <cell r="S15268">
            <v>40</v>
          </cell>
        </row>
        <row r="15269">
          <cell r="K15269">
            <v>-2.6421858749201732E-3</v>
          </cell>
          <cell r="S15269">
            <v>40</v>
          </cell>
        </row>
        <row r="15270">
          <cell r="K15270">
            <v>-0.90508262470983269</v>
          </cell>
          <cell r="S15270">
            <v>40</v>
          </cell>
        </row>
        <row r="15271">
          <cell r="K15271">
            <v>-0.83172788110584916</v>
          </cell>
          <cell r="S15271">
            <v>40</v>
          </cell>
        </row>
        <row r="15272">
          <cell r="K15272">
            <v>-0.89460803048416215</v>
          </cell>
          <cell r="S15272">
            <v>40</v>
          </cell>
        </row>
        <row r="15273">
          <cell r="K15273">
            <v>-0.69310195515404316</v>
          </cell>
          <cell r="S15273">
            <v>40</v>
          </cell>
        </row>
        <row r="15274">
          <cell r="K15274">
            <v>3.6436717340275031E-3</v>
          </cell>
          <cell r="S15274">
            <v>40</v>
          </cell>
        </row>
        <row r="15275">
          <cell r="K15275">
            <v>-0.81453871153558266</v>
          </cell>
          <cell r="S15275">
            <v>40</v>
          </cell>
        </row>
        <row r="15276">
          <cell r="K15276">
            <v>-0.65753912612571241</v>
          </cell>
          <cell r="S15276">
            <v>40</v>
          </cell>
        </row>
        <row r="15277">
          <cell r="K15277">
            <v>-8.4323799682826679E-3</v>
          </cell>
          <cell r="S15277">
            <v>40</v>
          </cell>
        </row>
        <row r="15278">
          <cell r="K15278">
            <v>-4.1437452764735453E-3</v>
          </cell>
          <cell r="S15278">
            <v>40</v>
          </cell>
        </row>
        <row r="15279">
          <cell r="K15279">
            <v>-2.7360667582711638E-3</v>
          </cell>
          <cell r="S15279">
            <v>40</v>
          </cell>
        </row>
        <row r="15280">
          <cell r="K15280">
            <v>-1.1267772502304808E-2</v>
          </cell>
          <cell r="S15280">
            <v>40</v>
          </cell>
        </row>
        <row r="15281">
          <cell r="K15281">
            <v>-0.74492812806521558</v>
          </cell>
          <cell r="S15281">
            <v>40</v>
          </cell>
        </row>
        <row r="15282">
          <cell r="K15282">
            <v>-0.6589729196784827</v>
          </cell>
          <cell r="S15282">
            <v>40</v>
          </cell>
        </row>
        <row r="15283">
          <cell r="K15283">
            <v>-1.5675702632749967E-2</v>
          </cell>
          <cell r="S15283">
            <v>40</v>
          </cell>
        </row>
        <row r="15284">
          <cell r="K15284">
            <v>2.9208030363358577</v>
          </cell>
          <cell r="S15284">
            <v>40</v>
          </cell>
        </row>
        <row r="15285">
          <cell r="K15285">
            <v>-0.62687013750616127</v>
          </cell>
          <cell r="S15285">
            <v>40</v>
          </cell>
        </row>
        <row r="15286">
          <cell r="K15286">
            <v>31.290800132052933</v>
          </cell>
          <cell r="S15286">
            <v>40</v>
          </cell>
        </row>
        <row r="15287">
          <cell r="K15287">
            <v>0.30034459697418059</v>
          </cell>
          <cell r="S15287">
            <v>40</v>
          </cell>
        </row>
        <row r="15288">
          <cell r="K15288">
            <v>3.156332495177506</v>
          </cell>
          <cell r="S15288">
            <v>40</v>
          </cell>
        </row>
        <row r="15289">
          <cell r="K15289">
            <v>1.7739246501840145</v>
          </cell>
          <cell r="S15289">
            <v>40</v>
          </cell>
        </row>
        <row r="15290">
          <cell r="K15290">
            <v>-1.1956136314127654E-2</v>
          </cell>
          <cell r="S15290">
            <v>40</v>
          </cell>
        </row>
        <row r="15291">
          <cell r="K15291">
            <v>-2.0740645330505863E-3</v>
          </cell>
          <cell r="S15291">
            <v>40</v>
          </cell>
        </row>
        <row r="15292">
          <cell r="K15292">
            <v>-1.8016922848976737E-3</v>
          </cell>
          <cell r="S15292">
            <v>40</v>
          </cell>
        </row>
        <row r="15293">
          <cell r="K15293">
            <v>-1.0064222302470923E-3</v>
          </cell>
          <cell r="S15293">
            <v>40</v>
          </cell>
        </row>
        <row r="15294">
          <cell r="K15294">
            <v>-8.5286638791910133E-4</v>
          </cell>
          <cell r="S15294">
            <v>40</v>
          </cell>
        </row>
        <row r="15295">
          <cell r="K15295">
            <v>-0.92596555974774253</v>
          </cell>
          <cell r="S15295">
            <v>40</v>
          </cell>
        </row>
        <row r="15296">
          <cell r="K15296">
            <v>-1.3152163314234676E-2</v>
          </cell>
          <cell r="S15296">
            <v>40</v>
          </cell>
        </row>
        <row r="15297">
          <cell r="K15297">
            <v>-8.0899030753696572E-4</v>
          </cell>
          <cell r="S15297">
            <v>40</v>
          </cell>
        </row>
        <row r="15298">
          <cell r="K15298">
            <v>-5.5898858513217964E-4</v>
          </cell>
          <cell r="S15298">
            <v>40</v>
          </cell>
        </row>
        <row r="15299">
          <cell r="K15299">
            <v>-1.055960867969467E-2</v>
          </cell>
          <cell r="S15299">
            <v>40</v>
          </cell>
        </row>
        <row r="15300">
          <cell r="K15300">
            <v>-1.3526028889394907E-3</v>
          </cell>
          <cell r="S15300">
            <v>40</v>
          </cell>
        </row>
        <row r="15301">
          <cell r="K15301">
            <v>-0.79829400552368057</v>
          </cell>
          <cell r="S15301">
            <v>40</v>
          </cell>
        </row>
        <row r="15302">
          <cell r="K15302">
            <v>-0.81569458955208163</v>
          </cell>
          <cell r="S15302">
            <v>40</v>
          </cell>
        </row>
        <row r="15303">
          <cell r="K15303">
            <v>-0.78052355073695656</v>
          </cell>
          <cell r="S15303">
            <v>40</v>
          </cell>
        </row>
        <row r="15304">
          <cell r="K15304">
            <v>-0.74841669027501068</v>
          </cell>
          <cell r="S15304">
            <v>40</v>
          </cell>
        </row>
        <row r="15305">
          <cell r="K15305">
            <v>-0.76405943222969408</v>
          </cell>
          <cell r="S15305">
            <v>40</v>
          </cell>
        </row>
        <row r="15306">
          <cell r="K15306">
            <v>-0.81936361642162403</v>
          </cell>
          <cell r="S15306">
            <v>40</v>
          </cell>
        </row>
        <row r="15307">
          <cell r="K15307">
            <v>3.8370129939856326</v>
          </cell>
          <cell r="S15307">
            <v>40</v>
          </cell>
        </row>
        <row r="15308">
          <cell r="K15308">
            <v>-0.83022259208022153</v>
          </cell>
          <cell r="S15308">
            <v>40</v>
          </cell>
        </row>
        <row r="15309">
          <cell r="K15309">
            <v>0.25923206158372347</v>
          </cell>
          <cell r="S15309">
            <v>40</v>
          </cell>
        </row>
        <row r="15310">
          <cell r="K15310">
            <v>3.4519013321201566</v>
          </cell>
          <cell r="S15310">
            <v>40</v>
          </cell>
        </row>
        <row r="15311">
          <cell r="K15311">
            <v>0.24308130655603791</v>
          </cell>
          <cell r="S15311">
            <v>40</v>
          </cell>
        </row>
        <row r="15312">
          <cell r="K15312">
            <v>0.24274386407154508</v>
          </cell>
          <cell r="S15312">
            <v>40</v>
          </cell>
        </row>
        <row r="15313">
          <cell r="K15313">
            <v>-4.717820418741722E-3</v>
          </cell>
          <cell r="S15313">
            <v>40</v>
          </cell>
        </row>
        <row r="15314">
          <cell r="K15314">
            <v>-0.45364791288858258</v>
          </cell>
          <cell r="S15314">
            <v>40</v>
          </cell>
        </row>
        <row r="15315">
          <cell r="K15315">
            <v>-0.34113045645912715</v>
          </cell>
          <cell r="S15315">
            <v>40</v>
          </cell>
        </row>
        <row r="15316">
          <cell r="K15316">
            <v>-0.27413885245350667</v>
          </cell>
          <cell r="S15316">
            <v>40</v>
          </cell>
        </row>
        <row r="15317">
          <cell r="K15317">
            <v>-1.8691522323375709E-3</v>
          </cell>
          <cell r="S15317">
            <v>40</v>
          </cell>
        </row>
        <row r="15318">
          <cell r="K15318">
            <v>-1.7983863925455507E-3</v>
          </cell>
          <cell r="S15318">
            <v>40</v>
          </cell>
        </row>
        <row r="15319">
          <cell r="K15319">
            <v>-1.8007483045422358E-3</v>
          </cell>
          <cell r="S15319">
            <v>40</v>
          </cell>
        </row>
        <row r="15320">
          <cell r="K15320">
            <v>-1.2990172388596522E-2</v>
          </cell>
          <cell r="S15320">
            <v>40</v>
          </cell>
        </row>
        <row r="15321">
          <cell r="K15321">
            <v>-7.1749134222366204E-3</v>
          </cell>
          <cell r="S15321">
            <v>40</v>
          </cell>
        </row>
        <row r="15322">
          <cell r="K15322">
            <v>-1.886551103488754E-3</v>
          </cell>
          <cell r="S15322">
            <v>40</v>
          </cell>
        </row>
        <row r="15323">
          <cell r="K15323">
            <v>0.11755093058219986</v>
          </cell>
          <cell r="S15323">
            <v>40</v>
          </cell>
        </row>
        <row r="15324">
          <cell r="K15324">
            <v>-0.44396835341178476</v>
          </cell>
          <cell r="S15324">
            <v>40</v>
          </cell>
        </row>
        <row r="15325">
          <cell r="K15325">
            <v>-0.44249264108116021</v>
          </cell>
          <cell r="S15325">
            <v>40</v>
          </cell>
        </row>
        <row r="15326">
          <cell r="K15326">
            <v>-0.33128025459937749</v>
          </cell>
          <cell r="S15326">
            <v>40</v>
          </cell>
        </row>
        <row r="15327">
          <cell r="K15327">
            <v>-0.32390717882496733</v>
          </cell>
          <cell r="S15327">
            <v>40</v>
          </cell>
        </row>
        <row r="15328">
          <cell r="K15328">
            <v>9.5614683868988019E-4</v>
          </cell>
          <cell r="S15328">
            <v>40</v>
          </cell>
        </row>
        <row r="15329">
          <cell r="K15329">
            <v>-0.23551540041880842</v>
          </cell>
          <cell r="S15329">
            <v>40</v>
          </cell>
        </row>
        <row r="15330">
          <cell r="K15330">
            <v>1.7299653186331799E-3</v>
          </cell>
          <cell r="S15330">
            <v>40</v>
          </cell>
        </row>
        <row r="15331">
          <cell r="K15331">
            <v>-6.7697794366780714E-3</v>
          </cell>
          <cell r="S15331">
            <v>40</v>
          </cell>
        </row>
        <row r="15332">
          <cell r="K15332">
            <v>0.24705241048460544</v>
          </cell>
          <cell r="S15332">
            <v>40</v>
          </cell>
        </row>
        <row r="15333">
          <cell r="K15333">
            <v>-6.7982700636940591E-3</v>
          </cell>
          <cell r="S15333">
            <v>40</v>
          </cell>
        </row>
        <row r="15334">
          <cell r="K15334">
            <v>-6.3512542998648723E-3</v>
          </cell>
          <cell r="S15334">
            <v>40</v>
          </cell>
        </row>
        <row r="15335">
          <cell r="K15335">
            <v>-3.5076864388989631E-3</v>
          </cell>
          <cell r="S15335">
            <v>40</v>
          </cell>
        </row>
        <row r="15336">
          <cell r="K15336">
            <v>-4.7118393810174969E-3</v>
          </cell>
          <cell r="S15336">
            <v>40</v>
          </cell>
        </row>
        <row r="15337">
          <cell r="K15337">
            <v>-3.9527582240427997E-3</v>
          </cell>
          <cell r="S15337">
            <v>40</v>
          </cell>
        </row>
        <row r="15338">
          <cell r="K15338">
            <v>-0.45786055841933537</v>
          </cell>
          <cell r="S15338">
            <v>40</v>
          </cell>
        </row>
        <row r="15339">
          <cell r="K15339">
            <v>7.2507568204175348</v>
          </cell>
          <cell r="S15339">
            <v>40</v>
          </cell>
        </row>
        <row r="15340">
          <cell r="K15340">
            <v>-0.35274469408462539</v>
          </cell>
          <cell r="S15340">
            <v>40</v>
          </cell>
        </row>
        <row r="15341">
          <cell r="K15341">
            <v>4.1128436086128639</v>
          </cell>
          <cell r="S15341">
            <v>40</v>
          </cell>
        </row>
        <row r="15342">
          <cell r="K15342">
            <v>-0.2816497436823594</v>
          </cell>
          <cell r="S15342">
            <v>40</v>
          </cell>
        </row>
        <row r="15343">
          <cell r="K15343">
            <v>4.3535745544242168</v>
          </cell>
          <cell r="S15343">
            <v>40</v>
          </cell>
        </row>
        <row r="15344">
          <cell r="K15344">
            <v>-1.9030146979637189E-3</v>
          </cell>
          <cell r="S15344">
            <v>40</v>
          </cell>
        </row>
        <row r="15345">
          <cell r="K15345">
            <v>3.3673195697172997</v>
          </cell>
          <cell r="S15345">
            <v>40</v>
          </cell>
        </row>
        <row r="15346">
          <cell r="K15346">
            <v>-1.8409552971728426E-3</v>
          </cell>
          <cell r="S15346">
            <v>40</v>
          </cell>
        </row>
        <row r="15347">
          <cell r="K15347">
            <v>3.8478342076685181</v>
          </cell>
          <cell r="S15347">
            <v>40</v>
          </cell>
        </row>
        <row r="15348">
          <cell r="K15348">
            <v>-1.8302961585990008E-3</v>
          </cell>
          <cell r="S15348">
            <v>40</v>
          </cell>
        </row>
        <row r="15349">
          <cell r="K15349">
            <v>4.0034544973775841</v>
          </cell>
          <cell r="S15349">
            <v>40</v>
          </cell>
        </row>
        <row r="15350">
          <cell r="K15350">
            <v>-1.2921914407277453E-2</v>
          </cell>
          <cell r="S15350">
            <v>40</v>
          </cell>
        </row>
        <row r="15351">
          <cell r="K15351">
            <v>-4.9130736068183235E-3</v>
          </cell>
          <cell r="S15351">
            <v>40</v>
          </cell>
        </row>
        <row r="15352">
          <cell r="K15352">
            <v>-7.1493549969998032E-3</v>
          </cell>
          <cell r="S15352">
            <v>40</v>
          </cell>
        </row>
        <row r="15353">
          <cell r="K15353">
            <v>-1.2811585629944644</v>
          </cell>
          <cell r="S15353">
            <v>40</v>
          </cell>
        </row>
        <row r="15354">
          <cell r="K15354">
            <v>-1.9955569992966258E-3</v>
          </cell>
          <cell r="S15354">
            <v>40</v>
          </cell>
        </row>
        <row r="15355">
          <cell r="K15355">
            <v>-1.5552606628950096</v>
          </cell>
          <cell r="S15355">
            <v>40</v>
          </cell>
        </row>
        <row r="15356">
          <cell r="K15356">
            <v>0.46047368633066699</v>
          </cell>
          <cell r="S15356">
            <v>40</v>
          </cell>
        </row>
        <row r="15357">
          <cell r="K15357">
            <v>-3.3842347094918939E-3</v>
          </cell>
          <cell r="S15357">
            <v>40</v>
          </cell>
        </row>
        <row r="15358">
          <cell r="K15358">
            <v>-0.44930770475442366</v>
          </cell>
          <cell r="S15358">
            <v>40</v>
          </cell>
        </row>
        <row r="15359">
          <cell r="K15359">
            <v>-3.7388654267770331E-3</v>
          </cell>
          <cell r="S15359">
            <v>40</v>
          </cell>
        </row>
        <row r="15360">
          <cell r="K15360">
            <v>-0.43838026229603444</v>
          </cell>
          <cell r="S15360">
            <v>40</v>
          </cell>
        </row>
        <row r="15361">
          <cell r="K15361">
            <v>-4.3082423506727802E-3</v>
          </cell>
          <cell r="S15361">
            <v>40</v>
          </cell>
        </row>
        <row r="15362">
          <cell r="K15362">
            <v>-0.33949171926117788</v>
          </cell>
          <cell r="S15362">
            <v>40</v>
          </cell>
        </row>
        <row r="15363">
          <cell r="K15363">
            <v>-3.6263944491426504E-3</v>
          </cell>
          <cell r="S15363">
            <v>40</v>
          </cell>
        </row>
        <row r="15364">
          <cell r="K15364">
            <v>-0.32639473892668253</v>
          </cell>
          <cell r="S15364">
            <v>40</v>
          </cell>
        </row>
        <row r="15365">
          <cell r="K15365">
            <v>-1.1386108066807263</v>
          </cell>
          <cell r="S15365">
            <v>40</v>
          </cell>
        </row>
        <row r="15366">
          <cell r="K15366">
            <v>-0.35108009058806117</v>
          </cell>
          <cell r="S15366">
            <v>40</v>
          </cell>
        </row>
        <row r="15367">
          <cell r="K15367">
            <v>-5.7003414254342159E-3</v>
          </cell>
          <cell r="S15367">
            <v>40</v>
          </cell>
        </row>
        <row r="15368">
          <cell r="K15368">
            <v>-0.24111113914767107</v>
          </cell>
          <cell r="S15368">
            <v>40</v>
          </cell>
        </row>
        <row r="15369">
          <cell r="K15369">
            <v>1.3453111897928556</v>
          </cell>
          <cell r="S15369">
            <v>40</v>
          </cell>
        </row>
        <row r="15370">
          <cell r="K15370">
            <v>-0.31881225554792869</v>
          </cell>
          <cell r="S15370">
            <v>40</v>
          </cell>
        </row>
        <row r="15371">
          <cell r="K15371">
            <v>-5.9008185434636278E-3</v>
          </cell>
          <cell r="S15371">
            <v>40</v>
          </cell>
        </row>
        <row r="15372">
          <cell r="K15372">
            <v>-6.9388667854752371E-3</v>
          </cell>
          <cell r="S15372">
            <v>40</v>
          </cell>
        </row>
        <row r="15373">
          <cell r="K15373">
            <v>-7.4856826171912985E-3</v>
          </cell>
          <cell r="S15373">
            <v>40</v>
          </cell>
        </row>
        <row r="15374">
          <cell r="K15374">
            <v>-8.4463319911787599E-2</v>
          </cell>
          <cell r="S15374">
            <v>40</v>
          </cell>
        </row>
        <row r="15375">
          <cell r="K15375">
            <v>-6.3902535047597422E-2</v>
          </cell>
          <cell r="S15375">
            <v>40</v>
          </cell>
        </row>
        <row r="15376">
          <cell r="K15376">
            <v>-4.8234131176644518E-2</v>
          </cell>
          <cell r="S15376">
            <v>40</v>
          </cell>
        </row>
        <row r="15377">
          <cell r="K15377">
            <v>-0.47132223214992763</v>
          </cell>
          <cell r="S15377">
            <v>40</v>
          </cell>
        </row>
        <row r="15378">
          <cell r="K15378">
            <v>-0.3703616339340996</v>
          </cell>
          <cell r="S15378">
            <v>40</v>
          </cell>
        </row>
        <row r="15379">
          <cell r="K15379">
            <v>-0.2962996994159719</v>
          </cell>
          <cell r="S15379">
            <v>40</v>
          </cell>
        </row>
        <row r="15380">
          <cell r="K15380">
            <v>-1.9725022992898861E-4</v>
          </cell>
          <cell r="S15380">
            <v>40</v>
          </cell>
        </row>
        <row r="15381">
          <cell r="K15381">
            <v>-1.9080610644717016E-4</v>
          </cell>
          <cell r="S15381">
            <v>40</v>
          </cell>
        </row>
        <row r="15382">
          <cell r="K15382">
            <v>-1.8834229002750855E-4</v>
          </cell>
          <cell r="S15382">
            <v>40</v>
          </cell>
        </row>
        <row r="15383">
          <cell r="K15383">
            <v>-0.12665494217509279</v>
          </cell>
          <cell r="S15383">
            <v>40</v>
          </cell>
        </row>
        <row r="15384">
          <cell r="K15384">
            <v>-2.3422138358050103E-4</v>
          </cell>
          <cell r="S15384">
            <v>40</v>
          </cell>
        </row>
        <row r="15385">
          <cell r="K15385">
            <v>-2.019372005614083E-2</v>
          </cell>
          <cell r="S15385">
            <v>40</v>
          </cell>
        </row>
        <row r="15386">
          <cell r="K15386">
            <v>4.0718054303556017E-2</v>
          </cell>
          <cell r="S15386">
            <v>40</v>
          </cell>
        </row>
        <row r="15387">
          <cell r="K15387">
            <v>-0.46711976678037098</v>
          </cell>
          <cell r="S15387">
            <v>40</v>
          </cell>
        </row>
        <row r="15388">
          <cell r="K15388">
            <v>-0.43436117667254903</v>
          </cell>
          <cell r="S15388">
            <v>40</v>
          </cell>
        </row>
        <row r="15389">
          <cell r="K15389">
            <v>-0.35724731533720239</v>
          </cell>
          <cell r="S15389">
            <v>40</v>
          </cell>
        </row>
        <row r="15390">
          <cell r="K15390">
            <v>-0.32263306667514691</v>
          </cell>
          <cell r="S15390">
            <v>40</v>
          </cell>
        </row>
        <row r="15391">
          <cell r="K15391">
            <v>-0.33965143962798994</v>
          </cell>
          <cell r="S15391">
            <v>40</v>
          </cell>
        </row>
        <row r="15392">
          <cell r="K15392">
            <v>-0.25547909582255512</v>
          </cell>
          <cell r="S15392">
            <v>40</v>
          </cell>
        </row>
        <row r="15393">
          <cell r="K15393">
            <v>-0.28176085838938192</v>
          </cell>
          <cell r="S15393">
            <v>40</v>
          </cell>
        </row>
        <row r="15394">
          <cell r="K15394">
            <v>0.51905790761887582</v>
          </cell>
          <cell r="S15394">
            <v>40</v>
          </cell>
        </row>
        <row r="15395">
          <cell r="K15395">
            <v>-1.0468234512786443</v>
          </cell>
          <cell r="S15395">
            <v>40</v>
          </cell>
        </row>
        <row r="15396">
          <cell r="K15396">
            <v>-1.0106096379348191</v>
          </cell>
          <cell r="S15396">
            <v>40</v>
          </cell>
        </row>
        <row r="15397">
          <cell r="K15397">
            <v>1.5347735826547255</v>
          </cell>
          <cell r="S15397">
            <v>40</v>
          </cell>
        </row>
        <row r="15398">
          <cell r="K15398">
            <v>-1.6254137688336008</v>
          </cell>
          <cell r="S15398">
            <v>40</v>
          </cell>
        </row>
        <row r="15399">
          <cell r="K15399">
            <v>0.22422626343652582</v>
          </cell>
          <cell r="S15399">
            <v>40</v>
          </cell>
        </row>
        <row r="15400">
          <cell r="K15400">
            <v>0.18259706121830832</v>
          </cell>
          <cell r="S15400">
            <v>40</v>
          </cell>
        </row>
        <row r="15401">
          <cell r="K15401">
            <v>-1.4656402480578437</v>
          </cell>
          <cell r="S15401">
            <v>40</v>
          </cell>
        </row>
        <row r="15402">
          <cell r="K15402">
            <v>-1.5781995392197103</v>
          </cell>
          <cell r="S15402">
            <v>40</v>
          </cell>
        </row>
        <row r="15403">
          <cell r="K15403">
            <v>5.1631855843016297</v>
          </cell>
          <cell r="S15403">
            <v>40</v>
          </cell>
        </row>
        <row r="15404">
          <cell r="K15404">
            <v>-0.3616030624777774</v>
          </cell>
          <cell r="S15404">
            <v>40</v>
          </cell>
        </row>
        <row r="15405">
          <cell r="K15405">
            <v>-0.27874178997142912</v>
          </cell>
          <cell r="S15405">
            <v>40</v>
          </cell>
        </row>
        <row r="15406">
          <cell r="K15406">
            <v>-1.1749520938462603</v>
          </cell>
          <cell r="S15406">
            <v>40</v>
          </cell>
        </row>
        <row r="15407">
          <cell r="K15407">
            <v>-1.0842496322991637</v>
          </cell>
          <cell r="S15407">
            <v>40</v>
          </cell>
        </row>
        <row r="15408">
          <cell r="K15408">
            <v>-0.24711303663767295</v>
          </cell>
          <cell r="S15408">
            <v>40</v>
          </cell>
        </row>
        <row r="15409">
          <cell r="K15409">
            <v>-0.16500229254742768</v>
          </cell>
          <cell r="S15409">
            <v>40</v>
          </cell>
        </row>
        <row r="15410">
          <cell r="K15410">
            <v>42.528101971612557</v>
          </cell>
          <cell r="S15410">
            <v>40</v>
          </cell>
        </row>
        <row r="15411">
          <cell r="K15411">
            <v>0.1008022865800452</v>
          </cell>
          <cell r="S15411">
            <v>40</v>
          </cell>
        </row>
        <row r="15412">
          <cell r="K15412">
            <v>-1.1338049935924366</v>
          </cell>
          <cell r="S15412">
            <v>40</v>
          </cell>
        </row>
        <row r="15413">
          <cell r="K15413">
            <v>0.20144587980558984</v>
          </cell>
          <cell r="S15413">
            <v>40</v>
          </cell>
        </row>
        <row r="15414">
          <cell r="K15414">
            <v>12.775324992009207</v>
          </cell>
          <cell r="S15414">
            <v>40</v>
          </cell>
        </row>
        <row r="15415">
          <cell r="K15415">
            <v>2.749617233991062E-2</v>
          </cell>
          <cell r="S15415">
            <v>40</v>
          </cell>
        </row>
        <row r="15416">
          <cell r="K15416">
            <v>0.15626376107749002</v>
          </cell>
          <cell r="S15416">
            <v>40</v>
          </cell>
        </row>
        <row r="15417">
          <cell r="K15417">
            <v>0.12924441655303209</v>
          </cell>
          <cell r="S15417">
            <v>40</v>
          </cell>
        </row>
        <row r="15418">
          <cell r="K15418">
            <v>-3.9939685790296227E-2</v>
          </cell>
          <cell r="S15418">
            <v>40</v>
          </cell>
        </row>
        <row r="15419">
          <cell r="K15419">
            <v>1.1541578187300493E-3</v>
          </cell>
          <cell r="S15419">
            <v>40</v>
          </cell>
        </row>
        <row r="15420">
          <cell r="K15420">
            <v>0.67747513321314223</v>
          </cell>
          <cell r="S15420">
            <v>40</v>
          </cell>
        </row>
        <row r="15421">
          <cell r="K15421">
            <v>1.5304089941813373E-3</v>
          </cell>
          <cell r="S15421">
            <v>40</v>
          </cell>
        </row>
        <row r="15422">
          <cell r="K15422">
            <v>0.52678394759873082</v>
          </cell>
          <cell r="S15422">
            <v>40</v>
          </cell>
        </row>
        <row r="15423">
          <cell r="K15423">
            <v>1.3075318973734671</v>
          </cell>
          <cell r="S15423">
            <v>40</v>
          </cell>
        </row>
        <row r="15424">
          <cell r="K15424">
            <v>1.3702183798598524</v>
          </cell>
          <cell r="S15424">
            <v>40</v>
          </cell>
        </row>
        <row r="15425">
          <cell r="K15425">
            <v>8.1058268532874844E-2</v>
          </cell>
          <cell r="S15425">
            <v>40</v>
          </cell>
        </row>
        <row r="15426">
          <cell r="K15426">
            <v>7.3172069673281256E-2</v>
          </cell>
          <cell r="S15426">
            <v>40</v>
          </cell>
        </row>
        <row r="15427">
          <cell r="K15427">
            <v>-1.7074291567542398E-4</v>
          </cell>
          <cell r="S15427">
            <v>40</v>
          </cell>
        </row>
        <row r="15428">
          <cell r="K15428">
            <v>0.55541503815862281</v>
          </cell>
          <cell r="S15428">
            <v>40</v>
          </cell>
        </row>
        <row r="15429">
          <cell r="K15429">
            <v>7.1395390790167603</v>
          </cell>
          <cell r="S15429">
            <v>40</v>
          </cell>
        </row>
        <row r="15430">
          <cell r="K15430">
            <v>6.6901772606187251</v>
          </cell>
          <cell r="S15430">
            <v>40</v>
          </cell>
        </row>
        <row r="15431">
          <cell r="K15431">
            <v>0.20593261100170682</v>
          </cell>
          <cell r="S15431">
            <v>40</v>
          </cell>
        </row>
        <row r="15432">
          <cell r="K15432">
            <v>6.7782376665996429</v>
          </cell>
          <cell r="S15432">
            <v>40</v>
          </cell>
        </row>
        <row r="15433">
          <cell r="K15433">
            <v>4.5377351009912212</v>
          </cell>
          <cell r="S15433">
            <v>40</v>
          </cell>
        </row>
        <row r="15434">
          <cell r="K15434">
            <v>0.13766247738389106</v>
          </cell>
          <cell r="S15434">
            <v>40</v>
          </cell>
        </row>
        <row r="15435">
          <cell r="K15435">
            <v>0.16536916817786282</v>
          </cell>
          <cell r="S15435">
            <v>40</v>
          </cell>
        </row>
        <row r="15436">
          <cell r="K15436">
            <v>1.0924024131048277E-2</v>
          </cell>
          <cell r="S15436">
            <v>40</v>
          </cell>
        </row>
        <row r="15437">
          <cell r="K15437">
            <v>-0.91363865079728546</v>
          </cell>
          <cell r="S15437">
            <v>40</v>
          </cell>
        </row>
        <row r="15438">
          <cell r="K15438">
            <v>-0.82731073692196755</v>
          </cell>
          <cell r="S15438">
            <v>40</v>
          </cell>
        </row>
        <row r="15439">
          <cell r="K15439">
            <v>-1.0888076419342527E-3</v>
          </cell>
          <cell r="S15439">
            <v>40</v>
          </cell>
        </row>
        <row r="15440">
          <cell r="K15440">
            <v>-0.8138919799735379</v>
          </cell>
          <cell r="S15440">
            <v>40</v>
          </cell>
        </row>
        <row r="15441">
          <cell r="K15441">
            <v>-0.54594128430309918</v>
          </cell>
          <cell r="S15441">
            <v>40</v>
          </cell>
        </row>
        <row r="15442">
          <cell r="K15442">
            <v>1.5503758837375308</v>
          </cell>
          <cell r="S15442">
            <v>40</v>
          </cell>
        </row>
        <row r="15443">
          <cell r="K15443">
            <v>-0.77253292641762694</v>
          </cell>
          <cell r="S15443">
            <v>40</v>
          </cell>
        </row>
        <row r="15444">
          <cell r="K15444">
            <v>-0.52024346892530327</v>
          </cell>
          <cell r="S15444">
            <v>40</v>
          </cell>
        </row>
        <row r="15445">
          <cell r="K15445">
            <v>-1.065003553705049E-2</v>
          </cell>
          <cell r="S15445">
            <v>40</v>
          </cell>
        </row>
        <row r="15446">
          <cell r="K15446">
            <v>-0.98549988053251936</v>
          </cell>
          <cell r="S15446">
            <v>40</v>
          </cell>
        </row>
        <row r="15447">
          <cell r="K15447">
            <v>-1.4160261202454024E-2</v>
          </cell>
          <cell r="S15447">
            <v>40</v>
          </cell>
        </row>
        <row r="15448">
          <cell r="K15448">
            <v>-1.4978341818430262E-2</v>
          </cell>
          <cell r="S15448">
            <v>40</v>
          </cell>
        </row>
        <row r="15449">
          <cell r="K15449">
            <v>-0.68245570474380757</v>
          </cell>
          <cell r="S15449">
            <v>40</v>
          </cell>
        </row>
        <row r="15450">
          <cell r="K15450">
            <v>-1.835754993272402E-2</v>
          </cell>
          <cell r="S15450">
            <v>40</v>
          </cell>
        </row>
        <row r="15451">
          <cell r="K15451">
            <v>-2.0766269524303348E-2</v>
          </cell>
          <cell r="S15451">
            <v>40</v>
          </cell>
        </row>
        <row r="15452">
          <cell r="K15452">
            <v>0.31444114636087273</v>
          </cell>
          <cell r="S15452">
            <v>40</v>
          </cell>
        </row>
        <row r="15453">
          <cell r="K15453">
            <v>121.85552699976502</v>
          </cell>
          <cell r="S15453">
            <v>40</v>
          </cell>
        </row>
        <row r="15454">
          <cell r="K15454">
            <v>-0.5432892292188839</v>
          </cell>
          <cell r="S15454">
            <v>40</v>
          </cell>
        </row>
        <row r="15455">
          <cell r="K15455">
            <v>2.6147287510498938</v>
          </cell>
          <cell r="S15455">
            <v>40</v>
          </cell>
        </row>
        <row r="15456">
          <cell r="K15456">
            <v>-4.3518922060203954E-2</v>
          </cell>
          <cell r="S15456">
            <v>40</v>
          </cell>
        </row>
        <row r="15457">
          <cell r="K15457">
            <v>-1.5828197704854888E-2</v>
          </cell>
          <cell r="S15457">
            <v>40</v>
          </cell>
        </row>
        <row r="15458">
          <cell r="K15458">
            <v>-0.8656916887477335</v>
          </cell>
          <cell r="S15458">
            <v>40</v>
          </cell>
        </row>
        <row r="15459">
          <cell r="K15459">
            <v>-0.7972643812592336</v>
          </cell>
          <cell r="S15459">
            <v>40</v>
          </cell>
        </row>
        <row r="15460">
          <cell r="K15460">
            <v>-1.6352918828544765E-2</v>
          </cell>
          <cell r="S15460">
            <v>40</v>
          </cell>
        </row>
        <row r="15461">
          <cell r="K15461">
            <v>-2.5892175176756195E-4</v>
          </cell>
          <cell r="S15461">
            <v>40</v>
          </cell>
        </row>
        <row r="15462">
          <cell r="K15462">
            <v>-1.0292215069547512</v>
          </cell>
          <cell r="S15462">
            <v>40</v>
          </cell>
        </row>
        <row r="15463">
          <cell r="K15463">
            <v>-1.0810046687453227</v>
          </cell>
          <cell r="S15463">
            <v>40</v>
          </cell>
        </row>
        <row r="15464">
          <cell r="K15464">
            <v>-1.6406483446101248E-4</v>
          </cell>
          <cell r="S15464">
            <v>40</v>
          </cell>
        </row>
        <row r="15465">
          <cell r="K15465">
            <v>-0.97484219761985036</v>
          </cell>
          <cell r="S15465">
            <v>40</v>
          </cell>
        </row>
        <row r="15466">
          <cell r="K15466">
            <v>-1.6199837160777698E-2</v>
          </cell>
          <cell r="S15466">
            <v>40</v>
          </cell>
        </row>
        <row r="15467">
          <cell r="K15467">
            <v>-0.79424662491804521</v>
          </cell>
          <cell r="S15467">
            <v>40</v>
          </cell>
        </row>
        <row r="15468">
          <cell r="K15468">
            <v>-1.4778343847332146E-2</v>
          </cell>
          <cell r="S15468">
            <v>40</v>
          </cell>
        </row>
        <row r="15469">
          <cell r="K15469">
            <v>-1.6301636796047386E-2</v>
          </cell>
          <cell r="S15469">
            <v>40</v>
          </cell>
        </row>
        <row r="15470">
          <cell r="K15470">
            <v>-9.7272281571976981E-4</v>
          </cell>
          <cell r="S15470">
            <v>40</v>
          </cell>
        </row>
        <row r="15471">
          <cell r="K15471">
            <v>-8.8825374777822409E-4</v>
          </cell>
          <cell r="S15471">
            <v>40</v>
          </cell>
        </row>
        <row r="15472">
          <cell r="K15472">
            <v>-0.66876968368970269</v>
          </cell>
          <cell r="S15472">
            <v>40</v>
          </cell>
        </row>
        <row r="15473">
          <cell r="K15473">
            <v>-0.77069987407562246</v>
          </cell>
          <cell r="S15473">
            <v>40</v>
          </cell>
        </row>
        <row r="15474">
          <cell r="K15474">
            <v>-0.71125956462072548</v>
          </cell>
          <cell r="S15474">
            <v>40</v>
          </cell>
        </row>
        <row r="15475">
          <cell r="K15475">
            <v>-0.64584445896291043</v>
          </cell>
          <cell r="S15475">
            <v>40</v>
          </cell>
        </row>
        <row r="15476">
          <cell r="K15476">
            <v>-0.74009822473298859</v>
          </cell>
          <cell r="S15476">
            <v>40</v>
          </cell>
        </row>
        <row r="15477">
          <cell r="K15477">
            <v>0.98927203176729139</v>
          </cell>
          <cell r="S15477">
            <v>40</v>
          </cell>
        </row>
        <row r="15478">
          <cell r="K15478">
            <v>-1.1385758299782126E-2</v>
          </cell>
          <cell r="S15478">
            <v>40</v>
          </cell>
        </row>
        <row r="15479">
          <cell r="K15479">
            <v>-4.9451392396210065E-3</v>
          </cell>
          <cell r="S15479">
            <v>40</v>
          </cell>
        </row>
        <row r="15480">
          <cell r="K15480">
            <v>-3.3270797501834676E-3</v>
          </cell>
          <cell r="S15480">
            <v>40</v>
          </cell>
        </row>
        <row r="15481">
          <cell r="K15481">
            <v>-2.5893795274865824E-3</v>
          </cell>
          <cell r="S15481">
            <v>40</v>
          </cell>
        </row>
        <row r="15482">
          <cell r="K15482">
            <v>-0.44318594238850412</v>
          </cell>
          <cell r="S15482">
            <v>40</v>
          </cell>
        </row>
        <row r="15483">
          <cell r="K15483">
            <v>-0.3511773623482039</v>
          </cell>
          <cell r="S15483">
            <v>40</v>
          </cell>
        </row>
        <row r="15484">
          <cell r="K15484">
            <v>-0.27893251647135958</v>
          </cell>
          <cell r="S15484">
            <v>40</v>
          </cell>
        </row>
        <row r="15485">
          <cell r="K15485">
            <v>-2.3899762826480229E-3</v>
          </cell>
          <cell r="S15485">
            <v>40</v>
          </cell>
        </row>
        <row r="15486">
          <cell r="K15486">
            <v>-0.35325738611663421</v>
          </cell>
          <cell r="S15486">
            <v>40</v>
          </cell>
        </row>
        <row r="15487">
          <cell r="K15487">
            <v>-0.27221884696990761</v>
          </cell>
          <cell r="S15487">
            <v>40</v>
          </cell>
        </row>
        <row r="15488">
          <cell r="K15488">
            <v>-2.7321947972880696E-3</v>
          </cell>
          <cell r="S15488">
            <v>40</v>
          </cell>
        </row>
        <row r="15489">
          <cell r="K15489">
            <v>-0.98830348686073588</v>
          </cell>
          <cell r="S15489">
            <v>40</v>
          </cell>
        </row>
        <row r="15490">
          <cell r="K15490">
            <v>-3.2774004654327008E-3</v>
          </cell>
          <cell r="S15490">
            <v>40</v>
          </cell>
        </row>
        <row r="15491">
          <cell r="K15491">
            <v>-3.4910413744669638E-3</v>
          </cell>
          <cell r="S15491">
            <v>40</v>
          </cell>
        </row>
        <row r="15492">
          <cell r="K15492">
            <v>-0.40711372995877854</v>
          </cell>
          <cell r="S15492">
            <v>40</v>
          </cell>
        </row>
        <row r="15493">
          <cell r="K15493">
            <v>-8.7323969592579815E-4</v>
          </cell>
          <cell r="S15493">
            <v>40</v>
          </cell>
        </row>
        <row r="15494">
          <cell r="K15494">
            <v>-0.310915227322764</v>
          </cell>
          <cell r="S15494">
            <v>40</v>
          </cell>
        </row>
        <row r="15495">
          <cell r="K15495">
            <v>-0.35271359752786569</v>
          </cell>
          <cell r="S15495">
            <v>40</v>
          </cell>
        </row>
        <row r="15496">
          <cell r="K15496">
            <v>-8.1980770720204432E-3</v>
          </cell>
          <cell r="S15496">
            <v>40</v>
          </cell>
        </row>
        <row r="15497">
          <cell r="K15497">
            <v>-0.2634227727531061</v>
          </cell>
          <cell r="S15497">
            <v>40</v>
          </cell>
        </row>
        <row r="15498">
          <cell r="K15498">
            <v>1.2190172310251446</v>
          </cell>
          <cell r="S15498">
            <v>40</v>
          </cell>
        </row>
        <row r="15499">
          <cell r="K15499">
            <v>-9.889929606467519E-3</v>
          </cell>
          <cell r="S15499">
            <v>40</v>
          </cell>
        </row>
        <row r="15500">
          <cell r="K15500">
            <v>-4.9605933910741931E-3</v>
          </cell>
          <cell r="S15500">
            <v>40</v>
          </cell>
        </row>
        <row r="15501">
          <cell r="K15501">
            <v>-4.8186461333248852E-3</v>
          </cell>
          <cell r="S15501">
            <v>40</v>
          </cell>
        </row>
        <row r="15502">
          <cell r="K15502">
            <v>-3.3316874345769186E-3</v>
          </cell>
          <cell r="S15502">
            <v>40</v>
          </cell>
        </row>
        <row r="15503">
          <cell r="K15503">
            <v>-5.4553037353397768E-3</v>
          </cell>
          <cell r="S15503">
            <v>40</v>
          </cell>
        </row>
        <row r="15504">
          <cell r="K15504">
            <v>-2.5837706752709715E-3</v>
          </cell>
          <cell r="S15504">
            <v>40</v>
          </cell>
        </row>
        <row r="15505">
          <cell r="K15505">
            <v>-5.9304293610159455E-3</v>
          </cell>
          <cell r="S15505">
            <v>40</v>
          </cell>
        </row>
        <row r="15506">
          <cell r="K15506">
            <v>-0.44717024367239033</v>
          </cell>
          <cell r="S15506">
            <v>40</v>
          </cell>
        </row>
        <row r="15507">
          <cell r="K15507">
            <v>6.9467945146600014</v>
          </cell>
          <cell r="S15507">
            <v>40</v>
          </cell>
        </row>
        <row r="15508">
          <cell r="K15508">
            <v>-0.35662969367213415</v>
          </cell>
          <cell r="S15508">
            <v>40</v>
          </cell>
        </row>
        <row r="15509">
          <cell r="K15509">
            <v>1.5932107812107512</v>
          </cell>
          <cell r="S15509">
            <v>40</v>
          </cell>
        </row>
        <row r="15510">
          <cell r="K15510">
            <v>-0.28651655879837451</v>
          </cell>
          <cell r="S15510">
            <v>40</v>
          </cell>
        </row>
        <row r="15511">
          <cell r="K15511">
            <v>4.1914292632795949</v>
          </cell>
          <cell r="S15511">
            <v>40</v>
          </cell>
        </row>
        <row r="15512">
          <cell r="K15512">
            <v>-0.44791564907871079</v>
          </cell>
          <cell r="S15512">
            <v>40</v>
          </cell>
        </row>
        <row r="15513">
          <cell r="K15513">
            <v>3.8413242097564924</v>
          </cell>
          <cell r="S15513">
            <v>40</v>
          </cell>
        </row>
        <row r="15514">
          <cell r="K15514">
            <v>-0.35550478828234999</v>
          </cell>
          <cell r="S15514">
            <v>40</v>
          </cell>
        </row>
        <row r="15515">
          <cell r="K15515">
            <v>4.0637136216399998</v>
          </cell>
          <cell r="S15515">
            <v>40</v>
          </cell>
        </row>
        <row r="15516">
          <cell r="K15516">
            <v>-2.3766277661063976E-3</v>
          </cell>
          <cell r="S15516">
            <v>40</v>
          </cell>
        </row>
        <row r="15517">
          <cell r="K15517">
            <v>4.1469282349127461</v>
          </cell>
          <cell r="S15517">
            <v>40</v>
          </cell>
        </row>
        <row r="15518">
          <cell r="K15518">
            <v>-2.7594320324494442E-3</v>
          </cell>
          <cell r="S15518">
            <v>40</v>
          </cell>
        </row>
        <row r="15519">
          <cell r="K15519">
            <v>-1.6141531053630525</v>
          </cell>
          <cell r="S15519">
            <v>40</v>
          </cell>
        </row>
        <row r="15520">
          <cell r="K15520">
            <v>-0.98754849786071719</v>
          </cell>
          <cell r="S15520">
            <v>40</v>
          </cell>
        </row>
        <row r="15521">
          <cell r="K15521">
            <v>-4.8946214016086518E-3</v>
          </cell>
          <cell r="S15521">
            <v>40</v>
          </cell>
        </row>
        <row r="15522">
          <cell r="K15522">
            <v>-3.2909865803806477E-3</v>
          </cell>
          <cell r="S15522">
            <v>40</v>
          </cell>
        </row>
        <row r="15523">
          <cell r="K15523">
            <v>-5.2451604807413213E-3</v>
          </cell>
          <cell r="S15523">
            <v>40</v>
          </cell>
        </row>
        <row r="15524">
          <cell r="K15524">
            <v>-3.5651464164455685E-3</v>
          </cell>
          <cell r="S15524">
            <v>40</v>
          </cell>
        </row>
        <row r="15525">
          <cell r="K15525">
            <v>-5.2107893213693812E-3</v>
          </cell>
          <cell r="S15525">
            <v>40</v>
          </cell>
        </row>
        <row r="15526">
          <cell r="K15526">
            <v>-0.40721093784008788</v>
          </cell>
          <cell r="S15526">
            <v>40</v>
          </cell>
        </row>
        <row r="15527">
          <cell r="K15527">
            <v>-5.6798876672514344E-3</v>
          </cell>
          <cell r="S15527">
            <v>40</v>
          </cell>
        </row>
        <row r="15528">
          <cell r="K15528">
            <v>-9.2588911815677587E-4</v>
          </cell>
          <cell r="S15528">
            <v>40</v>
          </cell>
        </row>
        <row r="15529">
          <cell r="K15529">
            <v>-6.7241654007868749E-3</v>
          </cell>
          <cell r="S15529">
            <v>40</v>
          </cell>
        </row>
        <row r="15530">
          <cell r="K15530">
            <v>-0.31419602443460054</v>
          </cell>
          <cell r="S15530">
            <v>40</v>
          </cell>
        </row>
        <row r="15531">
          <cell r="K15531">
            <v>-5.7319543623954626E-3</v>
          </cell>
          <cell r="S15531">
            <v>40</v>
          </cell>
        </row>
        <row r="15532">
          <cell r="K15532">
            <v>-0.3560241182797943</v>
          </cell>
          <cell r="S15532">
            <v>40</v>
          </cell>
        </row>
        <row r="15533">
          <cell r="K15533">
            <v>-7.0356401654103106E-3</v>
          </cell>
          <cell r="S15533">
            <v>40</v>
          </cell>
        </row>
        <row r="15534">
          <cell r="K15534">
            <v>-7.5571171084754122E-3</v>
          </cell>
          <cell r="S15534">
            <v>40</v>
          </cell>
        </row>
        <row r="15535">
          <cell r="K15535">
            <v>-0.30916549155719175</v>
          </cell>
          <cell r="S15535">
            <v>40</v>
          </cell>
        </row>
        <row r="15536">
          <cell r="K15536">
            <v>-0.25701399859434532</v>
          </cell>
          <cell r="S15536">
            <v>40</v>
          </cell>
        </row>
        <row r="15537">
          <cell r="K15537">
            <v>-6.6523347417196824E-3</v>
          </cell>
          <cell r="S15537">
            <v>40</v>
          </cell>
        </row>
        <row r="15538">
          <cell r="K15538">
            <v>1.2179734872920902</v>
          </cell>
          <cell r="S15538">
            <v>40</v>
          </cell>
        </row>
        <row r="15539">
          <cell r="K15539">
            <v>-9.732472741291083E-3</v>
          </cell>
          <cell r="S15539">
            <v>40</v>
          </cell>
        </row>
        <row r="15540">
          <cell r="K15540">
            <v>-9.8967603163208802E-3</v>
          </cell>
          <cell r="S15540">
            <v>40</v>
          </cell>
        </row>
        <row r="15541">
          <cell r="K15541">
            <v>-1.4895046847262445E-2</v>
          </cell>
          <cell r="S15541">
            <v>40</v>
          </cell>
        </row>
        <row r="15542">
          <cell r="K15542">
            <v>-4.9975087821507752E-2</v>
          </cell>
          <cell r="S15542">
            <v>40</v>
          </cell>
        </row>
        <row r="15543">
          <cell r="K15543">
            <v>-3.405859189833544E-2</v>
          </cell>
          <cell r="S15543">
            <v>40</v>
          </cell>
        </row>
        <row r="15544">
          <cell r="K15544">
            <v>-2.557482733261621E-2</v>
          </cell>
          <cell r="S15544">
            <v>40</v>
          </cell>
        </row>
        <row r="15545">
          <cell r="K15545">
            <v>-0.45959596588662732</v>
          </cell>
          <cell r="S15545">
            <v>40</v>
          </cell>
        </row>
        <row r="15546">
          <cell r="K15546">
            <v>-0.36577944660827866</v>
          </cell>
          <cell r="S15546">
            <v>40</v>
          </cell>
        </row>
        <row r="15547">
          <cell r="K15547">
            <v>-0.30051782457653731</v>
          </cell>
          <cell r="S15547">
            <v>40</v>
          </cell>
        </row>
        <row r="15548">
          <cell r="K15548">
            <v>-0.45299616401543868</v>
          </cell>
          <cell r="S15548">
            <v>40</v>
          </cell>
        </row>
        <row r="15549">
          <cell r="K15549">
            <v>-0.36647262553501425</v>
          </cell>
          <cell r="S15549">
            <v>40</v>
          </cell>
        </row>
        <row r="15550">
          <cell r="K15550">
            <v>-0.29479988136323576</v>
          </cell>
          <cell r="S15550">
            <v>40</v>
          </cell>
        </row>
        <row r="15551">
          <cell r="K15551">
            <v>-2.8456556503041435E-4</v>
          </cell>
          <cell r="S15551">
            <v>40</v>
          </cell>
        </row>
        <row r="15552">
          <cell r="K15552">
            <v>-0.99208626564013214</v>
          </cell>
          <cell r="S15552">
            <v>40</v>
          </cell>
        </row>
        <row r="15553">
          <cell r="K15553">
            <v>-3.3808791607673117E-4</v>
          </cell>
          <cell r="S15553">
            <v>40</v>
          </cell>
        </row>
        <row r="15554">
          <cell r="K15554">
            <v>-3.6605764166533006E-4</v>
          </cell>
          <cell r="S15554">
            <v>40</v>
          </cell>
        </row>
        <row r="15555">
          <cell r="K15555">
            <v>-3.9630636998840409E-4</v>
          </cell>
          <cell r="S15555">
            <v>40</v>
          </cell>
        </row>
        <row r="15556">
          <cell r="K15556">
            <v>-0.69602086256345319</v>
          </cell>
          <cell r="S15556">
            <v>40</v>
          </cell>
        </row>
        <row r="15557">
          <cell r="K15557">
            <v>-0.3173606877217105</v>
          </cell>
          <cell r="S15557">
            <v>40</v>
          </cell>
        </row>
        <row r="15558">
          <cell r="K15558">
            <v>-0.34987747043920842</v>
          </cell>
          <cell r="S15558">
            <v>40</v>
          </cell>
        </row>
        <row r="15559">
          <cell r="K15559">
            <v>-4.3194595686918153E-3</v>
          </cell>
          <cell r="S15559">
            <v>40</v>
          </cell>
        </row>
        <row r="15560">
          <cell r="K15560">
            <v>-0.24470128173120717</v>
          </cell>
          <cell r="S15560">
            <v>40</v>
          </cell>
        </row>
        <row r="15561">
          <cell r="K15561">
            <v>1.2877741843089841E-2</v>
          </cell>
          <cell r="S15561">
            <v>40</v>
          </cell>
        </row>
        <row r="15562">
          <cell r="K15562">
            <v>-1.0189718169885769E-3</v>
          </cell>
          <cell r="S15562">
            <v>40</v>
          </cell>
        </row>
        <row r="15563">
          <cell r="K15563">
            <v>-0.99904642687901002</v>
          </cell>
          <cell r="S15563">
            <v>40</v>
          </cell>
        </row>
        <row r="15564">
          <cell r="K15564">
            <v>1.5329728146876289</v>
          </cell>
          <cell r="S15564">
            <v>40</v>
          </cell>
        </row>
        <row r="15565">
          <cell r="K15565">
            <v>1.4957712295197028</v>
          </cell>
          <cell r="S15565">
            <v>40</v>
          </cell>
        </row>
        <row r="15566">
          <cell r="K15566">
            <v>-0.23520647936747008</v>
          </cell>
          <cell r="S15566">
            <v>40</v>
          </cell>
        </row>
        <row r="15567">
          <cell r="K15567">
            <v>0.10865659532822648</v>
          </cell>
          <cell r="S15567">
            <v>40</v>
          </cell>
        </row>
        <row r="15568">
          <cell r="K15568">
            <v>-0.41794111084172791</v>
          </cell>
          <cell r="S15568">
            <v>40</v>
          </cell>
        </row>
        <row r="15569">
          <cell r="K15569">
            <v>-1.5492616602523142</v>
          </cell>
          <cell r="S15569">
            <v>40</v>
          </cell>
        </row>
        <row r="15570">
          <cell r="K15570">
            <v>-1.6416203633734276</v>
          </cell>
          <cell r="S15570">
            <v>40</v>
          </cell>
        </row>
        <row r="15571">
          <cell r="K15571">
            <v>0.47438137004902919</v>
          </cell>
          <cell r="S15571">
            <v>40</v>
          </cell>
        </row>
        <row r="15572">
          <cell r="K15572">
            <v>9.9706515152687983E-2</v>
          </cell>
          <cell r="S15572">
            <v>40</v>
          </cell>
        </row>
        <row r="15573">
          <cell r="K15573">
            <v>-1.1908022667014586</v>
          </cell>
          <cell r="S15573">
            <v>40</v>
          </cell>
        </row>
        <row r="15574">
          <cell r="K15574">
            <v>1.4167743742619705</v>
          </cell>
          <cell r="S15574">
            <v>40</v>
          </cell>
        </row>
        <row r="15575">
          <cell r="K15575">
            <v>-0.2610019568135713</v>
          </cell>
          <cell r="S15575">
            <v>40</v>
          </cell>
        </row>
        <row r="15576">
          <cell r="K15576">
            <v>-0.18574987536282087</v>
          </cell>
          <cell r="S15576">
            <v>40</v>
          </cell>
        </row>
        <row r="15577">
          <cell r="K15577">
            <v>1.3832990321490457</v>
          </cell>
          <cell r="S15577">
            <v>40</v>
          </cell>
        </row>
        <row r="15578">
          <cell r="K15578">
            <v>9.680030128369381E-2</v>
          </cell>
          <cell r="S15578">
            <v>40</v>
          </cell>
        </row>
        <row r="15579">
          <cell r="K15579">
            <v>16.055910899735956</v>
          </cell>
          <cell r="S15579">
            <v>40</v>
          </cell>
        </row>
        <row r="15580">
          <cell r="K15580">
            <v>2.1058834271842013</v>
          </cell>
          <cell r="S15580">
            <v>40</v>
          </cell>
        </row>
        <row r="15581">
          <cell r="K15581">
            <v>15.159027009518789</v>
          </cell>
          <cell r="S15581">
            <v>40</v>
          </cell>
        </row>
        <row r="15582">
          <cell r="K15582">
            <v>0.97981430648744472</v>
          </cell>
          <cell r="S15582">
            <v>40</v>
          </cell>
        </row>
        <row r="15583">
          <cell r="K15583">
            <v>43.582759649613443</v>
          </cell>
          <cell r="S15583">
            <v>34</v>
          </cell>
        </row>
        <row r="15584">
          <cell r="K15584">
            <v>-4.1372967175187944E-2</v>
          </cell>
          <cell r="S15584">
            <v>40</v>
          </cell>
        </row>
        <row r="15585">
          <cell r="K15585">
            <v>-4.339641962767838E-2</v>
          </cell>
          <cell r="S15585">
            <v>40</v>
          </cell>
        </row>
        <row r="15586">
          <cell r="K15586">
            <v>-4.7254268278029546E-2</v>
          </cell>
          <cell r="S15586">
            <v>40</v>
          </cell>
        </row>
        <row r="15587">
          <cell r="K15587">
            <v>1.2855907058646413E-3</v>
          </cell>
          <cell r="S15587">
            <v>40</v>
          </cell>
        </row>
        <row r="15588">
          <cell r="K15588">
            <v>1.4677528197882144E-3</v>
          </cell>
          <cell r="S15588">
            <v>40</v>
          </cell>
        </row>
        <row r="15589">
          <cell r="K15589">
            <v>-0.92953488898704972</v>
          </cell>
          <cell r="S15589">
            <v>40</v>
          </cell>
        </row>
        <row r="15590">
          <cell r="K15590">
            <v>-1.3021509637125632</v>
          </cell>
          <cell r="S15590">
            <v>40</v>
          </cell>
        </row>
        <row r="15591">
          <cell r="K15591">
            <v>9.0995875875644189E-4</v>
          </cell>
          <cell r="S15591">
            <v>40</v>
          </cell>
        </row>
        <row r="15592">
          <cell r="K15592">
            <v>-0.76903715786759574</v>
          </cell>
          <cell r="S15592">
            <v>40</v>
          </cell>
        </row>
        <row r="15593">
          <cell r="K15593">
            <v>-3.9509981885605219E-4</v>
          </cell>
          <cell r="S15593">
            <v>40</v>
          </cell>
        </row>
        <row r="15594">
          <cell r="K15594">
            <v>-0.9658619048928786</v>
          </cell>
          <cell r="S15594">
            <v>40</v>
          </cell>
        </row>
        <row r="15595">
          <cell r="K15595">
            <v>1.1281997165377804</v>
          </cell>
          <cell r="S15595">
            <v>40</v>
          </cell>
        </row>
        <row r="15596">
          <cell r="K15596">
            <v>0.2921888897627607</v>
          </cell>
          <cell r="S15596">
            <v>40</v>
          </cell>
        </row>
        <row r="15597">
          <cell r="K15597">
            <v>4.1993419874707341</v>
          </cell>
          <cell r="S15597">
            <v>40</v>
          </cell>
        </row>
        <row r="15598">
          <cell r="K15598">
            <v>-0.47233697052209683</v>
          </cell>
          <cell r="S15598">
            <v>40</v>
          </cell>
        </row>
        <row r="15599">
          <cell r="K15599">
            <v>6.8297060598608619</v>
          </cell>
          <cell r="S15599">
            <v>40</v>
          </cell>
        </row>
        <row r="15600">
          <cell r="K15600">
            <v>-0.19530994171737912</v>
          </cell>
          <cell r="S15600">
            <v>40</v>
          </cell>
        </row>
        <row r="15601">
          <cell r="K15601">
            <v>-2.3765527901058601E-2</v>
          </cell>
          <cell r="S15601">
            <v>40</v>
          </cell>
        </row>
        <row r="15602">
          <cell r="K15602">
            <v>0.26593114465845186</v>
          </cell>
          <cell r="S15602">
            <v>40</v>
          </cell>
        </row>
        <row r="15603">
          <cell r="K15603">
            <v>3.1135227718137853E-3</v>
          </cell>
          <cell r="S15603">
            <v>40</v>
          </cell>
        </row>
        <row r="15604">
          <cell r="K15604">
            <v>3.3599794867953845</v>
          </cell>
          <cell r="S15604">
            <v>36</v>
          </cell>
        </row>
        <row r="15605">
          <cell r="K15605">
            <v>-1.2563769517134611E-3</v>
          </cell>
          <cell r="S15605">
            <v>40</v>
          </cell>
        </row>
        <row r="15606">
          <cell r="K15606">
            <v>-0.73289547112173992</v>
          </cell>
          <cell r="S15606">
            <v>40</v>
          </cell>
        </row>
        <row r="15607">
          <cell r="K15607">
            <v>-2.4688373298202969E-2</v>
          </cell>
          <cell r="S15607">
            <v>40</v>
          </cell>
        </row>
        <row r="15608">
          <cell r="K15608">
            <v>-0.54837407980662789</v>
          </cell>
          <cell r="S15608">
            <v>40</v>
          </cell>
        </row>
        <row r="15609">
          <cell r="K15609">
            <v>-1.1144274031524425E-2</v>
          </cell>
          <cell r="S15609">
            <v>40</v>
          </cell>
        </row>
        <row r="15610">
          <cell r="K15610">
            <v>1.8400034641749046</v>
          </cell>
          <cell r="S15610">
            <v>40</v>
          </cell>
        </row>
        <row r="15611">
          <cell r="K15611">
            <v>-0.56428698652694176</v>
          </cell>
          <cell r="S15611">
            <v>40</v>
          </cell>
        </row>
        <row r="15612">
          <cell r="K15612">
            <v>-1.1865668517574816E-2</v>
          </cell>
          <cell r="S15612">
            <v>40</v>
          </cell>
        </row>
        <row r="15613">
          <cell r="K15613">
            <v>1.9360760860401609</v>
          </cell>
          <cell r="S15613">
            <v>40</v>
          </cell>
        </row>
        <row r="15614">
          <cell r="K15614">
            <v>-1.5435994696085059E-2</v>
          </cell>
          <cell r="S15614">
            <v>40</v>
          </cell>
        </row>
        <row r="15615">
          <cell r="K15615">
            <v>-1.708444507897873E-2</v>
          </cell>
          <cell r="S15615">
            <v>40</v>
          </cell>
        </row>
        <row r="15616">
          <cell r="K15616">
            <v>-1.9481535508207314E-2</v>
          </cell>
          <cell r="S15616">
            <v>40</v>
          </cell>
        </row>
        <row r="15617">
          <cell r="K15617">
            <v>-1.9858885044219069E-2</v>
          </cell>
          <cell r="S15617">
            <v>40</v>
          </cell>
        </row>
        <row r="15618">
          <cell r="K15618">
            <v>-2.4157972940509888E-2</v>
          </cell>
          <cell r="S15618">
            <v>40</v>
          </cell>
        </row>
        <row r="15619">
          <cell r="K15619">
            <v>-3.3146014287520863E-2</v>
          </cell>
          <cell r="S15619">
            <v>40</v>
          </cell>
        </row>
        <row r="15620">
          <cell r="K15620">
            <v>2.3779124397579068</v>
          </cell>
          <cell r="S15620">
            <v>40</v>
          </cell>
        </row>
        <row r="15621">
          <cell r="K15621">
            <v>-0.4566066931308061</v>
          </cell>
          <cell r="S15621">
            <v>40</v>
          </cell>
        </row>
        <row r="15622">
          <cell r="K15622">
            <v>-9.3119947333581664E-3</v>
          </cell>
          <cell r="S15622">
            <v>40</v>
          </cell>
        </row>
        <row r="15623">
          <cell r="K15623">
            <v>-4.7970885047239835E-2</v>
          </cell>
          <cell r="S15623">
            <v>40</v>
          </cell>
        </row>
        <row r="15624">
          <cell r="K15624">
            <v>1.4086081849745209E-3</v>
          </cell>
          <cell r="S15624">
            <v>40</v>
          </cell>
        </row>
        <row r="15625">
          <cell r="K15625">
            <v>0.39172128521997662</v>
          </cell>
          <cell r="S15625">
            <v>39</v>
          </cell>
        </row>
        <row r="15626">
          <cell r="K15626">
            <v>-1.0850271134526673E-3</v>
          </cell>
          <cell r="S15626">
            <v>40</v>
          </cell>
        </row>
        <row r="15627">
          <cell r="K15627">
            <v>-1.7949071650628999E-2</v>
          </cell>
          <cell r="S15627">
            <v>40</v>
          </cell>
        </row>
        <row r="15628">
          <cell r="K15628">
            <v>-1.8521536369902839E-2</v>
          </cell>
          <cell r="S15628">
            <v>40</v>
          </cell>
        </row>
        <row r="15629">
          <cell r="K15629">
            <v>-1.0208009169965346</v>
          </cell>
          <cell r="S15629">
            <v>40</v>
          </cell>
        </row>
        <row r="15630">
          <cell r="K15630">
            <v>-1.073445489986715</v>
          </cell>
          <cell r="S15630">
            <v>40</v>
          </cell>
        </row>
        <row r="15631">
          <cell r="K15631">
            <v>-1.6985800827147159E-2</v>
          </cell>
          <cell r="S15631">
            <v>40</v>
          </cell>
        </row>
        <row r="15632">
          <cell r="K15632">
            <v>-0.96107570629868788</v>
          </cell>
          <cell r="S15632">
            <v>40</v>
          </cell>
        </row>
        <row r="15633">
          <cell r="K15633">
            <v>-1.7663775393720969E-2</v>
          </cell>
          <cell r="S15633">
            <v>40</v>
          </cell>
        </row>
        <row r="15634">
          <cell r="K15634">
            <v>-1.7792891145908995E-2</v>
          </cell>
          <cell r="S15634">
            <v>40</v>
          </cell>
        </row>
        <row r="15635">
          <cell r="K15635">
            <v>-7.4361805348058902E-4</v>
          </cell>
          <cell r="S15635">
            <v>40</v>
          </cell>
        </row>
        <row r="15636">
          <cell r="K15636">
            <v>-1.7816326136238628E-2</v>
          </cell>
          <cell r="S15636">
            <v>40</v>
          </cell>
        </row>
        <row r="15637">
          <cell r="K15637">
            <v>-1.9495607899575999E-2</v>
          </cell>
          <cell r="S15637">
            <v>40</v>
          </cell>
        </row>
        <row r="15638">
          <cell r="K15638">
            <v>-0.69408554399907585</v>
          </cell>
          <cell r="S15638">
            <v>40</v>
          </cell>
        </row>
        <row r="15639">
          <cell r="K15639">
            <v>-0.64165054499677765</v>
          </cell>
          <cell r="S15639">
            <v>40</v>
          </cell>
        </row>
        <row r="15640">
          <cell r="K15640">
            <v>2.2037755974180842</v>
          </cell>
          <cell r="S15640">
            <v>40</v>
          </cell>
        </row>
        <row r="15641">
          <cell r="K15641">
            <v>-0.73397817338832094</v>
          </cell>
          <cell r="S15641">
            <v>40</v>
          </cell>
        </row>
        <row r="15642">
          <cell r="K15642">
            <v>2.5714894442574563</v>
          </cell>
          <cell r="S15642">
            <v>40</v>
          </cell>
        </row>
        <row r="15643">
          <cell r="K15643">
            <v>-1.4505885136525364E-2</v>
          </cell>
          <cell r="S15643">
            <v>40</v>
          </cell>
        </row>
        <row r="15644">
          <cell r="K15644">
            <v>3.0263298713084579</v>
          </cell>
          <cell r="S15644">
            <v>40</v>
          </cell>
        </row>
        <row r="15645">
          <cell r="K15645">
            <v>1.4327236414825795E-2</v>
          </cell>
          <cell r="S15645">
            <v>40</v>
          </cell>
        </row>
        <row r="15646">
          <cell r="K15646">
            <v>0.1210761441256562</v>
          </cell>
          <cell r="S15646">
            <v>40</v>
          </cell>
        </row>
        <row r="15647">
          <cell r="K15647">
            <v>-2.9464606684372519E-3</v>
          </cell>
          <cell r="S15647">
            <v>40</v>
          </cell>
        </row>
        <row r="15648">
          <cell r="K15648">
            <v>-2.2027648277931217E-3</v>
          </cell>
          <cell r="S15648">
            <v>40</v>
          </cell>
        </row>
        <row r="15649">
          <cell r="K15649">
            <v>-5.2255879372283074E-3</v>
          </cell>
          <cell r="S15649">
            <v>40</v>
          </cell>
        </row>
        <row r="15650">
          <cell r="K15650">
            <v>-0.34996466363209955</v>
          </cell>
          <cell r="S15650">
            <v>40</v>
          </cell>
        </row>
        <row r="15651">
          <cell r="K15651">
            <v>-0.25017138571796993</v>
          </cell>
          <cell r="S15651">
            <v>40</v>
          </cell>
        </row>
        <row r="15652">
          <cell r="K15652">
            <v>-0.17136339221482208</v>
          </cell>
          <cell r="S15652">
            <v>40</v>
          </cell>
        </row>
        <row r="15653">
          <cell r="K15653">
            <v>-0.37249090815611358</v>
          </cell>
          <cell r="S15653">
            <v>40</v>
          </cell>
        </row>
        <row r="15654">
          <cell r="K15654">
            <v>-2.5940557185555333E-3</v>
          </cell>
          <cell r="S15654">
            <v>40</v>
          </cell>
        </row>
        <row r="15655">
          <cell r="K15655">
            <v>-2.6121909130788746E-3</v>
          </cell>
          <cell r="S15655">
            <v>40</v>
          </cell>
        </row>
        <row r="15656">
          <cell r="K15656">
            <v>-0.9519768846130674</v>
          </cell>
          <cell r="S15656">
            <v>40</v>
          </cell>
        </row>
        <row r="15657">
          <cell r="K15657">
            <v>-3.7447330144409819E-3</v>
          </cell>
          <cell r="S15657">
            <v>40</v>
          </cell>
        </row>
        <row r="15658">
          <cell r="K15658">
            <v>-4.3616569255863361E-3</v>
          </cell>
          <cell r="S15658">
            <v>40</v>
          </cell>
        </row>
        <row r="15659">
          <cell r="K15659">
            <v>-4.2021840167840493E-3</v>
          </cell>
          <cell r="S15659">
            <v>40</v>
          </cell>
        </row>
        <row r="15660">
          <cell r="K15660">
            <v>-0.75865264282068345</v>
          </cell>
          <cell r="S15660">
            <v>40</v>
          </cell>
        </row>
        <row r="15661">
          <cell r="K15661">
            <v>-0.90046164990380106</v>
          </cell>
          <cell r="S15661">
            <v>40</v>
          </cell>
        </row>
        <row r="15662">
          <cell r="K15662">
            <v>-0.3555060966142804</v>
          </cell>
          <cell r="S15662">
            <v>40</v>
          </cell>
        </row>
        <row r="15663">
          <cell r="K15663">
            <v>-1.0040785101740484</v>
          </cell>
          <cell r="S15663">
            <v>40</v>
          </cell>
        </row>
        <row r="15664">
          <cell r="K15664">
            <v>-1.1923227233308071E-2</v>
          </cell>
          <cell r="S15664">
            <v>40</v>
          </cell>
        </row>
        <row r="15665">
          <cell r="K15665">
            <v>1.2451434317968595</v>
          </cell>
          <cell r="S15665">
            <v>40</v>
          </cell>
        </row>
        <row r="15666">
          <cell r="K15666">
            <v>-1.392467766289061E-2</v>
          </cell>
          <cell r="S15666">
            <v>40</v>
          </cell>
        </row>
        <row r="15667">
          <cell r="K15667">
            <v>-6.1344527928579601E-3</v>
          </cell>
          <cell r="S15667">
            <v>40</v>
          </cell>
        </row>
        <row r="15668">
          <cell r="K15668">
            <v>-2.9762709534161122E-3</v>
          </cell>
          <cell r="S15668">
            <v>40</v>
          </cell>
        </row>
        <row r="15669">
          <cell r="K15669">
            <v>-5.9441700460878813E-3</v>
          </cell>
          <cell r="S15669">
            <v>40</v>
          </cell>
        </row>
        <row r="15670">
          <cell r="K15670">
            <v>-2.1779178430303713E-3</v>
          </cell>
          <cell r="S15670">
            <v>40</v>
          </cell>
        </row>
        <row r="15671">
          <cell r="K15671">
            <v>-7.0107901860009874E-3</v>
          </cell>
          <cell r="S15671">
            <v>40</v>
          </cell>
        </row>
        <row r="15672">
          <cell r="K15672">
            <v>-5.2599310566459967E-3</v>
          </cell>
          <cell r="S15672">
            <v>40</v>
          </cell>
        </row>
        <row r="15673">
          <cell r="K15673">
            <v>-7.9711460171379856E-3</v>
          </cell>
          <cell r="S15673">
            <v>40</v>
          </cell>
        </row>
        <row r="15674">
          <cell r="K15674">
            <v>-0.35707518232021018</v>
          </cell>
          <cell r="S15674">
            <v>40</v>
          </cell>
        </row>
        <row r="15675">
          <cell r="K15675">
            <v>1.4747079247769912</v>
          </cell>
          <cell r="S15675">
            <v>40</v>
          </cell>
        </row>
        <row r="15676">
          <cell r="K15676">
            <v>-0.25607992482397413</v>
          </cell>
          <cell r="S15676">
            <v>40</v>
          </cell>
        </row>
        <row r="15677">
          <cell r="K15677">
            <v>4.1592911112752402</v>
          </cell>
          <cell r="S15677">
            <v>40</v>
          </cell>
        </row>
        <row r="15678">
          <cell r="K15678">
            <v>-0.17867937231586736</v>
          </cell>
          <cell r="S15678">
            <v>40</v>
          </cell>
        </row>
        <row r="15679">
          <cell r="K15679">
            <v>4.1231386575762823</v>
          </cell>
          <cell r="S15679">
            <v>40</v>
          </cell>
        </row>
        <row r="15680">
          <cell r="K15680">
            <v>-0.37633296591016641</v>
          </cell>
          <cell r="S15680">
            <v>40</v>
          </cell>
        </row>
        <row r="15681">
          <cell r="K15681">
            <v>3.8625380865445207</v>
          </cell>
          <cell r="S15681">
            <v>40</v>
          </cell>
        </row>
        <row r="15682">
          <cell r="K15682">
            <v>-2.6409053461690481E-3</v>
          </cell>
          <cell r="S15682">
            <v>40</v>
          </cell>
        </row>
        <row r="15683">
          <cell r="K15683">
            <v>3.9968834301071876</v>
          </cell>
          <cell r="S15683">
            <v>40</v>
          </cell>
        </row>
        <row r="15684">
          <cell r="K15684">
            <v>-2.6439759489361959E-3</v>
          </cell>
          <cell r="S15684">
            <v>40</v>
          </cell>
        </row>
        <row r="15685">
          <cell r="K15685">
            <v>4.2758389866906557</v>
          </cell>
          <cell r="S15685">
            <v>40</v>
          </cell>
        </row>
        <row r="15686">
          <cell r="K15686">
            <v>-0.95194839633810246</v>
          </cell>
          <cell r="S15686">
            <v>40</v>
          </cell>
        </row>
        <row r="15687">
          <cell r="K15687">
            <v>-5.2506446970166992E-3</v>
          </cell>
          <cell r="S15687">
            <v>40</v>
          </cell>
        </row>
        <row r="15688">
          <cell r="K15688">
            <v>-3.7809063612180439E-3</v>
          </cell>
          <cell r="S15688">
            <v>40</v>
          </cell>
        </row>
        <row r="15689">
          <cell r="K15689">
            <v>-5.9102198905074555E-3</v>
          </cell>
          <cell r="S15689">
            <v>40</v>
          </cell>
        </row>
        <row r="15690">
          <cell r="K15690">
            <v>-4.3634118549593162E-3</v>
          </cell>
          <cell r="S15690">
            <v>40</v>
          </cell>
        </row>
        <row r="15691">
          <cell r="K15691">
            <v>-6.4489598607145827E-3</v>
          </cell>
          <cell r="S15691">
            <v>40</v>
          </cell>
        </row>
        <row r="15692">
          <cell r="K15692">
            <v>-4.233489486293574E-3</v>
          </cell>
          <cell r="S15692">
            <v>40</v>
          </cell>
        </row>
        <row r="15693">
          <cell r="K15693">
            <v>-6.3016046199347864E-3</v>
          </cell>
          <cell r="S15693">
            <v>40</v>
          </cell>
        </row>
        <row r="15694">
          <cell r="K15694">
            <v>-7.1908415408731912E-4</v>
          </cell>
          <cell r="S15694">
            <v>40</v>
          </cell>
        </row>
        <row r="15695">
          <cell r="K15695">
            <v>-7.9104111809794146E-3</v>
          </cell>
          <cell r="S15695">
            <v>40</v>
          </cell>
        </row>
        <row r="15696">
          <cell r="K15696">
            <v>-0.88278939779113863</v>
          </cell>
          <cell r="S15696">
            <v>40</v>
          </cell>
        </row>
        <row r="15697">
          <cell r="K15697">
            <v>-1.0501407193019723E-2</v>
          </cell>
          <cell r="S15697">
            <v>40</v>
          </cell>
        </row>
        <row r="15698">
          <cell r="K15698">
            <v>-0.35532216882326989</v>
          </cell>
          <cell r="S15698">
            <v>40</v>
          </cell>
        </row>
        <row r="15699">
          <cell r="K15699">
            <v>-7.6024915423394245E-3</v>
          </cell>
          <cell r="S15699">
            <v>40</v>
          </cell>
        </row>
        <row r="15700">
          <cell r="K15700">
            <v>-1.0487527909875682</v>
          </cell>
          <cell r="S15700">
            <v>40</v>
          </cell>
        </row>
        <row r="15701">
          <cell r="K15701">
            <v>-1.2088738464475886E-2</v>
          </cell>
          <cell r="S15701">
            <v>40</v>
          </cell>
        </row>
        <row r="15702">
          <cell r="K15702">
            <v>-1.1964338028287865E-2</v>
          </cell>
          <cell r="S15702">
            <v>40</v>
          </cell>
        </row>
        <row r="15703">
          <cell r="K15703">
            <v>-1.8337440127268657E-2</v>
          </cell>
          <cell r="S15703">
            <v>40</v>
          </cell>
        </row>
        <row r="15704">
          <cell r="K15704">
            <v>1.2492626699980802</v>
          </cell>
          <cell r="S15704">
            <v>40</v>
          </cell>
        </row>
        <row r="15705">
          <cell r="K15705">
            <v>-1.0111513573625613E-2</v>
          </cell>
          <cell r="S15705">
            <v>40</v>
          </cell>
        </row>
        <row r="15706">
          <cell r="K15706">
            <v>-1.5071100772332589E-2</v>
          </cell>
          <cell r="S15706">
            <v>40</v>
          </cell>
        </row>
        <row r="15707">
          <cell r="K15707">
            <v>-2.1248047432618457E-2</v>
          </cell>
          <cell r="S15707">
            <v>40</v>
          </cell>
        </row>
        <row r="15708">
          <cell r="K15708">
            <v>7.6508151006567122E-3</v>
          </cell>
          <cell r="S15708">
            <v>40</v>
          </cell>
        </row>
        <row r="15709">
          <cell r="K15709">
            <v>-1.1697574963845726E-3</v>
          </cell>
          <cell r="S15709">
            <v>40</v>
          </cell>
        </row>
        <row r="15710">
          <cell r="K15710">
            <v>-3.0991459559881768E-2</v>
          </cell>
          <cell r="S15710">
            <v>40</v>
          </cell>
        </row>
        <row r="15711">
          <cell r="K15711">
            <v>-2.0488415309153896E-2</v>
          </cell>
          <cell r="S15711">
            <v>40</v>
          </cell>
        </row>
        <row r="15712">
          <cell r="K15712">
            <v>-5.2567418334526709E-4</v>
          </cell>
          <cell r="S15712">
            <v>40</v>
          </cell>
        </row>
        <row r="15713">
          <cell r="K15713">
            <v>-0.38111978515018985</v>
          </cell>
          <cell r="S15713">
            <v>40</v>
          </cell>
        </row>
        <row r="15714">
          <cell r="K15714">
            <v>-0.26999794663122789</v>
          </cell>
          <cell r="S15714">
            <v>40</v>
          </cell>
        </row>
        <row r="15715">
          <cell r="K15715">
            <v>-0.19470419821468066</v>
          </cell>
          <cell r="S15715">
            <v>40</v>
          </cell>
        </row>
        <row r="15716">
          <cell r="K15716">
            <v>-0.38595696068286045</v>
          </cell>
          <cell r="S15716">
            <v>40</v>
          </cell>
        </row>
        <row r="15717">
          <cell r="K15717">
            <v>-2.7326788174583325E-4</v>
          </cell>
          <cell r="S15717">
            <v>40</v>
          </cell>
        </row>
        <row r="15718">
          <cell r="K15718">
            <v>-2.7141981617324277E-4</v>
          </cell>
          <cell r="S15718">
            <v>40</v>
          </cell>
        </row>
        <row r="15719">
          <cell r="K15719">
            <v>-0.95636494408557116</v>
          </cell>
          <cell r="S15719">
            <v>40</v>
          </cell>
        </row>
        <row r="15720">
          <cell r="K15720">
            <v>-3.8455442526709948E-4</v>
          </cell>
          <cell r="S15720">
            <v>40</v>
          </cell>
        </row>
        <row r="15721">
          <cell r="K15721">
            <v>-4.3273989085462061E-4</v>
          </cell>
          <cell r="S15721">
            <v>40</v>
          </cell>
        </row>
        <row r="15722">
          <cell r="K15722">
            <v>-4.2953600489005581E-4</v>
          </cell>
          <cell r="S15722">
            <v>40</v>
          </cell>
        </row>
        <row r="15723">
          <cell r="K15723">
            <v>-0.73269229659711299</v>
          </cell>
          <cell r="S15723">
            <v>40</v>
          </cell>
        </row>
        <row r="15724">
          <cell r="K15724">
            <v>-0.8914804957557676</v>
          </cell>
          <cell r="S15724">
            <v>40</v>
          </cell>
        </row>
        <row r="15725">
          <cell r="K15725">
            <v>-0.34809038717162699</v>
          </cell>
          <cell r="S15725">
            <v>40</v>
          </cell>
        </row>
        <row r="15726">
          <cell r="K15726">
            <v>-1.0304272413972375</v>
          </cell>
          <cell r="S15726">
            <v>40</v>
          </cell>
        </row>
        <row r="15727">
          <cell r="K15727">
            <v>-1.2200233321603834E-3</v>
          </cell>
          <cell r="S15727">
            <v>40</v>
          </cell>
        </row>
        <row r="15728">
          <cell r="K15728">
            <v>-0.33678637387530369</v>
          </cell>
          <cell r="S15728">
            <v>40</v>
          </cell>
        </row>
        <row r="15729">
          <cell r="K15729">
            <v>-1.1402742403221924E-3</v>
          </cell>
          <cell r="S15729">
            <v>40</v>
          </cell>
        </row>
        <row r="15730">
          <cell r="K15730">
            <v>-1.3933628869533257</v>
          </cell>
          <cell r="S15730">
            <v>40</v>
          </cell>
        </row>
        <row r="15731">
          <cell r="K15731">
            <v>1.3163462788944427</v>
          </cell>
          <cell r="S15731">
            <v>40</v>
          </cell>
        </row>
        <row r="15732">
          <cell r="K15732">
            <v>-0.86060045122788276</v>
          </cell>
          <cell r="S15732">
            <v>40</v>
          </cell>
        </row>
        <row r="15733">
          <cell r="K15733">
            <v>0.10639826183602746</v>
          </cell>
          <cell r="S15733">
            <v>40</v>
          </cell>
        </row>
        <row r="15734">
          <cell r="K15734">
            <v>-0.87133664951522016</v>
          </cell>
          <cell r="S15734">
            <v>40</v>
          </cell>
        </row>
        <row r="15735">
          <cell r="K15735">
            <v>0.61513843906616916</v>
          </cell>
          <cell r="S15735">
            <v>40</v>
          </cell>
        </row>
        <row r="15736">
          <cell r="K15736">
            <v>-1.4689739563232336</v>
          </cell>
          <cell r="S15736">
            <v>40</v>
          </cell>
        </row>
        <row r="15737">
          <cell r="K15737">
            <v>-0.78548167331244956</v>
          </cell>
          <cell r="S15737">
            <v>40</v>
          </cell>
        </row>
        <row r="15738">
          <cell r="K15738">
            <v>0.85103756485134174</v>
          </cell>
          <cell r="S15738">
            <v>40</v>
          </cell>
        </row>
        <row r="15739">
          <cell r="K15739">
            <v>0.39302741668196539</v>
          </cell>
          <cell r="S15739">
            <v>40</v>
          </cell>
        </row>
        <row r="15740">
          <cell r="K15740">
            <v>0.10429591399557855</v>
          </cell>
          <cell r="S15740">
            <v>40</v>
          </cell>
        </row>
        <row r="15741">
          <cell r="K15741">
            <v>0.80088821158545531</v>
          </cell>
          <cell r="S15741">
            <v>40</v>
          </cell>
        </row>
        <row r="15742">
          <cell r="K15742">
            <v>-0.63508503994608034</v>
          </cell>
          <cell r="S15742">
            <v>40</v>
          </cell>
        </row>
        <row r="15743">
          <cell r="K15743">
            <v>-0.9138056097052496</v>
          </cell>
          <cell r="S15743">
            <v>40</v>
          </cell>
        </row>
        <row r="15744">
          <cell r="K15744">
            <v>-0.8303479596490313</v>
          </cell>
          <cell r="S15744">
            <v>40</v>
          </cell>
        </row>
        <row r="15745">
          <cell r="K15745">
            <v>-0.74404463013990207</v>
          </cell>
          <cell r="S15745">
            <v>40</v>
          </cell>
        </row>
        <row r="15746">
          <cell r="K15746">
            <v>1.1066742928558877</v>
          </cell>
          <cell r="S15746">
            <v>40</v>
          </cell>
        </row>
        <row r="15747">
          <cell r="K15747">
            <v>-0.76195844895518516</v>
          </cell>
          <cell r="S15747">
            <v>40</v>
          </cell>
        </row>
        <row r="15748">
          <cell r="K15748">
            <v>7.6223980320377605</v>
          </cell>
          <cell r="S15748">
            <v>40</v>
          </cell>
        </row>
        <row r="15749">
          <cell r="K15749">
            <v>-0.84163628153334824</v>
          </cell>
          <cell r="S15749">
            <v>40</v>
          </cell>
        </row>
        <row r="15750">
          <cell r="K15750">
            <v>-0.78471068914954789</v>
          </cell>
          <cell r="S15750">
            <v>40</v>
          </cell>
        </row>
        <row r="15751">
          <cell r="K15751">
            <v>-0.11994218001773101</v>
          </cell>
          <cell r="S15751">
            <v>40</v>
          </cell>
        </row>
        <row r="15752">
          <cell r="K15752">
            <v>-0.7664982936720921</v>
          </cell>
          <cell r="S15752">
            <v>40</v>
          </cell>
        </row>
        <row r="15753">
          <cell r="K15753">
            <v>1.3119111134574091</v>
          </cell>
          <cell r="S15753">
            <v>40</v>
          </cell>
        </row>
        <row r="15754">
          <cell r="K15754">
            <v>-0.75577297605495009</v>
          </cell>
          <cell r="S15754">
            <v>40</v>
          </cell>
        </row>
        <row r="15755">
          <cell r="K15755">
            <v>-0.9235063820828735</v>
          </cell>
          <cell r="S15755">
            <v>40</v>
          </cell>
        </row>
        <row r="15756">
          <cell r="K15756">
            <v>-1.7366692993323321</v>
          </cell>
          <cell r="S15756">
            <v>40</v>
          </cell>
        </row>
        <row r="15757">
          <cell r="K15757">
            <v>-1.7321480369395279</v>
          </cell>
          <cell r="S15757">
            <v>40</v>
          </cell>
        </row>
        <row r="15758">
          <cell r="K15758">
            <v>-0.86168955072046327</v>
          </cell>
          <cell r="S15758">
            <v>40</v>
          </cell>
        </row>
        <row r="15759">
          <cell r="K15759">
            <v>-0.83416989025779176</v>
          </cell>
          <cell r="S15759">
            <v>40</v>
          </cell>
        </row>
        <row r="15760">
          <cell r="K15760">
            <v>-0.75965087516339835</v>
          </cell>
          <cell r="S15760">
            <v>40</v>
          </cell>
        </row>
        <row r="15761">
          <cell r="K15761">
            <v>-0.80893473780325342</v>
          </cell>
          <cell r="S15761">
            <v>40</v>
          </cell>
        </row>
        <row r="15762">
          <cell r="K15762">
            <v>-0.83075655266675064</v>
          </cell>
          <cell r="S15762">
            <v>40</v>
          </cell>
        </row>
        <row r="15763">
          <cell r="K15763">
            <v>-0.81597330341915797</v>
          </cell>
          <cell r="S15763">
            <v>40</v>
          </cell>
        </row>
        <row r="15764">
          <cell r="K15764">
            <v>1.8603728161666442</v>
          </cell>
          <cell r="S15764">
            <v>40</v>
          </cell>
        </row>
        <row r="15765">
          <cell r="K15765">
            <v>-3.9419454261314051E-4</v>
          </cell>
          <cell r="S15765">
            <v>40</v>
          </cell>
        </row>
        <row r="15766">
          <cell r="K15766">
            <v>-3.7811733871684838E-4</v>
          </cell>
          <cell r="S15766">
            <v>40</v>
          </cell>
        </row>
        <row r="15767">
          <cell r="K15767">
            <v>-0.92007878616153882</v>
          </cell>
          <cell r="S15767">
            <v>40</v>
          </cell>
        </row>
        <row r="15768">
          <cell r="K15768">
            <v>848.14756420828166</v>
          </cell>
          <cell r="S15768">
            <v>40</v>
          </cell>
        </row>
        <row r="15769">
          <cell r="K15769">
            <v>-0.80363291626563349</v>
          </cell>
          <cell r="S15769">
            <v>40</v>
          </cell>
        </row>
        <row r="15770">
          <cell r="K15770">
            <v>-0.87276732941203372</v>
          </cell>
          <cell r="S15770">
            <v>40</v>
          </cell>
        </row>
        <row r="15771">
          <cell r="K15771">
            <v>-0.77900841585212333</v>
          </cell>
          <cell r="S15771">
            <v>40</v>
          </cell>
        </row>
        <row r="15772">
          <cell r="K15772">
            <v>-6.7724143894932143E-2</v>
          </cell>
          <cell r="S15772">
            <v>40</v>
          </cell>
        </row>
        <row r="15773">
          <cell r="K15773">
            <v>-0.84527368841608252</v>
          </cell>
          <cell r="S15773">
            <v>40</v>
          </cell>
        </row>
        <row r="15774">
          <cell r="K15774">
            <v>-0.80275547388879465</v>
          </cell>
          <cell r="S15774">
            <v>40</v>
          </cell>
        </row>
        <row r="15775">
          <cell r="K15775">
            <v>-7.6701202402534559E-4</v>
          </cell>
          <cell r="S15775">
            <v>40</v>
          </cell>
        </row>
        <row r="15776">
          <cell r="K15776">
            <v>3.7350105248309712E-4</v>
          </cell>
          <cell r="S15776">
            <v>40</v>
          </cell>
        </row>
        <row r="15777">
          <cell r="K15777">
            <v>-1.2688106342742618</v>
          </cell>
          <cell r="S15777">
            <v>40</v>
          </cell>
        </row>
        <row r="15778">
          <cell r="K15778">
            <v>-1.3778142760713188</v>
          </cell>
          <cell r="S15778">
            <v>40</v>
          </cell>
        </row>
        <row r="15779">
          <cell r="K15779">
            <v>0.67444292915028137</v>
          </cell>
          <cell r="S15779">
            <v>40</v>
          </cell>
        </row>
        <row r="15780">
          <cell r="K15780">
            <v>1.7997632133074104E-3</v>
          </cell>
          <cell r="S15780">
            <v>40</v>
          </cell>
        </row>
        <row r="15781">
          <cell r="K15781">
            <v>2.015838476771122E-3</v>
          </cell>
          <cell r="S15781">
            <v>40</v>
          </cell>
        </row>
        <row r="15782">
          <cell r="K15782">
            <v>-0.74894882216513325</v>
          </cell>
          <cell r="S15782">
            <v>40</v>
          </cell>
        </row>
        <row r="15783">
          <cell r="K15783">
            <v>8.1734125610365453E-4</v>
          </cell>
          <cell r="S15783">
            <v>40</v>
          </cell>
        </row>
        <row r="15784">
          <cell r="K15784">
            <v>1.3377901891803479</v>
          </cell>
          <cell r="S15784">
            <v>40</v>
          </cell>
        </row>
        <row r="15785">
          <cell r="K15785">
            <v>-0.24696680099881613</v>
          </cell>
          <cell r="S15785">
            <v>40</v>
          </cell>
        </row>
        <row r="15786">
          <cell r="K15786">
            <v>2.7843115168613886</v>
          </cell>
          <cell r="S15786">
            <v>40</v>
          </cell>
        </row>
        <row r="15787">
          <cell r="K15787">
            <v>-1.9333016467218345E-2</v>
          </cell>
          <cell r="S15787">
            <v>40</v>
          </cell>
        </row>
        <row r="15788">
          <cell r="K15788">
            <v>1.2768312470777479</v>
          </cell>
          <cell r="S15788">
            <v>40</v>
          </cell>
        </row>
        <row r="15789">
          <cell r="K15789">
            <v>8.0233824335570052</v>
          </cell>
          <cell r="S15789">
            <v>40</v>
          </cell>
        </row>
        <row r="15790">
          <cell r="K15790">
            <v>-2.4932370628057712E-2</v>
          </cell>
          <cell r="S15790">
            <v>40</v>
          </cell>
        </row>
        <row r="15791">
          <cell r="K15791">
            <v>3.4049136769535857</v>
          </cell>
          <cell r="S15791">
            <v>40</v>
          </cell>
        </row>
        <row r="15792">
          <cell r="K15792">
            <v>-2.3496980222936587E-2</v>
          </cell>
          <cell r="S15792">
            <v>40</v>
          </cell>
        </row>
        <row r="15793">
          <cell r="K15793">
            <v>-2.8937069921286411E-2</v>
          </cell>
          <cell r="S15793">
            <v>40</v>
          </cell>
        </row>
        <row r="15794">
          <cell r="K15794">
            <v>-1.7408479421745658E-4</v>
          </cell>
          <cell r="S15794">
            <v>40</v>
          </cell>
        </row>
        <row r="15795">
          <cell r="K15795">
            <v>-2.0343956130221931E-4</v>
          </cell>
          <cell r="S15795">
            <v>40</v>
          </cell>
        </row>
        <row r="15796">
          <cell r="K15796">
            <v>-2.3064743558191475E-4</v>
          </cell>
          <cell r="S15796">
            <v>40</v>
          </cell>
        </row>
        <row r="15797">
          <cell r="K15797">
            <v>-0.86019259345424537</v>
          </cell>
          <cell r="S15797">
            <v>40</v>
          </cell>
        </row>
        <row r="15798">
          <cell r="K15798">
            <v>-0.84635059801100898</v>
          </cell>
          <cell r="S15798">
            <v>40</v>
          </cell>
        </row>
        <row r="15799">
          <cell r="K15799">
            <v>3.785470177279984E-4</v>
          </cell>
          <cell r="S15799">
            <v>40</v>
          </cell>
        </row>
        <row r="15800">
          <cell r="K15800">
            <v>5.7071447602540307E-4</v>
          </cell>
          <cell r="S15800">
            <v>40</v>
          </cell>
        </row>
        <row r="15801">
          <cell r="K15801">
            <v>-0.77616027103788643</v>
          </cell>
          <cell r="S15801">
            <v>40</v>
          </cell>
        </row>
        <row r="15802">
          <cell r="K15802">
            <v>-0.78132186242212665</v>
          </cell>
          <cell r="S15802">
            <v>40</v>
          </cell>
        </row>
        <row r="15803">
          <cell r="K15803">
            <v>-0.68329198571748284</v>
          </cell>
          <cell r="S15803">
            <v>40</v>
          </cell>
        </row>
        <row r="15804">
          <cell r="K15804">
            <v>-0.71774902032472621</v>
          </cell>
          <cell r="S15804">
            <v>40</v>
          </cell>
        </row>
        <row r="15805">
          <cell r="K15805">
            <v>-0.71144420142231968</v>
          </cell>
          <cell r="S15805">
            <v>40</v>
          </cell>
        </row>
        <row r="15806">
          <cell r="K15806">
            <v>1.5123304610379027</v>
          </cell>
          <cell r="S15806">
            <v>40</v>
          </cell>
        </row>
        <row r="15807">
          <cell r="K15807">
            <v>-0.64376002256605436</v>
          </cell>
          <cell r="S15807">
            <v>40</v>
          </cell>
        </row>
        <row r="15808">
          <cell r="K15808">
            <v>-0.66383260705779301</v>
          </cell>
          <cell r="S15808">
            <v>40</v>
          </cell>
        </row>
        <row r="15809">
          <cell r="K15809">
            <v>-5.1373386166888061E-4</v>
          </cell>
          <cell r="S15809">
            <v>40</v>
          </cell>
        </row>
        <row r="15810">
          <cell r="K15810">
            <v>-6.3167677474701943E-4</v>
          </cell>
          <cell r="S15810">
            <v>40</v>
          </cell>
        </row>
        <row r="15811">
          <cell r="K15811">
            <v>-0.75859054213150778</v>
          </cell>
          <cell r="S15811">
            <v>40</v>
          </cell>
        </row>
        <row r="15812">
          <cell r="K15812">
            <v>1.4755078229214901E-4</v>
          </cell>
          <cell r="S15812">
            <v>40</v>
          </cell>
        </row>
        <row r="15813">
          <cell r="K15813">
            <v>0.41879014599776787</v>
          </cell>
          <cell r="S15813">
            <v>40</v>
          </cell>
        </row>
        <row r="15814">
          <cell r="K15814">
            <v>-2.5441712446187158E-2</v>
          </cell>
          <cell r="S15814">
            <v>40</v>
          </cell>
        </row>
        <row r="15815">
          <cell r="K15815">
            <v>-3.1765492487594157E-3</v>
          </cell>
          <cell r="S15815">
            <v>40</v>
          </cell>
        </row>
        <row r="15816">
          <cell r="K15816">
            <v>-2.8670303470030817E-3</v>
          </cell>
          <cell r="S15816">
            <v>40</v>
          </cell>
        </row>
        <row r="15817">
          <cell r="K15817">
            <v>-2.5976510199993146E-3</v>
          </cell>
          <cell r="S15817">
            <v>40</v>
          </cell>
        </row>
        <row r="15818">
          <cell r="K15818">
            <v>-1.6723116684084771</v>
          </cell>
          <cell r="S15818">
            <v>40</v>
          </cell>
        </row>
        <row r="15819">
          <cell r="K15819">
            <v>-1.668051610186168</v>
          </cell>
          <cell r="S15819">
            <v>40</v>
          </cell>
        </row>
        <row r="15820">
          <cell r="K15820">
            <v>-1.6895199478756369</v>
          </cell>
          <cell r="S15820">
            <v>40</v>
          </cell>
        </row>
        <row r="15821">
          <cell r="K15821">
            <v>-1.7048994586256523</v>
          </cell>
          <cell r="S15821">
            <v>40</v>
          </cell>
        </row>
        <row r="15822">
          <cell r="K15822">
            <v>-1.7289136324753207</v>
          </cell>
          <cell r="S15822">
            <v>40</v>
          </cell>
        </row>
        <row r="15823">
          <cell r="K15823">
            <v>-1.7737095418367486</v>
          </cell>
          <cell r="S15823">
            <v>40</v>
          </cell>
        </row>
        <row r="15824">
          <cell r="K15824">
            <v>-1.3060986079420067</v>
          </cell>
          <cell r="S15824">
            <v>40</v>
          </cell>
        </row>
        <row r="15825">
          <cell r="K15825">
            <v>-1.3797457135954239</v>
          </cell>
          <cell r="S15825">
            <v>40</v>
          </cell>
        </row>
        <row r="15826">
          <cell r="K15826">
            <v>-1.4367036984866568</v>
          </cell>
          <cell r="S15826">
            <v>40</v>
          </cell>
        </row>
        <row r="15827">
          <cell r="K15827">
            <v>3.4509128998676307E-4</v>
          </cell>
          <cell r="S15827">
            <v>40</v>
          </cell>
        </row>
        <row r="15828">
          <cell r="K15828">
            <v>-0.65183906002023562</v>
          </cell>
          <cell r="S15828">
            <v>40</v>
          </cell>
        </row>
        <row r="15829">
          <cell r="K15829">
            <v>8.8708595031808425E-3</v>
          </cell>
          <cell r="S15829">
            <v>40</v>
          </cell>
        </row>
        <row r="15830">
          <cell r="K15830">
            <v>0.33553450833335713</v>
          </cell>
          <cell r="S15830">
            <v>40</v>
          </cell>
        </row>
        <row r="15831">
          <cell r="K15831">
            <v>-0.37902509944570467</v>
          </cell>
          <cell r="S15831">
            <v>40</v>
          </cell>
        </row>
        <row r="15832">
          <cell r="K15832">
            <v>-5.5100779556597106E-3</v>
          </cell>
          <cell r="S15832">
            <v>40</v>
          </cell>
        </row>
        <row r="15833">
          <cell r="K15833">
            <v>-5.6684894845863421E-3</v>
          </cell>
          <cell r="S15833">
            <v>40</v>
          </cell>
        </row>
        <row r="15834">
          <cell r="K15834">
            <v>-6.1765326343116876E-3</v>
          </cell>
          <cell r="S15834">
            <v>40</v>
          </cell>
        </row>
        <row r="15835">
          <cell r="K15835">
            <v>-0.33084570826565884</v>
          </cell>
          <cell r="S15835">
            <v>40</v>
          </cell>
        </row>
        <row r="15836">
          <cell r="K15836">
            <v>-3.0462507710014922E-3</v>
          </cell>
          <cell r="S15836">
            <v>40</v>
          </cell>
        </row>
        <row r="15837">
          <cell r="K15837">
            <v>-1.3406660656367781</v>
          </cell>
          <cell r="S15837">
            <v>40</v>
          </cell>
        </row>
        <row r="15838">
          <cell r="K15838">
            <v>-2.7614597408895636E-3</v>
          </cell>
          <cell r="S15838">
            <v>40</v>
          </cell>
        </row>
        <row r="15839">
          <cell r="K15839">
            <v>-1.3004513448343025</v>
          </cell>
          <cell r="S15839">
            <v>40</v>
          </cell>
        </row>
        <row r="15840">
          <cell r="K15840">
            <v>-2.5073515797382124E-3</v>
          </cell>
          <cell r="S15840">
            <v>40</v>
          </cell>
        </row>
        <row r="15841">
          <cell r="K15841">
            <v>-1.2686694265275766</v>
          </cell>
          <cell r="S15841">
            <v>40</v>
          </cell>
        </row>
        <row r="15842">
          <cell r="K15842">
            <v>-1.677036986122145</v>
          </cell>
          <cell r="S15842">
            <v>40</v>
          </cell>
        </row>
        <row r="15843">
          <cell r="K15843">
            <v>0.52900983942630686</v>
          </cell>
          <cell r="S15843">
            <v>40</v>
          </cell>
        </row>
        <row r="15844">
          <cell r="K15844">
            <v>-1.6712495426102183</v>
          </cell>
          <cell r="S15844">
            <v>40</v>
          </cell>
        </row>
        <row r="15845">
          <cell r="K15845">
            <v>0.47387613167318016</v>
          </cell>
          <cell r="S15845">
            <v>40</v>
          </cell>
        </row>
        <row r="15846">
          <cell r="K15846">
            <v>-1.6983203930610669</v>
          </cell>
          <cell r="S15846">
            <v>40</v>
          </cell>
        </row>
        <row r="15847">
          <cell r="K15847">
            <v>4.1015709558925062</v>
          </cell>
          <cell r="S15847">
            <v>40</v>
          </cell>
        </row>
        <row r="15848">
          <cell r="K15848">
            <v>-1.7129895550683134</v>
          </cell>
          <cell r="S15848">
            <v>40</v>
          </cell>
        </row>
        <row r="15849">
          <cell r="K15849">
            <v>0.81200199408807938</v>
          </cell>
          <cell r="S15849">
            <v>40</v>
          </cell>
        </row>
        <row r="15850">
          <cell r="K15850">
            <v>-1.7244957595826926</v>
          </cell>
          <cell r="S15850">
            <v>40</v>
          </cell>
        </row>
        <row r="15851">
          <cell r="K15851">
            <v>0.90166361603688427</v>
          </cell>
          <cell r="S15851">
            <v>40</v>
          </cell>
        </row>
        <row r="15852">
          <cell r="K15852">
            <v>-1.7670657857298848</v>
          </cell>
          <cell r="S15852">
            <v>40</v>
          </cell>
        </row>
        <row r="15853">
          <cell r="K15853">
            <v>0.89898294539479973</v>
          </cell>
          <cell r="S15853">
            <v>40</v>
          </cell>
        </row>
        <row r="15854">
          <cell r="K15854">
            <v>-1.310240744112787</v>
          </cell>
          <cell r="S15854">
            <v>40</v>
          </cell>
        </row>
        <row r="15855">
          <cell r="K15855">
            <v>2.6510357361250647</v>
          </cell>
          <cell r="S15855">
            <v>40</v>
          </cell>
        </row>
        <row r="15856">
          <cell r="K15856">
            <v>-1.3846621313785408</v>
          </cell>
          <cell r="S15856">
            <v>40</v>
          </cell>
        </row>
        <row r="15857">
          <cell r="K15857">
            <v>0.20388257394204118</v>
          </cell>
          <cell r="S15857">
            <v>40</v>
          </cell>
        </row>
        <row r="15858">
          <cell r="K15858">
            <v>-1.4327818680644708</v>
          </cell>
          <cell r="S15858">
            <v>40</v>
          </cell>
        </row>
        <row r="15859">
          <cell r="K15859">
            <v>0.29336546902555649</v>
          </cell>
          <cell r="S15859">
            <v>40</v>
          </cell>
        </row>
        <row r="15860">
          <cell r="K15860">
            <v>-0.7016134625936552</v>
          </cell>
          <cell r="S15860">
            <v>40</v>
          </cell>
        </row>
        <row r="15861">
          <cell r="K15861">
            <v>-7.3706270771896924E-3</v>
          </cell>
          <cell r="S15861">
            <v>40</v>
          </cell>
        </row>
        <row r="15862">
          <cell r="K15862">
            <v>-0.66145320503189298</v>
          </cell>
          <cell r="S15862">
            <v>40</v>
          </cell>
        </row>
        <row r="15863">
          <cell r="K15863">
            <v>-7.5773154787969685E-3</v>
          </cell>
          <cell r="S15863">
            <v>40</v>
          </cell>
        </row>
        <row r="15864">
          <cell r="K15864">
            <v>7.1100882464276635E-2</v>
          </cell>
          <cell r="S15864">
            <v>40</v>
          </cell>
        </row>
        <row r="15865">
          <cell r="K15865">
            <v>-7.8537145505076789E-3</v>
          </cell>
          <cell r="S15865">
            <v>40</v>
          </cell>
        </row>
        <row r="15866">
          <cell r="K15866">
            <v>24.198827003796467</v>
          </cell>
          <cell r="S15866">
            <v>40</v>
          </cell>
        </row>
        <row r="15867">
          <cell r="K15867">
            <v>-6.4287049264370711E-4</v>
          </cell>
          <cell r="S15867">
            <v>40</v>
          </cell>
        </row>
        <row r="15868">
          <cell r="K15868">
            <v>-0.37963575168271185</v>
          </cell>
          <cell r="S15868">
            <v>40</v>
          </cell>
        </row>
        <row r="15869">
          <cell r="K15869">
            <v>-0.56517516922544553</v>
          </cell>
          <cell r="S15869">
            <v>40</v>
          </cell>
        </row>
        <row r="15870">
          <cell r="K15870">
            <v>-0.35442477301166764</v>
          </cell>
          <cell r="S15870">
            <v>40</v>
          </cell>
        </row>
        <row r="15871">
          <cell r="K15871">
            <v>-0.54222074928487662</v>
          </cell>
          <cell r="S15871">
            <v>40</v>
          </cell>
        </row>
        <row r="15872">
          <cell r="K15872">
            <v>-5.6678363421242307E-3</v>
          </cell>
          <cell r="S15872">
            <v>40</v>
          </cell>
        </row>
        <row r="15873">
          <cell r="K15873">
            <v>-0.46316101373537388</v>
          </cell>
          <cell r="S15873">
            <v>40</v>
          </cell>
        </row>
        <row r="15874">
          <cell r="K15874">
            <v>-6.3236470589290925E-3</v>
          </cell>
          <cell r="S15874">
            <v>40</v>
          </cell>
        </row>
        <row r="15875">
          <cell r="K15875">
            <v>-1.014756746452041E-2</v>
          </cell>
          <cell r="S15875">
            <v>40</v>
          </cell>
        </row>
        <row r="15876">
          <cell r="K15876">
            <v>-0.31033003467088727</v>
          </cell>
          <cell r="S15876">
            <v>40</v>
          </cell>
        </row>
        <row r="15877">
          <cell r="K15877">
            <v>-9.7894407885584529E-3</v>
          </cell>
          <cell r="S15877">
            <v>40</v>
          </cell>
        </row>
        <row r="15878">
          <cell r="K15878">
            <v>-2.9090173919555762E-2</v>
          </cell>
          <cell r="S15878">
            <v>40</v>
          </cell>
        </row>
        <row r="15879">
          <cell r="K15879">
            <v>-2.6326736444593421E-2</v>
          </cell>
          <cell r="S15879">
            <v>40</v>
          </cell>
        </row>
        <row r="15880">
          <cell r="K15880">
            <v>-2.4055387338173133E-2</v>
          </cell>
          <cell r="S15880">
            <v>40</v>
          </cell>
        </row>
        <row r="15881">
          <cell r="K15881">
            <v>-1.6846384778104422</v>
          </cell>
          <cell r="S15881">
            <v>40</v>
          </cell>
        </row>
        <row r="15882">
          <cell r="K15882">
            <v>-1.6817345892734543</v>
          </cell>
          <cell r="S15882">
            <v>40</v>
          </cell>
        </row>
        <row r="15883">
          <cell r="K15883">
            <v>-1.6830192066074883</v>
          </cell>
          <cell r="S15883">
            <v>40</v>
          </cell>
        </row>
        <row r="15884">
          <cell r="K15884">
            <v>-1.7164058526826698</v>
          </cell>
          <cell r="S15884">
            <v>40</v>
          </cell>
        </row>
        <row r="15885">
          <cell r="K15885">
            <v>-1.7340878317192441</v>
          </cell>
          <cell r="S15885">
            <v>40</v>
          </cell>
        </row>
        <row r="15886">
          <cell r="K15886">
            <v>-1.757068085139998</v>
          </cell>
          <cell r="S15886">
            <v>40</v>
          </cell>
        </row>
        <row r="15887">
          <cell r="K15887">
            <v>-1.3236482936565057</v>
          </cell>
          <cell r="S15887">
            <v>40</v>
          </cell>
        </row>
        <row r="15888">
          <cell r="K15888">
            <v>-1.3865309474287857</v>
          </cell>
          <cell r="S15888">
            <v>40</v>
          </cell>
        </row>
        <row r="15889">
          <cell r="K15889">
            <v>-1.4364728568590832</v>
          </cell>
          <cell r="S15889">
            <v>40</v>
          </cell>
        </row>
        <row r="15890">
          <cell r="K15890">
            <v>9.4444093058419659E-5</v>
          </cell>
          <cell r="S15890">
            <v>40</v>
          </cell>
        </row>
        <row r="15891">
          <cell r="K15891">
            <v>-0.67053320335087241</v>
          </cell>
          <cell r="S15891">
            <v>40</v>
          </cell>
        </row>
        <row r="15892">
          <cell r="K15892">
            <v>7.5829542686822959E-2</v>
          </cell>
          <cell r="S15892">
            <v>40</v>
          </cell>
        </row>
        <row r="15893">
          <cell r="K15893">
            <v>3.0597484917993571E-2</v>
          </cell>
          <cell r="S15893">
            <v>40</v>
          </cell>
        </row>
        <row r="15894">
          <cell r="K15894">
            <v>-0.38464029283732393</v>
          </cell>
          <cell r="S15894">
            <v>40</v>
          </cell>
        </row>
        <row r="15895">
          <cell r="K15895">
            <v>-0.36216479205822955</v>
          </cell>
          <cell r="S15895">
            <v>40</v>
          </cell>
        </row>
        <row r="15896">
          <cell r="K15896">
            <v>-5.5976464588787923E-4</v>
          </cell>
          <cell r="S15896">
            <v>40</v>
          </cell>
        </row>
        <row r="15897">
          <cell r="K15897">
            <v>-6.1098945838396852E-4</v>
          </cell>
          <cell r="S15897">
            <v>40</v>
          </cell>
        </row>
        <row r="15898">
          <cell r="K15898">
            <v>-0.29535569005021994</v>
          </cell>
          <cell r="S15898">
            <v>40</v>
          </cell>
        </row>
        <row r="15899">
          <cell r="K15899">
            <v>-0.90880656477166555</v>
          </cell>
          <cell r="S15899">
            <v>40</v>
          </cell>
        </row>
        <row r="15900">
          <cell r="K15900">
            <v>-0.45261365548974192</v>
          </cell>
          <cell r="S15900">
            <v>40</v>
          </cell>
        </row>
        <row r="15901">
          <cell r="K15901">
            <v>-0.35060190010093756</v>
          </cell>
          <cell r="S15901">
            <v>40</v>
          </cell>
        </row>
        <row r="15902">
          <cell r="K15902">
            <v>-1.3059703629630433</v>
          </cell>
          <cell r="S15902">
            <v>40</v>
          </cell>
        </row>
        <row r="15903">
          <cell r="K15903">
            <v>-1.3439459023694564</v>
          </cell>
          <cell r="S15903">
            <v>40</v>
          </cell>
        </row>
        <row r="15904">
          <cell r="K15904">
            <v>-1.4001279109707445</v>
          </cell>
          <cell r="S15904">
            <v>40</v>
          </cell>
        </row>
        <row r="15905">
          <cell r="K15905">
            <v>-1.3332449591883446</v>
          </cell>
          <cell r="S15905">
            <v>40</v>
          </cell>
        </row>
        <row r="15906">
          <cell r="K15906">
            <v>-1.3849619197495646</v>
          </cell>
          <cell r="S15906">
            <v>40</v>
          </cell>
        </row>
        <row r="15907">
          <cell r="K15907">
            <v>-1.4651211362372161</v>
          </cell>
          <cell r="S15907">
            <v>40</v>
          </cell>
        </row>
        <row r="15908">
          <cell r="K15908">
            <v>-0.99937698096819549</v>
          </cell>
          <cell r="S15908">
            <v>40</v>
          </cell>
        </row>
        <row r="15909">
          <cell r="K15909">
            <v>-0.91359098115423831</v>
          </cell>
          <cell r="S15909">
            <v>40</v>
          </cell>
        </row>
        <row r="15910">
          <cell r="K15910">
            <v>-0.67888287327696617</v>
          </cell>
          <cell r="S15910">
            <v>40</v>
          </cell>
        </row>
        <row r="15911">
          <cell r="K15911">
            <v>-0.89945450025352447</v>
          </cell>
          <cell r="S15911">
            <v>40</v>
          </cell>
        </row>
        <row r="15912">
          <cell r="K15912">
            <v>-0.81189217281257986</v>
          </cell>
          <cell r="S15912">
            <v>40</v>
          </cell>
        </row>
        <row r="15913">
          <cell r="K15913">
            <v>4.3043410329525592E-2</v>
          </cell>
          <cell r="S15913">
            <v>40</v>
          </cell>
        </row>
        <row r="15914">
          <cell r="K15914">
            <v>-0.80566531483194748</v>
          </cell>
          <cell r="S15914">
            <v>40</v>
          </cell>
        </row>
        <row r="15915">
          <cell r="K15915">
            <v>-0.71709698274827949</v>
          </cell>
          <cell r="S15915">
            <v>40</v>
          </cell>
        </row>
        <row r="15916">
          <cell r="K15916">
            <v>-2.3743326187713185E-4</v>
          </cell>
          <cell r="S15916">
            <v>40</v>
          </cell>
        </row>
        <row r="15917">
          <cell r="K15917">
            <v>-0.75625433940341003</v>
          </cell>
          <cell r="S15917">
            <v>40</v>
          </cell>
        </row>
        <row r="15918">
          <cell r="K15918">
            <v>-0.15733581853212669</v>
          </cell>
          <cell r="S15918">
            <v>40</v>
          </cell>
        </row>
        <row r="15919">
          <cell r="K15919">
            <v>0.84860032671453434</v>
          </cell>
          <cell r="S15919">
            <v>40</v>
          </cell>
        </row>
        <row r="15920">
          <cell r="K15920">
            <v>-0.83021559959326463</v>
          </cell>
          <cell r="S15920">
            <v>40</v>
          </cell>
        </row>
        <row r="15921">
          <cell r="K15921">
            <v>-0.81161714458058332</v>
          </cell>
          <cell r="S15921">
            <v>40</v>
          </cell>
        </row>
        <row r="15922">
          <cell r="K15922">
            <v>-0.6611685628561268</v>
          </cell>
          <cell r="S15922">
            <v>40</v>
          </cell>
        </row>
        <row r="15923">
          <cell r="K15923">
            <v>-1.0566899422500931</v>
          </cell>
          <cell r="S15923">
            <v>40</v>
          </cell>
        </row>
        <row r="15924">
          <cell r="K15924">
            <v>-1.0198436049719635</v>
          </cell>
          <cell r="S15924">
            <v>40</v>
          </cell>
        </row>
        <row r="15925">
          <cell r="K15925">
            <v>-0.99952627598090815</v>
          </cell>
          <cell r="S15925">
            <v>40</v>
          </cell>
        </row>
        <row r="15926">
          <cell r="K15926">
            <v>-0.94986409199839383</v>
          </cell>
          <cell r="S15926">
            <v>40</v>
          </cell>
        </row>
        <row r="15927">
          <cell r="K15927">
            <v>-0.93288113925748228</v>
          </cell>
          <cell r="S15927">
            <v>40</v>
          </cell>
        </row>
        <row r="15928">
          <cell r="K15928">
            <v>-0.8509179358807083</v>
          </cell>
          <cell r="S15928">
            <v>40</v>
          </cell>
        </row>
        <row r="15929">
          <cell r="K15929">
            <v>1.2006215348289355</v>
          </cell>
          <cell r="S15929">
            <v>40</v>
          </cell>
        </row>
        <row r="15930">
          <cell r="K15930">
            <v>-0.90373256795197265</v>
          </cell>
          <cell r="S15930">
            <v>40</v>
          </cell>
        </row>
        <row r="15931">
          <cell r="K15931">
            <v>-0.86683017150568931</v>
          </cell>
          <cell r="S15931">
            <v>40</v>
          </cell>
        </row>
        <row r="15932">
          <cell r="K15932">
            <v>-0.88965637528219377</v>
          </cell>
          <cell r="S15932">
            <v>40</v>
          </cell>
        </row>
        <row r="15933">
          <cell r="K15933">
            <v>-4.6926328971155208E-2</v>
          </cell>
          <cell r="S15933">
            <v>40</v>
          </cell>
        </row>
        <row r="15934">
          <cell r="K15934">
            <v>-0.74460771520832258</v>
          </cell>
          <cell r="S15934">
            <v>40</v>
          </cell>
        </row>
        <row r="15935">
          <cell r="K15935">
            <v>-0.91360160728754503</v>
          </cell>
          <cell r="S15935">
            <v>40</v>
          </cell>
        </row>
        <row r="15936">
          <cell r="K15936">
            <v>4.8528334650226067E-2</v>
          </cell>
          <cell r="S15936">
            <v>40</v>
          </cell>
        </row>
        <row r="15937">
          <cell r="K15937">
            <v>4.4699028476906744</v>
          </cell>
          <cell r="S15937">
            <v>40</v>
          </cell>
        </row>
        <row r="15938">
          <cell r="K15938">
            <v>8.6690294567601818</v>
          </cell>
          <cell r="S15938">
            <v>40</v>
          </cell>
        </row>
        <row r="15939">
          <cell r="K15939">
            <v>-0.57335536729427361</v>
          </cell>
          <cell r="S15939">
            <v>40</v>
          </cell>
        </row>
        <row r="15940">
          <cell r="K15940">
            <v>374.7706904051862</v>
          </cell>
          <cell r="S15940">
            <v>40</v>
          </cell>
        </row>
        <row r="15941">
          <cell r="K15941">
            <v>-9.076334674204445E-4</v>
          </cell>
          <cell r="S15941">
            <v>40</v>
          </cell>
        </row>
        <row r="15942">
          <cell r="K15942">
            <v>-0.78032104299477245</v>
          </cell>
          <cell r="S15942">
            <v>40</v>
          </cell>
        </row>
        <row r="15943">
          <cell r="K15943">
            <v>2.5296727769271721E-3</v>
          </cell>
          <cell r="S15943">
            <v>40</v>
          </cell>
        </row>
        <row r="15944">
          <cell r="K15944">
            <v>-1.2015266224459611</v>
          </cell>
          <cell r="S15944">
            <v>40</v>
          </cell>
        </row>
        <row r="15945">
          <cell r="K15945">
            <v>-1.3463792188963948</v>
          </cell>
          <cell r="S15945">
            <v>40</v>
          </cell>
        </row>
        <row r="15946">
          <cell r="K15946">
            <v>-1.575375788613768</v>
          </cell>
          <cell r="S15946">
            <v>40</v>
          </cell>
        </row>
        <row r="15947">
          <cell r="K15947">
            <v>-1.3678827504121387</v>
          </cell>
          <cell r="S15947">
            <v>40</v>
          </cell>
        </row>
        <row r="15948">
          <cell r="K15948">
            <v>0.67308836565845787</v>
          </cell>
          <cell r="S15948">
            <v>40</v>
          </cell>
        </row>
        <row r="15949">
          <cell r="K15949">
            <v>-1.6977370037264539</v>
          </cell>
          <cell r="S15949">
            <v>40</v>
          </cell>
        </row>
        <row r="15950">
          <cell r="K15950">
            <v>0.91996114584858069</v>
          </cell>
          <cell r="S15950">
            <v>40</v>
          </cell>
        </row>
        <row r="15951">
          <cell r="K15951">
            <v>-1.1972467900414145</v>
          </cell>
          <cell r="S15951">
            <v>40</v>
          </cell>
        </row>
        <row r="15952">
          <cell r="K15952">
            <v>-1.7383959925297291E-2</v>
          </cell>
          <cell r="S15952">
            <v>40</v>
          </cell>
        </row>
        <row r="15953">
          <cell r="K15953">
            <v>3.5060408673077466</v>
          </cell>
          <cell r="S15953">
            <v>40</v>
          </cell>
        </row>
        <row r="15954">
          <cell r="K15954">
            <v>-1.9778661213364555E-2</v>
          </cell>
          <cell r="S15954">
            <v>40</v>
          </cell>
        </row>
        <row r="15955">
          <cell r="K15955">
            <v>-2.1252702877919374E-2</v>
          </cell>
          <cell r="S15955">
            <v>40</v>
          </cell>
        </row>
        <row r="15956">
          <cell r="K15956">
            <v>2.7588946049373742</v>
          </cell>
          <cell r="S15956">
            <v>40</v>
          </cell>
        </row>
        <row r="15957">
          <cell r="K15957">
            <v>2.4470069430699724</v>
          </cell>
          <cell r="S15957">
            <v>40</v>
          </cell>
        </row>
        <row r="15958">
          <cell r="K15958">
            <v>-2.5525195207686008E-2</v>
          </cell>
          <cell r="S15958">
            <v>40</v>
          </cell>
        </row>
        <row r="15959">
          <cell r="K15959">
            <v>2.73473142324579</v>
          </cell>
          <cell r="S15959">
            <v>40</v>
          </cell>
        </row>
        <row r="15960">
          <cell r="K15960">
            <v>-0.63505366053817791</v>
          </cell>
          <cell r="S15960">
            <v>40</v>
          </cell>
        </row>
        <row r="15961">
          <cell r="K15961">
            <v>-0.38859825167520551</v>
          </cell>
          <cell r="S15961">
            <v>40</v>
          </cell>
        </row>
        <row r="15962">
          <cell r="K15962">
            <v>-0.92008818166247763</v>
          </cell>
          <cell r="S15962">
            <v>40</v>
          </cell>
        </row>
        <row r="15963">
          <cell r="K15963">
            <v>-0.92334135075491508</v>
          </cell>
          <cell r="S15963">
            <v>40</v>
          </cell>
        </row>
        <row r="15964">
          <cell r="K15964">
            <v>-0.89325318313853208</v>
          </cell>
          <cell r="S15964">
            <v>40</v>
          </cell>
        </row>
        <row r="15965">
          <cell r="K15965">
            <v>-0.97445422809066129</v>
          </cell>
          <cell r="S15965">
            <v>40</v>
          </cell>
        </row>
        <row r="15966">
          <cell r="K15966">
            <v>-0.93068970741209156</v>
          </cell>
          <cell r="S15966">
            <v>40</v>
          </cell>
        </row>
        <row r="15967">
          <cell r="K15967">
            <v>-0.91884299087838373</v>
          </cell>
          <cell r="S15967">
            <v>40</v>
          </cell>
        </row>
        <row r="15968">
          <cell r="K15968">
            <v>-0.92389022281135991</v>
          </cell>
          <cell r="S15968">
            <v>40</v>
          </cell>
        </row>
        <row r="15969">
          <cell r="K15969">
            <v>-0.92293722889039043</v>
          </cell>
          <cell r="S15969">
            <v>40</v>
          </cell>
        </row>
        <row r="15970">
          <cell r="K15970">
            <v>-0.90377957298255107</v>
          </cell>
          <cell r="S15970">
            <v>40</v>
          </cell>
        </row>
        <row r="15971">
          <cell r="K15971">
            <v>1.1292744308913714</v>
          </cell>
          <cell r="S15971">
            <v>40</v>
          </cell>
        </row>
        <row r="15972">
          <cell r="K15972">
            <v>-0.86018036786618512</v>
          </cell>
          <cell r="S15972">
            <v>40</v>
          </cell>
        </row>
        <row r="15973">
          <cell r="K15973">
            <v>-0.84896252172160935</v>
          </cell>
          <cell r="S15973">
            <v>40</v>
          </cell>
        </row>
        <row r="15974">
          <cell r="K15974">
            <v>2.477733167918541</v>
          </cell>
          <cell r="S15974">
            <v>40</v>
          </cell>
        </row>
        <row r="15975">
          <cell r="K15975">
            <v>128.55568674812889</v>
          </cell>
          <cell r="S15975">
            <v>40</v>
          </cell>
        </row>
        <row r="15976">
          <cell r="K15976">
            <v>2.0137568605081944</v>
          </cell>
          <cell r="S15976">
            <v>40</v>
          </cell>
        </row>
        <row r="15977">
          <cell r="K15977">
            <v>1.9263886514056598</v>
          </cell>
          <cell r="S15977">
            <v>40</v>
          </cell>
        </row>
        <row r="15978">
          <cell r="K15978">
            <v>-0.91669088806235588</v>
          </cell>
          <cell r="S15978">
            <v>40</v>
          </cell>
        </row>
        <row r="15979">
          <cell r="K15979">
            <v>-0.21538365374303306</v>
          </cell>
          <cell r="S15979">
            <v>40</v>
          </cell>
        </row>
        <row r="15980">
          <cell r="K15980">
            <v>0.22977081590086953</v>
          </cell>
          <cell r="S15980">
            <v>40</v>
          </cell>
        </row>
        <row r="15981">
          <cell r="K15981">
            <v>-0.9182258889276067</v>
          </cell>
          <cell r="S15981">
            <v>40</v>
          </cell>
        </row>
        <row r="15982">
          <cell r="K15982">
            <v>-4.5088519494205483E-2</v>
          </cell>
          <cell r="S15982">
            <v>40</v>
          </cell>
        </row>
        <row r="15983">
          <cell r="K15983">
            <v>-3.3389318842894328E-3</v>
          </cell>
          <cell r="S15983">
            <v>40</v>
          </cell>
        </row>
        <row r="15984">
          <cell r="K15984">
            <v>-2.7603785232934407E-3</v>
          </cell>
          <cell r="S15984">
            <v>40</v>
          </cell>
        </row>
        <row r="15985">
          <cell r="K15985">
            <v>-2.2686120479779096E-3</v>
          </cell>
          <cell r="S15985">
            <v>40</v>
          </cell>
        </row>
        <row r="15986">
          <cell r="K15986">
            <v>-1.649648626411536</v>
          </cell>
          <cell r="S15986">
            <v>40</v>
          </cell>
        </row>
        <row r="15987">
          <cell r="K15987">
            <v>-1.6650026640132294</v>
          </cell>
          <cell r="S15987">
            <v>40</v>
          </cell>
        </row>
        <row r="15988">
          <cell r="K15988">
            <v>-1.6721722385650621</v>
          </cell>
          <cell r="S15988">
            <v>40</v>
          </cell>
        </row>
        <row r="15989">
          <cell r="K15989">
            <v>-1.7274078215615116</v>
          </cell>
          <cell r="S15989">
            <v>40</v>
          </cell>
        </row>
        <row r="15990">
          <cell r="K15990">
            <v>-1.7325064573300677</v>
          </cell>
          <cell r="S15990">
            <v>40</v>
          </cell>
        </row>
        <row r="15991">
          <cell r="K15991">
            <v>-1.7514708317597343</v>
          </cell>
          <cell r="S15991">
            <v>40</v>
          </cell>
        </row>
        <row r="15992">
          <cell r="K15992">
            <v>-1.3881317648633078</v>
          </cell>
          <cell r="S15992">
            <v>40</v>
          </cell>
        </row>
        <row r="15993">
          <cell r="K15993">
            <v>-1.4404118358200315</v>
          </cell>
          <cell r="S15993">
            <v>40</v>
          </cell>
        </row>
        <row r="15994">
          <cell r="K15994">
            <v>-1.5043372104851491</v>
          </cell>
          <cell r="S15994">
            <v>40</v>
          </cell>
        </row>
        <row r="15995">
          <cell r="K15995">
            <v>2.1763240977139012E-2</v>
          </cell>
          <cell r="S15995">
            <v>40</v>
          </cell>
        </row>
        <row r="15996">
          <cell r="K15996">
            <v>1.2634339218439867</v>
          </cell>
          <cell r="S15996">
            <v>40</v>
          </cell>
        </row>
        <row r="15997">
          <cell r="K15997">
            <v>3.9725794003648187</v>
          </cell>
          <cell r="S15997">
            <v>40</v>
          </cell>
        </row>
        <row r="15998">
          <cell r="K15998">
            <v>2.7531238548082086</v>
          </cell>
          <cell r="S15998">
            <v>40</v>
          </cell>
        </row>
        <row r="15999">
          <cell r="K15999">
            <v>-0.28407490513294698</v>
          </cell>
          <cell r="S15999">
            <v>40</v>
          </cell>
        </row>
        <row r="16000">
          <cell r="K16000">
            <v>-0.26245265883528707</v>
          </cell>
          <cell r="S16000">
            <v>40</v>
          </cell>
        </row>
        <row r="16001">
          <cell r="K16001">
            <v>-5.1921190015654442E-3</v>
          </cell>
          <cell r="S16001">
            <v>40</v>
          </cell>
        </row>
        <row r="16002">
          <cell r="K16002">
            <v>-0.15452766101007795</v>
          </cell>
          <cell r="S16002">
            <v>40</v>
          </cell>
        </row>
        <row r="16003">
          <cell r="K16003">
            <v>-0.36269533342146032</v>
          </cell>
          <cell r="S16003">
            <v>40</v>
          </cell>
        </row>
        <row r="16004">
          <cell r="K16004">
            <v>-3.1692228840024218E-3</v>
          </cell>
          <cell r="S16004">
            <v>40</v>
          </cell>
        </row>
        <row r="16005">
          <cell r="K16005">
            <v>1.2002029484851693</v>
          </cell>
          <cell r="S16005">
            <v>40</v>
          </cell>
        </row>
        <row r="16006">
          <cell r="K16006">
            <v>-2.6717380854656045E-3</v>
          </cell>
          <cell r="S16006">
            <v>40</v>
          </cell>
        </row>
        <row r="16007">
          <cell r="K16007">
            <v>-1.1525911546944154</v>
          </cell>
          <cell r="S16007">
            <v>40</v>
          </cell>
        </row>
        <row r="16008">
          <cell r="K16008">
            <v>-2.2201190162853593E-3</v>
          </cell>
          <cell r="S16008">
            <v>40</v>
          </cell>
        </row>
        <row r="16009">
          <cell r="K16009">
            <v>-1.13039445259508</v>
          </cell>
          <cell r="S16009">
            <v>40</v>
          </cell>
        </row>
        <row r="16010">
          <cell r="K16010">
            <v>-1.650288155125696</v>
          </cell>
          <cell r="S16010">
            <v>40</v>
          </cell>
        </row>
        <row r="16011">
          <cell r="K16011">
            <v>-0.37152797961348771</v>
          </cell>
          <cell r="S16011">
            <v>40</v>
          </cell>
        </row>
        <row r="16012">
          <cell r="K16012">
            <v>-1.6641514623674316</v>
          </cell>
          <cell r="S16012">
            <v>40</v>
          </cell>
        </row>
        <row r="16013">
          <cell r="K16013">
            <v>-0.26117233262885603</v>
          </cell>
          <cell r="S16013">
            <v>40</v>
          </cell>
        </row>
        <row r="16014">
          <cell r="K16014">
            <v>-1.6706598152064918</v>
          </cell>
          <cell r="S16014">
            <v>40</v>
          </cell>
        </row>
        <row r="16015">
          <cell r="K16015">
            <v>-0.28553353409456933</v>
          </cell>
          <cell r="S16015">
            <v>40</v>
          </cell>
        </row>
        <row r="16016">
          <cell r="K16016">
            <v>-1.7291568046534653</v>
          </cell>
          <cell r="S16016">
            <v>40</v>
          </cell>
        </row>
        <row r="16017">
          <cell r="K16017">
            <v>-0.28284298788584789</v>
          </cell>
          <cell r="S16017">
            <v>40</v>
          </cell>
        </row>
        <row r="16018">
          <cell r="K16018">
            <v>-1.7358309493610338</v>
          </cell>
          <cell r="S16018">
            <v>40</v>
          </cell>
        </row>
        <row r="16019">
          <cell r="K16019">
            <v>-0.28710737428913313</v>
          </cell>
          <cell r="S16019">
            <v>40</v>
          </cell>
        </row>
        <row r="16020">
          <cell r="K16020">
            <v>-1.744191188979882</v>
          </cell>
          <cell r="S16020">
            <v>40</v>
          </cell>
        </row>
        <row r="16021">
          <cell r="K16021">
            <v>-0.27584929663200058</v>
          </cell>
          <cell r="S16021">
            <v>40</v>
          </cell>
        </row>
        <row r="16022">
          <cell r="K16022">
            <v>-1.400955053541481</v>
          </cell>
          <cell r="S16022">
            <v>40</v>
          </cell>
        </row>
        <row r="16023">
          <cell r="K16023">
            <v>-0.45143977412864578</v>
          </cell>
          <cell r="S16023">
            <v>40</v>
          </cell>
        </row>
        <row r="16024">
          <cell r="K16024">
            <v>-1.4501052993031276</v>
          </cell>
          <cell r="S16024">
            <v>40</v>
          </cell>
        </row>
        <row r="16025">
          <cell r="K16025">
            <v>-0.36425196007860378</v>
          </cell>
          <cell r="S16025">
            <v>40</v>
          </cell>
        </row>
        <row r="16026">
          <cell r="K16026">
            <v>-1.5026807660320372</v>
          </cell>
          <cell r="S16026">
            <v>40</v>
          </cell>
        </row>
        <row r="16027">
          <cell r="K16027">
            <v>-0.28864996407386162</v>
          </cell>
          <cell r="S16027">
            <v>40</v>
          </cell>
        </row>
        <row r="16028">
          <cell r="K16028">
            <v>2.3653566366238794E-2</v>
          </cell>
          <cell r="S16028">
            <v>40</v>
          </cell>
        </row>
        <row r="16029">
          <cell r="K16029">
            <v>-1.5498182775277318E-3</v>
          </cell>
          <cell r="S16029">
            <v>40</v>
          </cell>
        </row>
        <row r="16030">
          <cell r="K16030">
            <v>1.2539393133950121</v>
          </cell>
          <cell r="S16030">
            <v>40</v>
          </cell>
        </row>
        <row r="16031">
          <cell r="K16031">
            <v>-1.6224635362897693E-3</v>
          </cell>
          <cell r="S16031">
            <v>40</v>
          </cell>
        </row>
        <row r="16032">
          <cell r="K16032">
            <v>2.711696609857964</v>
          </cell>
          <cell r="S16032">
            <v>40</v>
          </cell>
        </row>
        <row r="16033">
          <cell r="K16033">
            <v>-0.96207718852939927</v>
          </cell>
          <cell r="S16033">
            <v>40</v>
          </cell>
        </row>
        <row r="16034">
          <cell r="K16034">
            <v>0.39586021242944958</v>
          </cell>
          <cell r="S16034">
            <v>40</v>
          </cell>
        </row>
        <row r="16035">
          <cell r="K16035">
            <v>1.241457282809074</v>
          </cell>
          <cell r="S16035">
            <v>40</v>
          </cell>
        </row>
        <row r="16036">
          <cell r="K16036">
            <v>-0.29611886476711274</v>
          </cell>
          <cell r="S16036">
            <v>40</v>
          </cell>
        </row>
        <row r="16037">
          <cell r="K16037">
            <v>-0.7571887715240001</v>
          </cell>
          <cell r="S16037">
            <v>40</v>
          </cell>
        </row>
        <row r="16038">
          <cell r="K16038">
            <v>-0.25819005176769805</v>
          </cell>
          <cell r="S16038">
            <v>40</v>
          </cell>
        </row>
        <row r="16039">
          <cell r="K16039">
            <v>-0.70250445732851841</v>
          </cell>
          <cell r="S16039">
            <v>40</v>
          </cell>
        </row>
        <row r="16040">
          <cell r="K16040">
            <v>-5.3378959506295122E-3</v>
          </cell>
          <cell r="S16040">
            <v>40</v>
          </cell>
        </row>
        <row r="16041">
          <cell r="K16041">
            <v>-0.66998552064703343</v>
          </cell>
          <cell r="S16041">
            <v>40</v>
          </cell>
        </row>
        <row r="16042">
          <cell r="K16042">
            <v>-0.17371406305437936</v>
          </cell>
          <cell r="S16042">
            <v>40</v>
          </cell>
        </row>
        <row r="16043">
          <cell r="K16043">
            <v>-0.63298572595754821</v>
          </cell>
          <cell r="S16043">
            <v>40</v>
          </cell>
        </row>
        <row r="16044">
          <cell r="K16044">
            <v>-0.28514509541409427</v>
          </cell>
          <cell r="S16044">
            <v>40</v>
          </cell>
        </row>
        <row r="16045">
          <cell r="K16045">
            <v>-0.3906518604582318</v>
          </cell>
          <cell r="S16045">
            <v>40</v>
          </cell>
        </row>
        <row r="16046">
          <cell r="K16046">
            <v>-3.0673734281308731E-2</v>
          </cell>
          <cell r="S16046">
            <v>40</v>
          </cell>
        </row>
        <row r="16047">
          <cell r="K16047">
            <v>-2.5902595078289938E-2</v>
          </cell>
          <cell r="S16047">
            <v>40</v>
          </cell>
        </row>
        <row r="16048">
          <cell r="K16048">
            <v>-2.1735685511646705E-2</v>
          </cell>
          <cell r="S16048">
            <v>40</v>
          </cell>
        </row>
        <row r="16049">
          <cell r="K16049">
            <v>-1.6555151346215096</v>
          </cell>
          <cell r="S16049">
            <v>40</v>
          </cell>
        </row>
        <row r="16050">
          <cell r="K16050">
            <v>-1.6512593547252283</v>
          </cell>
          <cell r="S16050">
            <v>40</v>
          </cell>
        </row>
        <row r="16051">
          <cell r="K16051">
            <v>-1.6783647847548602</v>
          </cell>
          <cell r="S16051">
            <v>40</v>
          </cell>
        </row>
        <row r="16052">
          <cell r="K16052">
            <v>-1.7226360536261944</v>
          </cell>
          <cell r="S16052">
            <v>40</v>
          </cell>
        </row>
        <row r="16053">
          <cell r="K16053">
            <v>-1.7363807277605821</v>
          </cell>
          <cell r="S16053">
            <v>40</v>
          </cell>
        </row>
        <row r="16054">
          <cell r="K16054">
            <v>-1.7497030552109418</v>
          </cell>
          <cell r="S16054">
            <v>40</v>
          </cell>
        </row>
        <row r="16055">
          <cell r="K16055">
            <v>-1.4031884018725935</v>
          </cell>
          <cell r="S16055">
            <v>40</v>
          </cell>
        </row>
        <row r="16056">
          <cell r="K16056">
            <v>-1.4540505869011573</v>
          </cell>
          <cell r="S16056">
            <v>40</v>
          </cell>
        </row>
        <row r="16057">
          <cell r="K16057">
            <v>-1.5016713817107328</v>
          </cell>
          <cell r="S16057">
            <v>40</v>
          </cell>
        </row>
        <row r="16058">
          <cell r="K16058">
            <v>-0.77187503385478062</v>
          </cell>
          <cell r="S16058">
            <v>40</v>
          </cell>
        </row>
        <row r="16059">
          <cell r="K16059">
            <v>0.11749482124720025</v>
          </cell>
          <cell r="S16059">
            <v>40</v>
          </cell>
        </row>
        <row r="16060">
          <cell r="K16060">
            <v>-0.3199970639673001</v>
          </cell>
          <cell r="S16060">
            <v>40</v>
          </cell>
        </row>
        <row r="16061">
          <cell r="K16061">
            <v>3.7554061282017381E-2</v>
          </cell>
          <cell r="S16061">
            <v>40</v>
          </cell>
        </row>
        <row r="16062">
          <cell r="K16062">
            <v>-0.32330706029424516</v>
          </cell>
          <cell r="S16062">
            <v>40</v>
          </cell>
        </row>
        <row r="16063">
          <cell r="K16063">
            <v>-0.25588103174118976</v>
          </cell>
          <cell r="S16063">
            <v>40</v>
          </cell>
        </row>
        <row r="16064">
          <cell r="K16064">
            <v>-5.3274094216624939E-4</v>
          </cell>
          <cell r="S16064">
            <v>40</v>
          </cell>
        </row>
        <row r="16065">
          <cell r="K16065">
            <v>-0.19924926349698349</v>
          </cell>
          <cell r="S16065">
            <v>40</v>
          </cell>
        </row>
        <row r="16066">
          <cell r="K16066">
            <v>-0.28446909640103801</v>
          </cell>
          <cell r="S16066">
            <v>40</v>
          </cell>
        </row>
        <row r="16067">
          <cell r="K16067">
            <v>0</v>
          </cell>
          <cell r="S16067">
            <v>0</v>
          </cell>
        </row>
        <row r="16068">
          <cell r="K16068">
            <v>0</v>
          </cell>
          <cell r="S16068">
            <v>0</v>
          </cell>
        </row>
        <row r="16069">
          <cell r="K16069">
            <v>0</v>
          </cell>
          <cell r="S16069">
            <v>0</v>
          </cell>
        </row>
        <row r="16070">
          <cell r="K16070">
            <v>0</v>
          </cell>
          <cell r="S16070">
            <v>0</v>
          </cell>
        </row>
        <row r="16071">
          <cell r="K16071">
            <v>0</v>
          </cell>
          <cell r="S16071">
            <v>0</v>
          </cell>
        </row>
        <row r="16072">
          <cell r="S1607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"/>
      <sheetName val="Contracts"/>
      <sheetName val="data"/>
      <sheetName val="time summary"/>
      <sheetName val="progs"/>
    </sheetNames>
    <sheetDataSet>
      <sheetData sheetId="0"/>
      <sheetData sheetId="1">
        <row r="3">
          <cell r="A3">
            <v>10005</v>
          </cell>
          <cell r="B3">
            <v>0</v>
          </cell>
          <cell r="C3" t="str">
            <v>HRC</v>
          </cell>
          <cell r="D3" t="str">
            <v>HRC Economic determinants of road accidents</v>
          </cell>
        </row>
        <row r="4">
          <cell r="A4">
            <v>2049</v>
          </cell>
          <cell r="B4">
            <v>170</v>
          </cell>
          <cell r="C4" t="str">
            <v>DOL CBA</v>
          </cell>
          <cell r="D4" t="str">
            <v>Labour Dept. CBA Guide</v>
          </cell>
        </row>
        <row r="5">
          <cell r="A5">
            <v>1962</v>
          </cell>
          <cell r="B5">
            <v>150</v>
          </cell>
          <cell r="C5" t="str">
            <v>TP Waste Article</v>
          </cell>
          <cell r="D5" t="str">
            <v>Trade Pub Waste Article</v>
          </cell>
        </row>
        <row r="6">
          <cell r="A6">
            <v>1960</v>
          </cell>
          <cell r="B6">
            <v>180</v>
          </cell>
          <cell r="C6" t="str">
            <v>WHL Hurdle rates</v>
          </cell>
          <cell r="D6" t="str">
            <v>WHL Hurdle rates</v>
          </cell>
        </row>
        <row r="7">
          <cell r="A7">
            <v>1943</v>
          </cell>
          <cell r="B7">
            <v>185</v>
          </cell>
          <cell r="C7" t="str">
            <v>CRC Plan change 25 hearing</v>
          </cell>
          <cell r="D7" t="str">
            <v>CRC Plan change 25 hearing</v>
          </cell>
        </row>
        <row r="8">
          <cell r="A8">
            <v>1936</v>
          </cell>
          <cell r="B8">
            <v>160</v>
          </cell>
          <cell r="C8" t="str">
            <v>MTA WOF Presentation</v>
          </cell>
          <cell r="D8" t="str">
            <v>MTA WOF Presentation</v>
          </cell>
        </row>
        <row r="9">
          <cell r="A9">
            <v>1930</v>
          </cell>
          <cell r="B9">
            <v>180</v>
          </cell>
          <cell r="C9" t="str">
            <v>CRC Pegasus Bay evidence</v>
          </cell>
          <cell r="D9" t="str">
            <v>CRC Pegasus Bay evidence</v>
          </cell>
        </row>
        <row r="10">
          <cell r="A10">
            <v>1925</v>
          </cell>
          <cell r="B10">
            <v>250</v>
          </cell>
          <cell r="C10" t="str">
            <v>IPCR Parallel Importing</v>
          </cell>
          <cell r="D10" t="str">
            <v>IPCR Parallel Importing Review</v>
          </cell>
        </row>
        <row r="11">
          <cell r="A11">
            <v>1869</v>
          </cell>
          <cell r="B11">
            <v>180</v>
          </cell>
          <cell r="C11" t="str">
            <v>NZTB Quarterly forecasts</v>
          </cell>
          <cell r="D11" t="str">
            <v>NZTB Quarterly forecasts</v>
          </cell>
        </row>
        <row r="12">
          <cell r="A12">
            <v>1907</v>
          </cell>
          <cell r="B12">
            <v>180</v>
          </cell>
          <cell r="C12" t="str">
            <v>CRC Sustainability &amp; efficiency</v>
          </cell>
          <cell r="D12" t="str">
            <v>CRC Sustainability &amp; efficiency</v>
          </cell>
        </row>
        <row r="13">
          <cell r="A13">
            <v>1899</v>
          </cell>
          <cell r="B13">
            <v>200</v>
          </cell>
          <cell r="C13" t="str">
            <v>Chch Strategic Assets</v>
          </cell>
          <cell r="D13" t="str">
            <v>Chch City Strategic Assets</v>
          </cell>
        </row>
        <row r="14">
          <cell r="A14">
            <v>1891</v>
          </cell>
          <cell r="B14">
            <v>200</v>
          </cell>
          <cell r="C14" t="str">
            <v>CRC Pegasus Bay preview</v>
          </cell>
          <cell r="D14" t="str">
            <v>CRC Pegasus Bay preview</v>
          </cell>
        </row>
        <row r="15">
          <cell r="A15">
            <v>1862</v>
          </cell>
          <cell r="B15">
            <v>170</v>
          </cell>
          <cell r="C15" t="str">
            <v>Rangipo Prison impacts</v>
          </cell>
          <cell r="D15" t="str">
            <v>Rangipo Prison impacts</v>
          </cell>
        </row>
        <row r="16">
          <cell r="A16">
            <v>1880</v>
          </cell>
          <cell r="B16">
            <v>250</v>
          </cell>
          <cell r="C16" t="str">
            <v>Macquarrie- Orion Sale</v>
          </cell>
          <cell r="D16" t="str">
            <v>Macquarrie- Orion Sale</v>
          </cell>
        </row>
        <row r="17">
          <cell r="A17">
            <v>1743</v>
          </cell>
          <cell r="B17">
            <v>210</v>
          </cell>
          <cell r="C17" t="str">
            <v>Peer Review Value of Life</v>
          </cell>
          <cell r="D17" t="str">
            <v>LTSA Peer Review Value of Life</v>
          </cell>
        </row>
        <row r="18">
          <cell r="A18">
            <v>1871</v>
          </cell>
          <cell r="B18">
            <v>200</v>
          </cell>
          <cell r="C18" t="str">
            <v>Regulatory &amp; Industry structures</v>
          </cell>
          <cell r="D18" t="str">
            <v>Regulatory &amp; Industry structures</v>
          </cell>
        </row>
        <row r="19">
          <cell r="A19">
            <v>1864</v>
          </cell>
          <cell r="B19">
            <v>200</v>
          </cell>
          <cell r="C19" t="str">
            <v>TranzRail Road Cost Comparison</v>
          </cell>
          <cell r="D19" t="str">
            <v>TranzRail Road Cost Comparison</v>
          </cell>
        </row>
        <row r="20">
          <cell r="A20">
            <v>1824</v>
          </cell>
          <cell r="B20">
            <v>180</v>
          </cell>
          <cell r="C20" t="str">
            <v>Treasury land transport regs</v>
          </cell>
          <cell r="D20" t="str">
            <v>Treasury land transport regulations</v>
          </cell>
        </row>
        <row r="21">
          <cell r="A21">
            <v>1811</v>
          </cell>
          <cell r="B21">
            <v>180</v>
          </cell>
          <cell r="C21" t="str">
            <v>Transfund workshop</v>
          </cell>
          <cell r="D21" t="str">
            <v>Transfund methodology workshop</v>
          </cell>
        </row>
        <row r="22">
          <cell r="A22">
            <v>1812</v>
          </cell>
          <cell r="B22">
            <v>200</v>
          </cell>
          <cell r="C22" t="str">
            <v xml:space="preserve">Tranzit Motorway </v>
          </cell>
          <cell r="D22" t="str">
            <v>Transit Motorway Monopoly</v>
          </cell>
        </row>
        <row r="23">
          <cell r="A23">
            <v>1853</v>
          </cell>
          <cell r="B23">
            <v>200</v>
          </cell>
          <cell r="C23" t="str">
            <v>VUW DIA Course</v>
          </cell>
          <cell r="D23" t="str">
            <v>VUW DIA Course</v>
          </cell>
        </row>
        <row r="24">
          <cell r="A24">
            <v>1810</v>
          </cell>
          <cell r="B24">
            <v>200</v>
          </cell>
          <cell r="C24" t="str">
            <v>VUW MPP CBA course</v>
          </cell>
          <cell r="D24" t="str">
            <v>VUW MPP CBA course</v>
          </cell>
        </row>
        <row r="25">
          <cell r="A25">
            <v>1804</v>
          </cell>
          <cell r="B25">
            <v>180</v>
          </cell>
          <cell r="C25" t="str">
            <v>LTSA Delay costs</v>
          </cell>
          <cell r="D25" t="str">
            <v>LTSA Delay costs</v>
          </cell>
        </row>
        <row r="26">
          <cell r="A26">
            <v>1802</v>
          </cell>
          <cell r="B26">
            <v>180</v>
          </cell>
          <cell r="C26" t="str">
            <v>Mosquito strategy</v>
          </cell>
          <cell r="D26" t="str">
            <v>Mosquito strategy</v>
          </cell>
        </row>
        <row r="27">
          <cell r="A27">
            <v>1796</v>
          </cell>
          <cell r="B27">
            <v>170</v>
          </cell>
          <cell r="C27" t="str">
            <v>DOC Supply costs</v>
          </cell>
          <cell r="D27" t="str">
            <v>DOC Supply Costs</v>
          </cell>
        </row>
        <row r="28">
          <cell r="A28">
            <v>1791</v>
          </cell>
          <cell r="B28">
            <v>200</v>
          </cell>
          <cell r="C28" t="str">
            <v>DOC Book review</v>
          </cell>
          <cell r="D28" t="str">
            <v>DOC Book review</v>
          </cell>
        </row>
        <row r="29">
          <cell r="A29">
            <v>1790</v>
          </cell>
          <cell r="B29">
            <v>180</v>
          </cell>
          <cell r="C29" t="str">
            <v>ACC Data Assessment</v>
          </cell>
          <cell r="D29" t="str">
            <v>ACC CBA Data Assessment</v>
          </cell>
        </row>
        <row r="30">
          <cell r="A30">
            <v>1782</v>
          </cell>
          <cell r="B30">
            <v>170</v>
          </cell>
          <cell r="C30" t="str">
            <v>MFE Waste &amp; Recycling</v>
          </cell>
          <cell r="D30" t="str">
            <v>MFE Waste &amp; Recycling</v>
          </cell>
        </row>
        <row r="31">
          <cell r="A31">
            <v>1778</v>
          </cell>
          <cell r="B31">
            <v>180</v>
          </cell>
          <cell r="C31" t="str">
            <v>LTSA Lost output</v>
          </cell>
          <cell r="D31" t="str">
            <v>LTSA Lost output</v>
          </cell>
        </row>
        <row r="32">
          <cell r="A32">
            <v>1777</v>
          </cell>
          <cell r="B32">
            <v>180</v>
          </cell>
          <cell r="C32" t="str">
            <v>Foreign Fish Investment</v>
          </cell>
          <cell r="D32" t="str">
            <v>MFish Foreign Investment</v>
          </cell>
        </row>
        <row r="33">
          <cell r="A33">
            <v>1769</v>
          </cell>
          <cell r="B33">
            <v>175</v>
          </cell>
          <cell r="C33" t="str">
            <v>Mosquito CBA</v>
          </cell>
          <cell r="D33" t="str">
            <v>MOH Mosquito CBA</v>
          </cell>
        </row>
        <row r="34">
          <cell r="A34">
            <v>1771</v>
          </cell>
          <cell r="B34">
            <v>180</v>
          </cell>
          <cell r="C34" t="str">
            <v>Hospital reconfiguration</v>
          </cell>
          <cell r="D34" t="str">
            <v>PCC/WCC Hospital reconfiguration</v>
          </cell>
        </row>
        <row r="35">
          <cell r="A35">
            <v>1756</v>
          </cell>
          <cell r="B35">
            <v>180</v>
          </cell>
          <cell r="C35" t="str">
            <v>LTSA WOF review</v>
          </cell>
          <cell r="D35" t="str">
            <v>LTSA WOF Timing review</v>
          </cell>
        </row>
        <row r="36">
          <cell r="A36">
            <v>1745</v>
          </cell>
          <cell r="B36">
            <v>200</v>
          </cell>
          <cell r="C36" t="str">
            <v>Digital TV Value</v>
          </cell>
          <cell r="D36" t="str">
            <v>Digital TV Valuation</v>
          </cell>
        </row>
        <row r="37">
          <cell r="A37">
            <v>1740</v>
          </cell>
          <cell r="B37">
            <v>175</v>
          </cell>
          <cell r="C37" t="str">
            <v>MAF Urban trees</v>
          </cell>
          <cell r="D37" t="str">
            <v>MAF Urban trees valuation</v>
          </cell>
        </row>
        <row r="38">
          <cell r="A38">
            <v>1732</v>
          </cell>
          <cell r="B38">
            <v>200</v>
          </cell>
          <cell r="C38" t="str">
            <v>MOC Water review</v>
          </cell>
          <cell r="D38" t="str">
            <v>MOC Water review (Opus et al)</v>
          </cell>
        </row>
        <row r="39">
          <cell r="A39">
            <v>1721</v>
          </cell>
          <cell r="B39">
            <v>180</v>
          </cell>
          <cell r="C39" t="str">
            <v>Wool Group Fund allocation</v>
          </cell>
          <cell r="D39" t="str">
            <v>Wool Group Fund allocation</v>
          </cell>
        </row>
        <row r="40">
          <cell r="A40">
            <v>1719</v>
          </cell>
          <cell r="B40">
            <v>180</v>
          </cell>
          <cell r="C40" t="str">
            <v>Auckland Infrastructure</v>
          </cell>
          <cell r="D40" t="str">
            <v>Auckland Investment Appraisals</v>
          </cell>
        </row>
        <row r="41">
          <cell r="A41">
            <v>1696</v>
          </cell>
          <cell r="B41">
            <v>200</v>
          </cell>
          <cell r="C41" t="str">
            <v>Road Pricing</v>
          </cell>
          <cell r="D41" t="str">
            <v>PWC Road Pricing principles</v>
          </cell>
        </row>
        <row r="42">
          <cell r="A42">
            <v>1689</v>
          </cell>
          <cell r="B42">
            <v>180</v>
          </cell>
          <cell r="C42" t="str">
            <v>Road Reform</v>
          </cell>
          <cell r="D42" t="str">
            <v>LTSA Road Reform</v>
          </cell>
        </row>
        <row r="43">
          <cell r="A43">
            <v>1684</v>
          </cell>
          <cell r="B43">
            <v>180</v>
          </cell>
          <cell r="C43" t="str">
            <v>Transfund ATR</v>
          </cell>
          <cell r="D43" t="str">
            <v>Transfund ATR User Benefits</v>
          </cell>
        </row>
        <row r="44">
          <cell r="A44">
            <v>1655</v>
          </cell>
          <cell r="B44">
            <v>200</v>
          </cell>
          <cell r="C44" t="str">
            <v>MOC Workshop</v>
          </cell>
          <cell r="D44" t="str">
            <v>MOC Regulatory Impacts</v>
          </cell>
        </row>
        <row r="45">
          <cell r="A45">
            <v>1652</v>
          </cell>
          <cell r="B45">
            <v>180</v>
          </cell>
          <cell r="C45" t="str">
            <v>Road Costs</v>
          </cell>
          <cell r="D45" t="str">
            <v>TranzRail Road Cost</v>
          </cell>
        </row>
        <row r="46">
          <cell r="A46">
            <v>1641</v>
          </cell>
          <cell r="B46">
            <v>170</v>
          </cell>
          <cell r="C46" t="str">
            <v>Fish tender</v>
          </cell>
          <cell r="D46" t="str">
            <v>M Fish tender</v>
          </cell>
        </row>
        <row r="47">
          <cell r="A47">
            <v>1633</v>
          </cell>
          <cell r="B47">
            <v>180</v>
          </cell>
          <cell r="C47" t="str">
            <v>Polytechnics</v>
          </cell>
          <cell r="D47" t="str">
            <v>APNZ Polytechnics study</v>
          </cell>
        </row>
        <row r="48">
          <cell r="A48">
            <v>1620</v>
          </cell>
          <cell r="B48">
            <v>171</v>
          </cell>
          <cell r="C48" t="str">
            <v>MOC Ozone</v>
          </cell>
          <cell r="D48" t="str">
            <v>MOC Ozone permits</v>
          </cell>
        </row>
        <row r="49">
          <cell r="A49">
            <v>1615</v>
          </cell>
          <cell r="B49">
            <v>200</v>
          </cell>
          <cell r="C49" t="str">
            <v>VUW Impacts</v>
          </cell>
          <cell r="D49" t="str">
            <v>VUW Impact study</v>
          </cell>
        </row>
        <row r="50">
          <cell r="A50">
            <v>1608</v>
          </cell>
          <cell r="B50">
            <v>200</v>
          </cell>
          <cell r="C50" t="str">
            <v>MOC GHG trade</v>
          </cell>
          <cell r="D50" t="str">
            <v>MOC GHG Emissions Trade</v>
          </cell>
        </row>
        <row r="51">
          <cell r="A51">
            <v>1607</v>
          </cell>
          <cell r="B51">
            <v>170</v>
          </cell>
          <cell r="C51" t="str">
            <v>MDL Transport</v>
          </cell>
          <cell r="D51" t="str">
            <v>MDL Transport for WRCC</v>
          </cell>
        </row>
        <row r="52">
          <cell r="A52">
            <v>1594</v>
          </cell>
          <cell r="B52">
            <v>170</v>
          </cell>
          <cell r="C52" t="str">
            <v>MDL Health Law</v>
          </cell>
          <cell r="D52" t="str">
            <v>MDL Health Law Review</v>
          </cell>
        </row>
        <row r="53">
          <cell r="A53">
            <v>1581</v>
          </cell>
          <cell r="B53">
            <v>180</v>
          </cell>
          <cell r="C53" t="str">
            <v>Transfund II</v>
          </cell>
          <cell r="D53" t="str">
            <v>Transfund Ratios II</v>
          </cell>
        </row>
        <row r="54">
          <cell r="A54">
            <v>1577</v>
          </cell>
          <cell r="B54">
            <v>200</v>
          </cell>
          <cell r="C54" t="str">
            <v>Efficiency ratios</v>
          </cell>
          <cell r="D54" t="str">
            <v>Transfund efficiency ratios</v>
          </cell>
        </row>
        <row r="55">
          <cell r="A55">
            <v>1572</v>
          </cell>
          <cell r="B55">
            <v>180</v>
          </cell>
          <cell r="C55" t="str">
            <v>West Coast Coal</v>
          </cell>
          <cell r="D55" t="str">
            <v>TranzRail West Coast Coal</v>
          </cell>
        </row>
        <row r="56">
          <cell r="A56">
            <v>1571</v>
          </cell>
          <cell r="B56">
            <v>285</v>
          </cell>
          <cell r="C56" t="str">
            <v>Dairy Value Added</v>
          </cell>
          <cell r="D56" t="str">
            <v>Dairy Board Value Added</v>
          </cell>
        </row>
        <row r="57">
          <cell r="A57">
            <v>1566</v>
          </cell>
          <cell r="B57">
            <v>175</v>
          </cell>
          <cell r="C57" t="str">
            <v>LTSA Update</v>
          </cell>
          <cell r="D57" t="str">
            <v>LTSA Update social cost of accidents</v>
          </cell>
        </row>
        <row r="58">
          <cell r="A58">
            <v>1565</v>
          </cell>
          <cell r="B58">
            <v>180</v>
          </cell>
          <cell r="C58" t="str">
            <v>Con Value</v>
          </cell>
          <cell r="D58" t="str">
            <v>Tsy/DoC Values</v>
          </cell>
        </row>
        <row r="59">
          <cell r="A59">
            <v>1500</v>
          </cell>
          <cell r="B59">
            <v>180</v>
          </cell>
          <cell r="C59" t="str">
            <v>LTSA Tinting</v>
          </cell>
          <cell r="D59" t="str">
            <v>LTSA Tinted windows</v>
          </cell>
        </row>
        <row r="60">
          <cell r="A60">
            <v>1485</v>
          </cell>
          <cell r="B60">
            <v>200</v>
          </cell>
          <cell r="C60" t="str">
            <v>Ferry terminal</v>
          </cell>
          <cell r="D60" t="str">
            <v>WCC Ferry relocation</v>
          </cell>
        </row>
        <row r="61">
          <cell r="A61">
            <v>1484</v>
          </cell>
          <cell r="B61">
            <v>0</v>
          </cell>
          <cell r="C61" t="str">
            <v>ARC Prospecting</v>
          </cell>
          <cell r="D61" t="str">
            <v>Auckland RC Prospecting</v>
          </cell>
        </row>
        <row r="62">
          <cell r="A62">
            <v>1483</v>
          </cell>
          <cell r="B62">
            <v>180</v>
          </cell>
          <cell r="C62" t="str">
            <v>Fish quota</v>
          </cell>
          <cell r="D62" t="str">
            <v>Sea FIC Fish quota</v>
          </cell>
        </row>
        <row r="63">
          <cell r="A63">
            <v>1481</v>
          </cell>
          <cell r="B63">
            <v>170</v>
          </cell>
          <cell r="C63" t="str">
            <v>RAG Paper</v>
          </cell>
          <cell r="D63" t="str">
            <v>Tranzrail RAG paper</v>
          </cell>
        </row>
        <row r="64">
          <cell r="A64">
            <v>1455</v>
          </cell>
          <cell r="B64">
            <v>190</v>
          </cell>
          <cell r="C64" t="str">
            <v>Air rules CBA</v>
          </cell>
          <cell r="D64" t="str">
            <v>CAA Rules CBA</v>
          </cell>
        </row>
        <row r="65">
          <cell r="A65">
            <v>1453</v>
          </cell>
          <cell r="B65">
            <v>175</v>
          </cell>
          <cell r="C65" t="str">
            <v>MIA Safety</v>
          </cell>
          <cell r="D65" t="str">
            <v>MIA Safety Rules</v>
          </cell>
        </row>
        <row r="66">
          <cell r="A66">
            <v>1451</v>
          </cell>
          <cell r="B66">
            <v>200</v>
          </cell>
          <cell r="C66" t="str">
            <v>Chaffers</v>
          </cell>
          <cell r="D66" t="str">
            <v>WCC Chaffers CBA</v>
          </cell>
        </row>
        <row r="67">
          <cell r="A67">
            <v>1442</v>
          </cell>
          <cell r="B67">
            <v>200</v>
          </cell>
          <cell r="C67" t="str">
            <v>Tsy Road</v>
          </cell>
          <cell r="D67" t="str">
            <v>Road reform comment</v>
          </cell>
        </row>
        <row r="68">
          <cell r="A68">
            <v>1436</v>
          </cell>
          <cell r="B68">
            <v>170</v>
          </cell>
          <cell r="C68" t="str">
            <v>CO2 Trades</v>
          </cell>
          <cell r="D68" t="str">
            <v>Trade in carbon removal</v>
          </cell>
        </row>
        <row r="69">
          <cell r="A69">
            <v>1411</v>
          </cell>
          <cell r="B69">
            <v>180</v>
          </cell>
          <cell r="C69" t="str">
            <v>EECA Review</v>
          </cell>
          <cell r="D69" t="str">
            <v>MOC Review of EECA</v>
          </cell>
        </row>
        <row r="70">
          <cell r="A70">
            <v>1408</v>
          </cell>
          <cell r="B70">
            <v>200</v>
          </cell>
          <cell r="C70" t="str">
            <v>Tsy Moth</v>
          </cell>
          <cell r="D70" t="str">
            <v>Moth eradication CBA</v>
          </cell>
        </row>
        <row r="71">
          <cell r="A71">
            <v>1406</v>
          </cell>
          <cell r="B71">
            <v>170</v>
          </cell>
          <cell r="C71" t="str">
            <v>Sport benefits</v>
          </cell>
          <cell r="D71" t="str">
            <v>High Performance Sports</v>
          </cell>
        </row>
        <row r="72">
          <cell r="A72">
            <v>1301</v>
          </cell>
          <cell r="B72">
            <v>175</v>
          </cell>
          <cell r="C72" t="str">
            <v>Sth Aus Rly</v>
          </cell>
          <cell r="D72" t="str">
            <v>Transrail Acquisitions</v>
          </cell>
        </row>
        <row r="73">
          <cell r="A73">
            <v>1288</v>
          </cell>
          <cell r="B73">
            <v>175</v>
          </cell>
          <cell r="C73" t="str">
            <v>Airport</v>
          </cell>
          <cell r="D73" t="str">
            <v>WCC Airport Noise</v>
          </cell>
        </row>
        <row r="74">
          <cell r="A74">
            <v>1276</v>
          </cell>
          <cell r="B74">
            <v>160</v>
          </cell>
          <cell r="C74" t="str">
            <v>WCC CBA</v>
          </cell>
          <cell r="D74" t="str">
            <v>WCC CBA Manual</v>
          </cell>
        </row>
        <row r="75">
          <cell r="A75">
            <v>1272</v>
          </cell>
          <cell r="B75">
            <v>180</v>
          </cell>
          <cell r="C75" t="str">
            <v>Silica Sand</v>
          </cell>
          <cell r="D75" t="str">
            <v>MOC Silica Sand mining</v>
          </cell>
        </row>
        <row r="76">
          <cell r="A76">
            <v>951</v>
          </cell>
          <cell r="B76">
            <v>170</v>
          </cell>
          <cell r="C76" t="str">
            <v>Update</v>
          </cell>
          <cell r="D76" t="str">
            <v>Update</v>
          </cell>
        </row>
        <row r="77">
          <cell r="A77">
            <v>981</v>
          </cell>
          <cell r="B77">
            <v>175</v>
          </cell>
          <cell r="C77" t="str">
            <v>LTPS</v>
          </cell>
          <cell r="D77" t="str">
            <v>Tranzrail Land TP</v>
          </cell>
        </row>
        <row r="78">
          <cell r="A78">
            <v>847</v>
          </cell>
          <cell r="B78">
            <v>170</v>
          </cell>
          <cell r="C78" t="str">
            <v>NZIER Policy workshop</v>
          </cell>
          <cell r="D78" t="str">
            <v>NZIER Public policy workshop</v>
          </cell>
        </row>
        <row r="79">
          <cell r="A79">
            <v>843</v>
          </cell>
          <cell r="B79">
            <v>170</v>
          </cell>
          <cell r="C79" t="str">
            <v>Enquiries from the public</v>
          </cell>
          <cell r="D79" t="str">
            <v>Public enquiries</v>
          </cell>
        </row>
        <row r="80">
          <cell r="A80">
            <v>842</v>
          </cell>
          <cell r="B80">
            <v>160</v>
          </cell>
          <cell r="C80" t="str">
            <v>Risk book</v>
          </cell>
          <cell r="D80" t="str">
            <v>Risk book</v>
          </cell>
        </row>
        <row r="81">
          <cell r="A81">
            <v>839</v>
          </cell>
          <cell r="B81">
            <v>170</v>
          </cell>
          <cell r="C81" t="str">
            <v>Visitor pres.</v>
          </cell>
          <cell r="D81" t="str">
            <v>Presentations to visitors</v>
          </cell>
        </row>
        <row r="82">
          <cell r="A82">
            <v>837</v>
          </cell>
          <cell r="B82">
            <v>170</v>
          </cell>
          <cell r="C82" t="str">
            <v>Jnl/conf pap</v>
          </cell>
          <cell r="D82" t="str">
            <v>Prep Jnl/Conf papers</v>
          </cell>
        </row>
        <row r="83">
          <cell r="A83">
            <v>833</v>
          </cell>
          <cell r="B83">
            <v>170</v>
          </cell>
          <cell r="C83" t="str">
            <v>Student req</v>
          </cell>
          <cell r="D83" t="str">
            <v>Handling student req</v>
          </cell>
        </row>
        <row r="84">
          <cell r="A84">
            <v>827</v>
          </cell>
          <cell r="B84">
            <v>170</v>
          </cell>
          <cell r="C84" t="str">
            <v>Reviews</v>
          </cell>
          <cell r="D84" t="str">
            <v>Article/book review</v>
          </cell>
        </row>
        <row r="85">
          <cell r="A85">
            <v>824</v>
          </cell>
          <cell r="B85">
            <v>0</v>
          </cell>
          <cell r="C85" t="str">
            <v>Prop</v>
          </cell>
          <cell r="D85" t="str">
            <v>Proposals/prospecting</v>
          </cell>
        </row>
        <row r="86">
          <cell r="A86">
            <v>823</v>
          </cell>
          <cell r="B86">
            <v>0</v>
          </cell>
          <cell r="C86" t="str">
            <v>unpaid</v>
          </cell>
          <cell r="D86" t="str">
            <v>Unpaid Leave</v>
          </cell>
        </row>
        <row r="87">
          <cell r="A87">
            <v>822</v>
          </cell>
          <cell r="B87">
            <v>0</v>
          </cell>
          <cell r="C87" t="str">
            <v>Stat</v>
          </cell>
          <cell r="D87" t="str">
            <v>Other paid leave</v>
          </cell>
        </row>
        <row r="88">
          <cell r="A88">
            <v>821</v>
          </cell>
          <cell r="B88">
            <v>0</v>
          </cell>
          <cell r="C88" t="str">
            <v>Sick</v>
          </cell>
          <cell r="D88" t="str">
            <v>Sick Leave</v>
          </cell>
        </row>
        <row r="89">
          <cell r="A89">
            <v>820</v>
          </cell>
          <cell r="B89">
            <v>0</v>
          </cell>
          <cell r="C89" t="str">
            <v>Ann</v>
          </cell>
          <cell r="D89" t="str">
            <v>Annual Leave</v>
          </cell>
        </row>
        <row r="90">
          <cell r="A90">
            <v>819</v>
          </cell>
          <cell r="B90">
            <v>0</v>
          </cell>
          <cell r="C90" t="str">
            <v>Other</v>
          </cell>
          <cell r="D90" t="str">
            <v>Other Other</v>
          </cell>
        </row>
        <row r="91">
          <cell r="A91">
            <v>818</v>
          </cell>
          <cell r="B91">
            <v>0</v>
          </cell>
          <cell r="C91" t="str">
            <v>Travel</v>
          </cell>
          <cell r="D91" t="str">
            <v>Unpaid Travel</v>
          </cell>
        </row>
        <row r="92">
          <cell r="A92">
            <v>817</v>
          </cell>
          <cell r="B92">
            <v>0</v>
          </cell>
          <cell r="C92" t="str">
            <v>Probs</v>
          </cell>
          <cell r="D92" t="str">
            <v>Computer disruption</v>
          </cell>
        </row>
        <row r="93">
          <cell r="A93">
            <v>816</v>
          </cell>
          <cell r="B93">
            <v>0</v>
          </cell>
          <cell r="C93" t="str">
            <v>Admin</v>
          </cell>
          <cell r="D93" t="str">
            <v>Administration</v>
          </cell>
        </row>
        <row r="94">
          <cell r="A94">
            <v>815</v>
          </cell>
          <cell r="B94">
            <v>0</v>
          </cell>
          <cell r="C94" t="str">
            <v>Other T</v>
          </cell>
          <cell r="D94" t="str">
            <v>Other Training</v>
          </cell>
        </row>
        <row r="95">
          <cell r="A95">
            <v>814</v>
          </cell>
          <cell r="B95">
            <v>0</v>
          </cell>
          <cell r="C95" t="str">
            <v>Misc/read</v>
          </cell>
          <cell r="D95" t="str">
            <v>Miscellaneous/reading</v>
          </cell>
        </row>
        <row r="96">
          <cell r="A96">
            <v>813</v>
          </cell>
          <cell r="B96">
            <v>0</v>
          </cell>
          <cell r="C96" t="str">
            <v>Comp</v>
          </cell>
          <cell r="D96" t="str">
            <v>Computer training</v>
          </cell>
        </row>
        <row r="97">
          <cell r="A97">
            <v>812</v>
          </cell>
          <cell r="B97">
            <v>0</v>
          </cell>
          <cell r="C97" t="str">
            <v>Conf</v>
          </cell>
          <cell r="D97" t="str">
            <v>Conferences</v>
          </cell>
        </row>
      </sheetData>
      <sheetData sheetId="2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s - LDVs Equations"/>
      <sheetName val="PCs"/>
      <sheetName val="LDVs"/>
      <sheetName val="HDV - BUS Equations"/>
      <sheetName val="HDVs - BUS"/>
    </sheetNames>
    <sheetDataSet>
      <sheetData sheetId="0">
        <row r="2">
          <cell r="A2" t="str">
            <v>Equation 1</v>
          </cell>
          <cell r="B2" t="str">
            <v xml:space="preserve"> y = ((Alpha + Gamma * Speed + Epsilon * Speed ^ 2 + Zita / Speed) / (1 + Beta * Speed + Delta * Speed ^ 2)) * (1- RF)</v>
          </cell>
        </row>
        <row r="3">
          <cell r="A3" t="str">
            <v>Equation 2</v>
          </cell>
          <cell r="B3" t="str">
            <v xml:space="preserve"> y = ((Alpha * Speed ^ 2) + (Beta * Speed) + Gamma + (Delta * Log(Speed)) + (Epsilon * Exp(Zita * Speed)) +(Ita * (Speed ^ Thita))) * (1 - RF)</v>
          </cell>
        </row>
        <row r="4">
          <cell r="A4" t="str">
            <v>Equation 3</v>
          </cell>
          <cell r="B4" t="str">
            <v xml:space="preserve"> y = (Alpha + Beta * (1 + Exp(- (Speed + Gamma) / Delta ))^(-1) ) * (1- RF)</v>
          </cell>
        </row>
        <row r="5">
          <cell r="A5" t="str">
            <v>Equation 4</v>
          </cell>
          <cell r="B5" t="str">
            <v xml:space="preserve"> y = (Alpha * Speed ^(Beta) ) * (1- RF)</v>
          </cell>
        </row>
        <row r="6">
          <cell r="A6" t="str">
            <v>Equation 5</v>
          </cell>
          <cell r="B6" t="str">
            <v xml:space="preserve"> y = (((Alpha * Speed ^ 2) + (Beta * Speed) + Gamma + (Delta * Log(Speed)) + (Epsilon * Exp(Zita * Speed)) +(Ita * (Speed ^ Thita))) * (1 - RF))/1000</v>
          </cell>
        </row>
        <row r="7">
          <cell r="A7" t="str">
            <v>Equation 6</v>
          </cell>
          <cell r="B7" t="str">
            <v xml:space="preserve"> y = ((Alpha + (Beta / (1 + Exp((((-1) * Gamma) + (Delta * Log(Speed))) + (Epsilon * Speed)))))) * (1 - RF)</v>
          </cell>
        </row>
        <row r="8">
          <cell r="A8" t="str">
            <v>Equation 7</v>
          </cell>
          <cell r="B8" t="str">
            <v xml:space="preserve"> y = (((((Alpha * (Speed ^ 3)) + (Beta * (Speed ^ 2))) + (Gamma * Speed)) + Delta))* (1 - RF)</v>
          </cell>
        </row>
        <row r="9">
          <cell r="A9" t="str">
            <v>Equation 8</v>
          </cell>
          <cell r="B9" t="str">
            <v xml:space="preserve"> y = (((Alpha * (Beta ^ Speed)) * (Speed ^ Gamma))) * (1 - RF)</v>
          </cell>
        </row>
        <row r="10">
          <cell r="A10" t="str">
            <v>Equation 9</v>
          </cell>
          <cell r="B10" t="str">
            <v xml:space="preserve"> y = (((Alpha * (Speed ^ Beta)) + (Gamma * (Speed ^ Delta)))) * (1 - RF)</v>
          </cell>
        </row>
        <row r="11">
          <cell r="A11" t="str">
            <v>Equation 10</v>
          </cell>
          <cell r="B11" t="str">
            <v xml:space="preserve"> y = ((1 / (Alpha + (Beta * (Speed ^ Gamma))))) * (1 - RF)</v>
          </cell>
        </row>
        <row r="12">
          <cell r="A12" t="str">
            <v>Equation 11</v>
          </cell>
          <cell r="B12" t="str">
            <v xml:space="preserve"> y = (((Alpha + (Beta * Speed)) ^ ((-1) / Gamma))) * (1 - RF)</v>
          </cell>
        </row>
        <row r="13">
          <cell r="A13" t="str">
            <v>Equation 12</v>
          </cell>
          <cell r="B13" t="str">
            <v xml:space="preserve"> y = ((1 / (((Gamma * (Speed ^ 2)) + (Beta * Speed)) + Alpha))) * (1 - RF)</v>
          </cell>
        </row>
        <row r="14">
          <cell r="A14" t="str">
            <v>Equation 13</v>
          </cell>
          <cell r="B14" t="str">
            <v xml:space="preserve"> y = (Exp((Alpha + (Beta / Speed)) + (Gamma * Log(Speed)))) * (1 - RF)</v>
          </cell>
        </row>
        <row r="15">
          <cell r="A15" t="str">
            <v>Equation 14</v>
          </cell>
          <cell r="B15" t="str">
            <v xml:space="preserve"> y = (((Epsilon + (Alpha * Exp(((-1) * Beta) * Speed))) + (Gamma * Exp(((-1) * Delta) * Speed)))) * (1 - RF)</v>
          </cell>
        </row>
        <row r="16">
          <cell r="A16" t="str">
            <v>Equation 15</v>
          </cell>
          <cell r="B16" t="str">
            <v xml:space="preserve"> y = ((((Alpha * (Speed ^ 2)) + (Beta * Speed)) + Gamma)) * (1 - RF)</v>
          </cell>
        </row>
        <row r="17">
          <cell r="A17" t="str">
            <v>Equation 16</v>
          </cell>
          <cell r="B17" t="str">
            <v xml:space="preserve"> y = ((Alpha - (Beta * Exp(((-1) * Gamma) * (Speed ^ Delta))))) * (1 - RF)</v>
          </cell>
        </row>
        <row r="18">
          <cell r="A18" t="str">
            <v>Equation 17</v>
          </cell>
          <cell r="B18" t="str">
            <v xml:space="preserve"> y = ((Alpha * Speed ^ 5) + (Beta * Speed ^ 4) + (Gamma * Speed ^ 3) + (Delta * Speed ^ 2) + (Epsilon * Speed) + Zita) * (1 - RF)</v>
          </cell>
        </row>
      </sheetData>
      <sheetData sheetId="1" refreshError="1"/>
      <sheetData sheetId="2" refreshError="1"/>
      <sheetData sheetId="3">
        <row r="2">
          <cell r="A2" t="str">
            <v>Equation 1</v>
          </cell>
          <cell r="B2" t="str">
            <v>y = (((((Alpha * (Speed ^ 3)) + (Beta * (Speed ^ 2))) + (Gamma * Speed)) + Delta))</v>
          </cell>
        </row>
        <row r="3">
          <cell r="A3" t="str">
            <v>Equation 2</v>
          </cell>
          <cell r="B3" t="str">
            <v>y = ((((Alpha * (Speed ^ 2)) + (Beta * Speed)) + Gamma))</v>
          </cell>
        </row>
        <row r="4">
          <cell r="A4" t="str">
            <v>Equation 3</v>
          </cell>
          <cell r="B4" t="str">
            <v>y = (((Alpha * (Beta ^ Speed)) * (Speed ^ Gamma)))</v>
          </cell>
        </row>
        <row r="5">
          <cell r="A5" t="str">
            <v>Equation 4</v>
          </cell>
          <cell r="B5" t="str">
            <v>y = (((Alpha * (Speed ^ Beta)) + (Gamma * (Speed ^ Delta))))</v>
          </cell>
        </row>
        <row r="6">
          <cell r="A6" t="str">
            <v>Equation 5</v>
          </cell>
          <cell r="B6" t="str">
            <v>y = (((Alpha + (Beta * Speed)) ^ ((-1) / Gamma)))</v>
          </cell>
        </row>
        <row r="7">
          <cell r="A7" t="str">
            <v>Equation 6</v>
          </cell>
          <cell r="B7" t="str">
            <v>y = (((Alpha + (Beta * Speed)) + (((Gamma - Beta) * (1 - Exp(((-1) * Delta) * Speed))) / Delta)))</v>
          </cell>
        </row>
        <row r="8">
          <cell r="A8" t="str">
            <v>Equation 7</v>
          </cell>
          <cell r="B8" t="str">
            <v>y = (((Epsilon + (Alpha * Exp(((-1) * Beta) * Speed))) + (Gamma * Exp(((-1) * Delta) * Speed))))</v>
          </cell>
        </row>
        <row r="9">
          <cell r="A9" t="str">
            <v>Equation 8</v>
          </cell>
          <cell r="B9" t="str">
            <v>y = ((1 / (((Gamma * (Speed ^ 2)) + (Beta * Speed)) + Alpha)))</v>
          </cell>
        </row>
        <row r="10">
          <cell r="A10" t="str">
            <v>Equation 9</v>
          </cell>
          <cell r="B10" t="str">
            <v>y = ((1 / (Alpha + (Beta * (Speed ^ Gamma)))))</v>
          </cell>
        </row>
        <row r="11">
          <cell r="A11" t="str">
            <v>Equation 10</v>
          </cell>
          <cell r="B11" t="str">
            <v>y = ((1 / (Alpha + (Beta * Speed))))</v>
          </cell>
        </row>
        <row r="12">
          <cell r="A12" t="str">
            <v>Equation 11</v>
          </cell>
          <cell r="B12" t="str">
            <v>y = ((Alpha - (Beta * Exp(((-1) * Gamma) * (Speed ^ Delta)))))</v>
          </cell>
        </row>
        <row r="13">
          <cell r="A13" t="str">
            <v>Equation 12</v>
          </cell>
          <cell r="B13" t="str">
            <v>y = ((Alpha / (1 + (Beta * Exp(((-1) * Gamma) * Speed)))))</v>
          </cell>
        </row>
        <row r="14">
          <cell r="A14" t="str">
            <v>Equation 13</v>
          </cell>
          <cell r="B14" t="str">
            <v>y = ((Alpha + (Beta / (1 + Exp((((-1) * Gamma) + (Delta * Log(Speed))) + (Epsilon * Speed))))))</v>
          </cell>
        </row>
        <row r="15">
          <cell r="A15" t="str">
            <v>Equation 14</v>
          </cell>
          <cell r="B15" t="str">
            <v>y = ((Gamma + (Alpha * Exp(((-1) * Beta) * Speed))))</v>
          </cell>
        </row>
        <row r="16">
          <cell r="A16" t="str">
            <v>Equation 15</v>
          </cell>
          <cell r="B16" t="str">
            <v>y = ((Gamma + (Alpha * Exp(Beta * Speed))))</v>
          </cell>
        </row>
        <row r="17">
          <cell r="A17" t="str">
            <v>Equation 16</v>
          </cell>
          <cell r="B17" t="str">
            <v>y = (Exp((Alpha + (Beta / Speed)) + (Gamma * Log(Speed))))</v>
          </cell>
        </row>
      </sheetData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Assumptions"/>
      <sheetName val="Pop assumptions"/>
      <sheetName val="Current"/>
      <sheetName val="Constant"/>
      <sheetName val="Constant (aapc)"/>
      <sheetName val="Constant scaled"/>
      <sheetName val="Consolidated"/>
      <sheetName val="Consolidated scaled"/>
      <sheetName val="Employment"/>
      <sheetName val="Regional GDP"/>
      <sheetName val="Regional GDP scaled"/>
      <sheetName val="Tables"/>
      <sheetName val="Chart5"/>
      <sheetName val="Chart6 (2)"/>
      <sheetName val="Chart1"/>
      <sheetName val="Chart5 (2)"/>
      <sheetName val="Chart6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A43">
            <v>32203</v>
          </cell>
        </row>
        <row r="44">
          <cell r="A44">
            <v>32568</v>
          </cell>
        </row>
        <row r="45">
          <cell r="A45">
            <v>32933</v>
          </cell>
        </row>
        <row r="46">
          <cell r="A46">
            <v>33298</v>
          </cell>
        </row>
        <row r="47">
          <cell r="A47">
            <v>33664</v>
          </cell>
          <cell r="B47">
            <v>-1.45598990430581</v>
          </cell>
          <cell r="C47">
            <v>0.20783663264427962</v>
          </cell>
          <cell r="D47">
            <v>0</v>
          </cell>
          <cell r="E47">
            <v>0.74790028373958695</v>
          </cell>
          <cell r="F47">
            <v>-2.3892433088544296</v>
          </cell>
          <cell r="G47">
            <v>-6.6455079299700799</v>
          </cell>
          <cell r="H47">
            <v>-3.1388200173475909</v>
          </cell>
          <cell r="I47">
            <v>3.4820292917366182</v>
          </cell>
          <cell r="J47">
            <v>0.2074164777265306</v>
          </cell>
          <cell r="K47">
            <v>1.8074020902532641</v>
          </cell>
          <cell r="L47">
            <v>-2.3008758110593148</v>
          </cell>
          <cell r="N47">
            <v>-1.4472928984669453</v>
          </cell>
          <cell r="O47">
            <v>0.20783663264427962</v>
          </cell>
          <cell r="P47">
            <v>2.3974749927577883</v>
          </cell>
          <cell r="Q47">
            <v>0.74790028373958695</v>
          </cell>
          <cell r="R47">
            <v>-2.3892433088544296</v>
          </cell>
          <cell r="S47">
            <v>-6.6455079299700639</v>
          </cell>
          <cell r="T47">
            <v>-3.1388200173475909</v>
          </cell>
          <cell r="U47">
            <v>3.4820292917366182</v>
          </cell>
          <cell r="V47">
            <v>0.2074164777265306</v>
          </cell>
          <cell r="W47">
            <v>1.8074020902532473</v>
          </cell>
          <cell r="X47">
            <v>-2.3008758110593148</v>
          </cell>
          <cell r="Z47">
            <v>-1.1836629158970213</v>
          </cell>
          <cell r="AA47">
            <v>0.20783663264426291</v>
          </cell>
          <cell r="AB47">
            <v>2.3974749927578047</v>
          </cell>
          <cell r="AC47">
            <v>0.74790028373958695</v>
          </cell>
          <cell r="AD47">
            <v>-2.3892433088544296</v>
          </cell>
          <cell r="AE47">
            <v>-6.6455079299700639</v>
          </cell>
          <cell r="AF47">
            <v>-3.1388200173475824</v>
          </cell>
          <cell r="AG47">
            <v>3.4820292917366014</v>
          </cell>
          <cell r="AH47">
            <v>0.2074164777265306</v>
          </cell>
          <cell r="AI47">
            <v>1.8074020902532473</v>
          </cell>
          <cell r="AJ47">
            <v>-2.3008758110593148</v>
          </cell>
          <cell r="AL47">
            <v>-1.1647579574894706</v>
          </cell>
          <cell r="AM47">
            <v>0.20783663264426291</v>
          </cell>
          <cell r="AN47">
            <v>2.3974749927577883</v>
          </cell>
          <cell r="AO47">
            <v>0.74790028373958695</v>
          </cell>
          <cell r="AP47">
            <v>-2.3892433088544296</v>
          </cell>
          <cell r="AQ47">
            <v>-6.6455079299700719</v>
          </cell>
          <cell r="AR47">
            <v>-3.1388200173475744</v>
          </cell>
          <cell r="AS47">
            <v>3.4820292917366182</v>
          </cell>
          <cell r="AT47">
            <v>0.2074164777265306</v>
          </cell>
          <cell r="AU47">
            <v>1.8074020902532473</v>
          </cell>
          <cell r="AV47">
            <v>-2.3008758110593148</v>
          </cell>
          <cell r="AX47">
            <v>-1.2606309220754119</v>
          </cell>
          <cell r="AY47">
            <v>0.20783663264426291</v>
          </cell>
          <cell r="AZ47">
            <v>2.3974749927577883</v>
          </cell>
          <cell r="BA47">
            <v>0.74790028373958695</v>
          </cell>
          <cell r="BB47">
            <v>-2.3892433088544296</v>
          </cell>
          <cell r="BC47">
            <v>-6.6455079299700799</v>
          </cell>
          <cell r="BD47">
            <v>-3.1388200173475744</v>
          </cell>
          <cell r="BE47">
            <v>3.4820292917366182</v>
          </cell>
          <cell r="BF47">
            <v>0.2074164777265306</v>
          </cell>
          <cell r="BG47">
            <v>1.8074020902532473</v>
          </cell>
          <cell r="BH47">
            <v>-2.3008758110593148</v>
          </cell>
          <cell r="BJ47">
            <v>-1.5263227582663963</v>
          </cell>
          <cell r="BK47">
            <v>0.20783663264426291</v>
          </cell>
          <cell r="BL47">
            <v>0</v>
          </cell>
          <cell r="BM47">
            <v>0.74790028373958695</v>
          </cell>
          <cell r="BN47">
            <v>-2.3892433088544212</v>
          </cell>
          <cell r="BO47">
            <v>-6.6455079299700639</v>
          </cell>
          <cell r="BP47">
            <v>-3.1388200173475824</v>
          </cell>
          <cell r="BQ47">
            <v>3.4820292917366182</v>
          </cell>
          <cell r="BR47">
            <v>0.2074164777265306</v>
          </cell>
          <cell r="BS47">
            <v>1.8074020902532473</v>
          </cell>
          <cell r="BT47">
            <v>-2.3008758110593233</v>
          </cell>
          <cell r="BV47">
            <v>-1.443332830815991</v>
          </cell>
          <cell r="BW47">
            <v>0.20783663264426291</v>
          </cell>
          <cell r="BX47">
            <v>0</v>
          </cell>
          <cell r="BY47">
            <v>0.74790028373958695</v>
          </cell>
          <cell r="BZ47">
            <v>-2.3892433088544296</v>
          </cell>
          <cell r="CA47">
            <v>-6.6455079299700639</v>
          </cell>
          <cell r="CB47">
            <v>-3.1388200173475824</v>
          </cell>
          <cell r="CC47">
            <v>3.4820292917366014</v>
          </cell>
          <cell r="CD47">
            <v>0.2074164777265306</v>
          </cell>
          <cell r="CE47">
            <v>1.8074020902532473</v>
          </cell>
          <cell r="CF47">
            <v>-2.3008758110593068</v>
          </cell>
          <cell r="CH47">
            <v>-1.250127634770748</v>
          </cell>
          <cell r="CI47">
            <v>0.20783663264426291</v>
          </cell>
          <cell r="CJ47">
            <v>2.3974749927577883</v>
          </cell>
          <cell r="CK47">
            <v>0.74790028373958695</v>
          </cell>
          <cell r="CL47">
            <v>-2.3892433088544212</v>
          </cell>
          <cell r="CM47">
            <v>-6.6455079299700719</v>
          </cell>
          <cell r="CN47">
            <v>-3.1388200173475744</v>
          </cell>
          <cell r="CO47">
            <v>3.4820292917366182</v>
          </cell>
          <cell r="CP47">
            <v>0.2074164777265306</v>
          </cell>
          <cell r="CQ47">
            <v>1.8074020902532641</v>
          </cell>
          <cell r="CR47">
            <v>-2.3008758110593233</v>
          </cell>
          <cell r="CT47">
            <v>-0.86920004318917776</v>
          </cell>
          <cell r="CU47">
            <v>0.20783663264427962</v>
          </cell>
          <cell r="CV47">
            <v>2.3974749927577883</v>
          </cell>
          <cell r="CW47">
            <v>0.74790028373958695</v>
          </cell>
          <cell r="CX47">
            <v>-2.3892433088544212</v>
          </cell>
          <cell r="CY47">
            <v>-6.6455079299700719</v>
          </cell>
          <cell r="CZ47">
            <v>-3.1388200173475909</v>
          </cell>
          <cell r="DA47">
            <v>3.4820292917366182</v>
          </cell>
          <cell r="DB47">
            <v>0.20741647772651389</v>
          </cell>
          <cell r="DC47">
            <v>1.8074020902532473</v>
          </cell>
          <cell r="DD47">
            <v>-2.3008758110593068</v>
          </cell>
          <cell r="DF47">
            <v>-1.3086658227380088</v>
          </cell>
          <cell r="DG47">
            <v>0.20783663264427962</v>
          </cell>
          <cell r="DH47">
            <v>2.3974749927577883</v>
          </cell>
          <cell r="DI47">
            <v>0.74790028373958695</v>
          </cell>
          <cell r="DJ47">
            <v>-2.3892433088544296</v>
          </cell>
          <cell r="DK47">
            <v>-6.6455079299700719</v>
          </cell>
          <cell r="DL47">
            <v>-3.1388200173475824</v>
          </cell>
          <cell r="DM47">
            <v>3.4820292917366182</v>
          </cell>
          <cell r="DN47">
            <v>0.2074164777265306</v>
          </cell>
          <cell r="DO47">
            <v>1.8074020902532473</v>
          </cell>
          <cell r="DP47">
            <v>-2.3008758110593148</v>
          </cell>
          <cell r="DR47">
            <v>-1.3396479058142896</v>
          </cell>
          <cell r="DS47">
            <v>0.20783663264427962</v>
          </cell>
          <cell r="DT47">
            <v>2.3974749927577883</v>
          </cell>
          <cell r="DU47">
            <v>0.74790028373958695</v>
          </cell>
          <cell r="DV47">
            <v>-2.3892433088544212</v>
          </cell>
          <cell r="DW47">
            <v>-6.6455079299700719</v>
          </cell>
          <cell r="DX47">
            <v>-3.1388200173475824</v>
          </cell>
          <cell r="DY47">
            <v>3.4820292917366182</v>
          </cell>
          <cell r="DZ47">
            <v>0.2074164777265306</v>
          </cell>
          <cell r="EA47">
            <v>1.8074020902532473</v>
          </cell>
          <cell r="EB47">
            <v>-2.3008758110593068</v>
          </cell>
          <cell r="ED47">
            <v>-1.220065672348003</v>
          </cell>
          <cell r="EE47">
            <v>0.20783663264426291</v>
          </cell>
          <cell r="EF47">
            <v>0</v>
          </cell>
          <cell r="EG47">
            <v>0.74790028373958695</v>
          </cell>
          <cell r="EH47">
            <v>-2.3892433088544212</v>
          </cell>
          <cell r="EI47">
            <v>-6.6455079299700799</v>
          </cell>
          <cell r="EJ47">
            <v>-3.1388200173475909</v>
          </cell>
          <cell r="EK47">
            <v>3.4820292917366182</v>
          </cell>
          <cell r="EL47">
            <v>0.2074164777265306</v>
          </cell>
          <cell r="EM47">
            <v>1.8074020902532473</v>
          </cell>
          <cell r="EN47">
            <v>-2.3008758110593148</v>
          </cell>
        </row>
        <row r="48">
          <cell r="A48">
            <v>34029</v>
          </cell>
          <cell r="B48">
            <v>0.51401962322095152</v>
          </cell>
          <cell r="C48">
            <v>-10.071205914143981</v>
          </cell>
          <cell r="D48">
            <v>0</v>
          </cell>
          <cell r="E48">
            <v>1.925536898952189</v>
          </cell>
          <cell r="F48">
            <v>2.3298746371504127</v>
          </cell>
          <cell r="G48">
            <v>-1.8316332374727087</v>
          </cell>
          <cell r="H48">
            <v>2.7033264784996351</v>
          </cell>
          <cell r="I48">
            <v>3.8832736027202417</v>
          </cell>
          <cell r="J48">
            <v>0.70859243144263939</v>
          </cell>
          <cell r="K48">
            <v>2.0003403535215769</v>
          </cell>
          <cell r="L48">
            <v>-0.11069243758028022</v>
          </cell>
          <cell r="N48">
            <v>1.5361565479979022</v>
          </cell>
          <cell r="O48">
            <v>-10.071205914143992</v>
          </cell>
          <cell r="P48">
            <v>1.4720082077428791</v>
          </cell>
          <cell r="Q48">
            <v>1.925536898952189</v>
          </cell>
          <cell r="R48">
            <v>2.3298746371504127</v>
          </cell>
          <cell r="S48">
            <v>-1.8316332374727087</v>
          </cell>
          <cell r="T48">
            <v>2.7033264784996351</v>
          </cell>
          <cell r="U48">
            <v>3.8832736027202417</v>
          </cell>
          <cell r="V48">
            <v>0.70859243144263939</v>
          </cell>
          <cell r="W48">
            <v>2.0003403535215769</v>
          </cell>
          <cell r="X48">
            <v>-0.11069243758028022</v>
          </cell>
          <cell r="Z48">
            <v>0.73724764620648475</v>
          </cell>
          <cell r="AA48">
            <v>-10.071205914143992</v>
          </cell>
          <cell r="AB48">
            <v>1.4720082077428622</v>
          </cell>
          <cell r="AC48">
            <v>1.9255368989522061</v>
          </cell>
          <cell r="AD48">
            <v>2.3298746371504127</v>
          </cell>
          <cell r="AE48">
            <v>-1.8316332374727087</v>
          </cell>
          <cell r="AF48">
            <v>2.7033264784996351</v>
          </cell>
          <cell r="AG48">
            <v>3.8832736027202417</v>
          </cell>
          <cell r="AH48">
            <v>0.70859243144262241</v>
          </cell>
          <cell r="AI48">
            <v>2.0003403535215769</v>
          </cell>
          <cell r="AJ48">
            <v>-0.11069243758028022</v>
          </cell>
          <cell r="AL48">
            <v>1.1100201526646369</v>
          </cell>
          <cell r="AM48">
            <v>-10.071205914143992</v>
          </cell>
          <cell r="AN48">
            <v>1.4720082077428791</v>
          </cell>
          <cell r="AO48">
            <v>1.925536898952189</v>
          </cell>
          <cell r="AP48">
            <v>2.3298746371504127</v>
          </cell>
          <cell r="AQ48">
            <v>-1.8316332374727087</v>
          </cell>
          <cell r="AR48">
            <v>2.7033264784996351</v>
          </cell>
          <cell r="AS48">
            <v>3.8832736027202248</v>
          </cell>
          <cell r="AT48">
            <v>0.70859243144263939</v>
          </cell>
          <cell r="AU48">
            <v>2.0003403535215769</v>
          </cell>
          <cell r="AV48">
            <v>-0.11069243758028022</v>
          </cell>
          <cell r="AX48">
            <v>0.40937066240627207</v>
          </cell>
          <cell r="AY48">
            <v>-10.071205914143992</v>
          </cell>
          <cell r="AZ48">
            <v>1.4720082077428791</v>
          </cell>
          <cell r="BA48">
            <v>1.925536898952189</v>
          </cell>
          <cell r="BB48">
            <v>2.3298746371504127</v>
          </cell>
          <cell r="BC48">
            <v>-1.8316332374727087</v>
          </cell>
          <cell r="BD48">
            <v>2.7033264784996183</v>
          </cell>
          <cell r="BE48">
            <v>3.8832736027202417</v>
          </cell>
          <cell r="BF48">
            <v>0.70859243144263939</v>
          </cell>
          <cell r="BG48">
            <v>2.0003403535215769</v>
          </cell>
          <cell r="BH48">
            <v>-0.11069243758028022</v>
          </cell>
          <cell r="BJ48">
            <v>-0.20961454694529147</v>
          </cell>
          <cell r="BK48">
            <v>-10.071205914143992</v>
          </cell>
          <cell r="BL48">
            <v>0</v>
          </cell>
          <cell r="BM48">
            <v>1.9255368989522061</v>
          </cell>
          <cell r="BN48">
            <v>2.3298746371504127</v>
          </cell>
          <cell r="BO48">
            <v>-1.8316332374727171</v>
          </cell>
          <cell r="BP48">
            <v>2.7033264784996351</v>
          </cell>
          <cell r="BQ48">
            <v>3.8832736027202417</v>
          </cell>
          <cell r="BR48">
            <v>0.70859243144263939</v>
          </cell>
          <cell r="BS48">
            <v>2.0003403535215769</v>
          </cell>
          <cell r="BT48">
            <v>-0.11069243758028022</v>
          </cell>
          <cell r="BV48">
            <v>0.42255208137089717</v>
          </cell>
          <cell r="BW48">
            <v>-10.071205914143992</v>
          </cell>
          <cell r="BX48">
            <v>0</v>
          </cell>
          <cell r="BY48">
            <v>1.925536898952189</v>
          </cell>
          <cell r="BZ48">
            <v>2.3298746371504127</v>
          </cell>
          <cell r="CA48">
            <v>-1.8316332374727087</v>
          </cell>
          <cell r="CB48">
            <v>2.7033264784996351</v>
          </cell>
          <cell r="CC48">
            <v>3.8832736027202417</v>
          </cell>
          <cell r="CD48">
            <v>0.70859243144263939</v>
          </cell>
          <cell r="CE48">
            <v>2.0003403535215769</v>
          </cell>
          <cell r="CF48">
            <v>-0.1106924375802887</v>
          </cell>
          <cell r="CH48">
            <v>1.3353853867427157</v>
          </cell>
          <cell r="CI48">
            <v>-10.071205914143992</v>
          </cell>
          <cell r="CJ48">
            <v>1.4720082077428791</v>
          </cell>
          <cell r="CK48">
            <v>1.925536898952189</v>
          </cell>
          <cell r="CL48">
            <v>2.3298746371504127</v>
          </cell>
          <cell r="CM48">
            <v>-1.8316332374727087</v>
          </cell>
          <cell r="CN48">
            <v>2.7033264784996351</v>
          </cell>
          <cell r="CO48">
            <v>3.8832736027202417</v>
          </cell>
          <cell r="CP48">
            <v>0.70859243144263939</v>
          </cell>
          <cell r="CQ48">
            <v>2.0003403535215769</v>
          </cell>
          <cell r="CR48">
            <v>-0.11069243758028022</v>
          </cell>
          <cell r="CT48">
            <v>0.75256211179919319</v>
          </cell>
          <cell r="CU48">
            <v>-10.071205914143992</v>
          </cell>
          <cell r="CV48">
            <v>1.4720082077428791</v>
          </cell>
          <cell r="CW48">
            <v>1.925536898952189</v>
          </cell>
          <cell r="CX48">
            <v>2.3298746371504127</v>
          </cell>
          <cell r="CY48">
            <v>-1.8316332374727087</v>
          </cell>
          <cell r="CZ48">
            <v>2.703326478499652</v>
          </cell>
          <cell r="DA48">
            <v>3.8832736027202417</v>
          </cell>
          <cell r="DB48">
            <v>0.70859243144263939</v>
          </cell>
          <cell r="DC48">
            <v>2.0003403535215769</v>
          </cell>
          <cell r="DD48">
            <v>-0.1106924375802887</v>
          </cell>
          <cell r="DF48">
            <v>1.1509238677956946</v>
          </cell>
          <cell r="DG48">
            <v>-10.071205914143999</v>
          </cell>
          <cell r="DH48">
            <v>1.4720082077428622</v>
          </cell>
          <cell r="DI48">
            <v>1.925536898952189</v>
          </cell>
          <cell r="DJ48">
            <v>2.3298746371504127</v>
          </cell>
          <cell r="DK48">
            <v>-1.8316332374727002</v>
          </cell>
          <cell r="DL48">
            <v>2.7033264784996351</v>
          </cell>
          <cell r="DM48">
            <v>3.8832736027202248</v>
          </cell>
          <cell r="DN48">
            <v>0.70859243144263939</v>
          </cell>
          <cell r="DO48">
            <v>2.0003403535215769</v>
          </cell>
          <cell r="DP48">
            <v>-0.11069243758028022</v>
          </cell>
          <cell r="DR48">
            <v>0.86744276255226183</v>
          </cell>
          <cell r="DS48">
            <v>-10.071205914143992</v>
          </cell>
          <cell r="DT48">
            <v>1.4720082077428791</v>
          </cell>
          <cell r="DU48">
            <v>1.925536898952189</v>
          </cell>
          <cell r="DV48">
            <v>2.3298746371504127</v>
          </cell>
          <cell r="DW48">
            <v>-1.8316332374727087</v>
          </cell>
          <cell r="DX48">
            <v>2.7033264784996351</v>
          </cell>
          <cell r="DY48">
            <v>3.8832736027202417</v>
          </cell>
          <cell r="DZ48">
            <v>0.70859243144263939</v>
          </cell>
          <cell r="EA48">
            <v>2.0003403535215769</v>
          </cell>
          <cell r="EB48">
            <v>-0.1106924375802887</v>
          </cell>
          <cell r="ED48">
            <v>2.7618876617130361E-2</v>
          </cell>
          <cell r="EE48">
            <v>-10.071205914143992</v>
          </cell>
          <cell r="EF48">
            <v>0</v>
          </cell>
          <cell r="EG48">
            <v>1.925536898952189</v>
          </cell>
          <cell r="EH48">
            <v>2.3298746371504127</v>
          </cell>
          <cell r="EI48">
            <v>-1.8316332374727002</v>
          </cell>
          <cell r="EJ48">
            <v>2.7033264784996351</v>
          </cell>
          <cell r="EK48">
            <v>3.8832736027202248</v>
          </cell>
          <cell r="EL48">
            <v>0.70859243144263939</v>
          </cell>
          <cell r="EM48">
            <v>2.0003403535215769</v>
          </cell>
          <cell r="EN48">
            <v>-0.11069243758028022</v>
          </cell>
        </row>
        <row r="49">
          <cell r="A49">
            <v>34394</v>
          </cell>
          <cell r="B49">
            <v>7.153128094924166</v>
          </cell>
          <cell r="C49">
            <v>21.959046101993451</v>
          </cell>
          <cell r="D49">
            <v>0</v>
          </cell>
          <cell r="E49">
            <v>3.953803600679298</v>
          </cell>
          <cell r="F49">
            <v>8.0538564711933027</v>
          </cell>
          <cell r="G49">
            <v>8.7786906944611438</v>
          </cell>
          <cell r="H49">
            <v>5.9572740623024423</v>
          </cell>
          <cell r="I49">
            <v>9.4506483791005635</v>
          </cell>
          <cell r="J49">
            <v>3.0861462789190068</v>
          </cell>
          <cell r="K49">
            <v>5.3454968414410207</v>
          </cell>
          <cell r="L49">
            <v>1.6767696359797677</v>
          </cell>
          <cell r="N49">
            <v>6.2443382412077142</v>
          </cell>
          <cell r="O49">
            <v>21.959046101993451</v>
          </cell>
          <cell r="P49">
            <v>2.8117336488926821</v>
          </cell>
          <cell r="Q49">
            <v>3.953803600679298</v>
          </cell>
          <cell r="R49">
            <v>8.0538564711933027</v>
          </cell>
          <cell r="S49">
            <v>8.7786906944611438</v>
          </cell>
          <cell r="T49">
            <v>5.9572740623024192</v>
          </cell>
          <cell r="U49">
            <v>9.4506483791005635</v>
          </cell>
          <cell r="V49">
            <v>3.0861462789190068</v>
          </cell>
          <cell r="W49">
            <v>5.3454968414410438</v>
          </cell>
          <cell r="X49">
            <v>1.6767696359797677</v>
          </cell>
          <cell r="Z49">
            <v>6.7460304732807508</v>
          </cell>
          <cell r="AA49">
            <v>21.959046101993472</v>
          </cell>
          <cell r="AB49">
            <v>2.8117336488926821</v>
          </cell>
          <cell r="AC49">
            <v>3.9538036006792749</v>
          </cell>
          <cell r="AD49">
            <v>8.0538564711933027</v>
          </cell>
          <cell r="AE49">
            <v>8.7786906944611438</v>
          </cell>
          <cell r="AF49">
            <v>5.9572740623024423</v>
          </cell>
          <cell r="AG49">
            <v>9.4506483791005635</v>
          </cell>
          <cell r="AH49">
            <v>3.0861462789190299</v>
          </cell>
          <cell r="AI49">
            <v>5.3454968414410438</v>
          </cell>
          <cell r="AJ49">
            <v>1.6767696359797677</v>
          </cell>
          <cell r="AL49">
            <v>6.4777552363431079</v>
          </cell>
          <cell r="AM49">
            <v>21.959046101993472</v>
          </cell>
          <cell r="AN49">
            <v>2.8117336488927052</v>
          </cell>
          <cell r="AO49">
            <v>3.953803600679298</v>
          </cell>
          <cell r="AP49">
            <v>8.0538564711933027</v>
          </cell>
          <cell r="AQ49">
            <v>8.7786906944611438</v>
          </cell>
          <cell r="AR49">
            <v>5.9572740623024423</v>
          </cell>
          <cell r="AS49">
            <v>9.4506483791005635</v>
          </cell>
          <cell r="AT49">
            <v>3.0861462789190299</v>
          </cell>
          <cell r="AU49">
            <v>5.3454968414410207</v>
          </cell>
          <cell r="AV49">
            <v>1.6767696359797677</v>
          </cell>
          <cell r="AX49">
            <v>7.1420533191487001</v>
          </cell>
          <cell r="AY49">
            <v>21.959046101993451</v>
          </cell>
          <cell r="AZ49">
            <v>2.8117336488926821</v>
          </cell>
          <cell r="BA49">
            <v>3.953803600679298</v>
          </cell>
          <cell r="BB49">
            <v>8.0538564711933027</v>
          </cell>
          <cell r="BC49">
            <v>8.7786906944611438</v>
          </cell>
          <cell r="BD49">
            <v>5.9572740623024423</v>
          </cell>
          <cell r="BE49">
            <v>9.4506483791005635</v>
          </cell>
          <cell r="BF49">
            <v>3.0861462789190068</v>
          </cell>
          <cell r="BG49">
            <v>5.3454968414410438</v>
          </cell>
          <cell r="BH49">
            <v>1.6767696359797677</v>
          </cell>
          <cell r="BJ49">
            <v>7.5345731821106821</v>
          </cell>
          <cell r="BK49">
            <v>21.959046101993472</v>
          </cell>
          <cell r="BL49">
            <v>0</v>
          </cell>
          <cell r="BM49">
            <v>3.9538036006792749</v>
          </cell>
          <cell r="BN49">
            <v>8.0538564711933258</v>
          </cell>
          <cell r="BO49">
            <v>8.7786906944611438</v>
          </cell>
          <cell r="BP49">
            <v>5.9572740623024192</v>
          </cell>
          <cell r="BQ49">
            <v>9.4506483791005635</v>
          </cell>
          <cell r="BR49">
            <v>3.0861462789190068</v>
          </cell>
          <cell r="BS49">
            <v>5.3454968414410207</v>
          </cell>
          <cell r="BT49">
            <v>1.6767696359797677</v>
          </cell>
          <cell r="BV49">
            <v>6.8997701549264212</v>
          </cell>
          <cell r="BW49">
            <v>21.959046101993472</v>
          </cell>
          <cell r="BX49">
            <v>0</v>
          </cell>
          <cell r="BY49">
            <v>3.953803600679298</v>
          </cell>
          <cell r="BZ49">
            <v>8.0538564711933027</v>
          </cell>
          <cell r="CA49">
            <v>8.7786906944611438</v>
          </cell>
          <cell r="CB49">
            <v>5.9572740623024423</v>
          </cell>
          <cell r="CC49">
            <v>9.4506483791005387</v>
          </cell>
          <cell r="CD49">
            <v>3.0861462789190068</v>
          </cell>
          <cell r="CE49">
            <v>5.3454968414410207</v>
          </cell>
          <cell r="CF49">
            <v>1.6767696359797677</v>
          </cell>
          <cell r="CH49">
            <v>5.7439156906965882</v>
          </cell>
          <cell r="CI49">
            <v>21.959046101993472</v>
          </cell>
          <cell r="CJ49">
            <v>2.8117336488926821</v>
          </cell>
          <cell r="CK49">
            <v>3.953803600679298</v>
          </cell>
          <cell r="CL49">
            <v>8.0538564711933027</v>
          </cell>
          <cell r="CM49">
            <v>8.7786906944611438</v>
          </cell>
          <cell r="CN49">
            <v>5.9572740623024423</v>
          </cell>
          <cell r="CO49">
            <v>9.4506483791005635</v>
          </cell>
          <cell r="CP49">
            <v>3.0861462789190068</v>
          </cell>
          <cell r="CQ49">
            <v>5.3454968414410438</v>
          </cell>
          <cell r="CR49">
            <v>1.6767696359797677</v>
          </cell>
          <cell r="CT49">
            <v>6.3874865243601198</v>
          </cell>
          <cell r="CU49">
            <v>21.959046101993451</v>
          </cell>
          <cell r="CV49">
            <v>2.8117336488926821</v>
          </cell>
          <cell r="CW49">
            <v>3.953803600679298</v>
          </cell>
          <cell r="CX49">
            <v>8.0538564711933027</v>
          </cell>
          <cell r="CY49">
            <v>8.7786906944611438</v>
          </cell>
          <cell r="CZ49">
            <v>5.9572740623024423</v>
          </cell>
          <cell r="DA49">
            <v>9.4506483791005635</v>
          </cell>
          <cell r="DB49">
            <v>3.0861462789190068</v>
          </cell>
          <cell r="DC49">
            <v>5.3454968414410438</v>
          </cell>
          <cell r="DD49">
            <v>1.6767696359797677</v>
          </cell>
          <cell r="DF49">
            <v>6.7777243506557339</v>
          </cell>
          <cell r="DG49">
            <v>21.959046101993451</v>
          </cell>
          <cell r="DH49">
            <v>2.8117336488926821</v>
          </cell>
          <cell r="DI49">
            <v>3.953803600679298</v>
          </cell>
          <cell r="DJ49">
            <v>8.0538564711933027</v>
          </cell>
          <cell r="DK49">
            <v>8.7786906944611438</v>
          </cell>
          <cell r="DL49">
            <v>5.9572740623024423</v>
          </cell>
          <cell r="DM49">
            <v>9.4506483791005635</v>
          </cell>
          <cell r="DN49">
            <v>3.0861462789190068</v>
          </cell>
          <cell r="DO49">
            <v>5.3454968414410438</v>
          </cell>
          <cell r="DP49">
            <v>1.6767696359797677</v>
          </cell>
          <cell r="DR49">
            <v>6.6122358447978646</v>
          </cell>
          <cell r="DS49">
            <v>21.959046101993451</v>
          </cell>
          <cell r="DT49">
            <v>2.8117336488926821</v>
          </cell>
          <cell r="DU49">
            <v>3.953803600679298</v>
          </cell>
          <cell r="DV49">
            <v>8.0538564711933027</v>
          </cell>
          <cell r="DW49">
            <v>8.7786906944611438</v>
          </cell>
          <cell r="DX49">
            <v>5.9572740623024192</v>
          </cell>
          <cell r="DY49">
            <v>9.4506483791005387</v>
          </cell>
          <cell r="DZ49">
            <v>3.0861462789190068</v>
          </cell>
          <cell r="EA49">
            <v>5.3454968414410438</v>
          </cell>
          <cell r="EB49">
            <v>1.6767696359797677</v>
          </cell>
          <cell r="ED49">
            <v>7.7660453633378701</v>
          </cell>
          <cell r="EE49">
            <v>21.959046101993472</v>
          </cell>
          <cell r="EF49">
            <v>0</v>
          </cell>
          <cell r="EG49">
            <v>3.953803600679298</v>
          </cell>
          <cell r="EH49">
            <v>8.0538564711933258</v>
          </cell>
          <cell r="EI49">
            <v>8.7786906944611438</v>
          </cell>
          <cell r="EJ49">
            <v>5.9572740623024192</v>
          </cell>
          <cell r="EK49">
            <v>9.4506483791005635</v>
          </cell>
          <cell r="EL49">
            <v>3.0861462789190068</v>
          </cell>
          <cell r="EM49">
            <v>5.3454968414410438</v>
          </cell>
          <cell r="EN49">
            <v>1.6767696359797677</v>
          </cell>
        </row>
        <row r="50">
          <cell r="A50">
            <v>34759</v>
          </cell>
          <cell r="B50">
            <v>5.1835488800724416</v>
          </cell>
          <cell r="C50">
            <v>-0.68046241018692999</v>
          </cell>
          <cell r="D50">
            <v>0</v>
          </cell>
          <cell r="E50">
            <v>3.9300602419678152</v>
          </cell>
          <cell r="F50">
            <v>6.983036661911374</v>
          </cell>
          <cell r="G50">
            <v>8.0047144142261732</v>
          </cell>
          <cell r="H50">
            <v>7.0240567581160516</v>
          </cell>
          <cell r="I50">
            <v>10.281600871172081</v>
          </cell>
          <cell r="J50">
            <v>2.0559941017349472</v>
          </cell>
          <cell r="K50">
            <v>5.2454896301464391</v>
          </cell>
          <cell r="L50">
            <v>-0.65359067043531127</v>
          </cell>
          <cell r="N50">
            <v>5.7960545795946894</v>
          </cell>
          <cell r="O50">
            <v>-0.68046241018690923</v>
          </cell>
          <cell r="P50">
            <v>-1.9943987776833767</v>
          </cell>
          <cell r="Q50">
            <v>3.9300602419678152</v>
          </cell>
          <cell r="R50">
            <v>6.983036661911374</v>
          </cell>
          <cell r="S50">
            <v>8.0047144142261732</v>
          </cell>
          <cell r="T50">
            <v>7.0240567581160516</v>
          </cell>
          <cell r="U50">
            <v>10.281600871172081</v>
          </cell>
          <cell r="V50">
            <v>2.0559941017349472</v>
          </cell>
          <cell r="W50">
            <v>5.2454896301464178</v>
          </cell>
          <cell r="X50">
            <v>-0.65359067043531127</v>
          </cell>
          <cell r="Z50">
            <v>4.7849019934208981</v>
          </cell>
          <cell r="AA50">
            <v>-0.68046241018691966</v>
          </cell>
          <cell r="AB50">
            <v>-1.9943987776833871</v>
          </cell>
          <cell r="AC50">
            <v>3.9300602419678152</v>
          </cell>
          <cell r="AD50">
            <v>6.983036661911374</v>
          </cell>
          <cell r="AE50">
            <v>8.0047144142261732</v>
          </cell>
          <cell r="AF50">
            <v>7.0240567581160516</v>
          </cell>
          <cell r="AG50">
            <v>10.281600871172081</v>
          </cell>
          <cell r="AH50">
            <v>2.0559941017349264</v>
          </cell>
          <cell r="AI50">
            <v>5.2454896301464178</v>
          </cell>
          <cell r="AJ50">
            <v>-0.6535906704353216</v>
          </cell>
          <cell r="AL50">
            <v>5.0693612350636297</v>
          </cell>
          <cell r="AM50">
            <v>-0.68046241018691966</v>
          </cell>
          <cell r="AN50">
            <v>-1.9943987776833976</v>
          </cell>
          <cell r="AO50">
            <v>3.9300602419678152</v>
          </cell>
          <cell r="AP50">
            <v>6.983036661911374</v>
          </cell>
          <cell r="AQ50">
            <v>8.0047144142261732</v>
          </cell>
          <cell r="AR50">
            <v>7.0240567581160516</v>
          </cell>
          <cell r="AS50">
            <v>10.281600871172081</v>
          </cell>
          <cell r="AT50">
            <v>2.0559941017349264</v>
          </cell>
          <cell r="AU50">
            <v>5.2454896301464178</v>
          </cell>
          <cell r="AV50">
            <v>-0.65359067043531127</v>
          </cell>
          <cell r="AX50">
            <v>4.8064881035479123</v>
          </cell>
          <cell r="AY50">
            <v>-0.68046241018690923</v>
          </cell>
          <cell r="AZ50">
            <v>-1.9943987776833871</v>
          </cell>
          <cell r="BA50">
            <v>3.9300602419678152</v>
          </cell>
          <cell r="BB50">
            <v>6.983036661911374</v>
          </cell>
          <cell r="BC50">
            <v>8.0047144142261732</v>
          </cell>
          <cell r="BD50">
            <v>7.0240567581160516</v>
          </cell>
          <cell r="BE50">
            <v>10.281600871172081</v>
          </cell>
          <cell r="BF50">
            <v>2.0559941017349472</v>
          </cell>
          <cell r="BG50">
            <v>5.2454896301464178</v>
          </cell>
          <cell r="BH50">
            <v>-0.65359067043531127</v>
          </cell>
          <cell r="BJ50">
            <v>4.4374729413403147</v>
          </cell>
          <cell r="BK50">
            <v>-0.68046241018690923</v>
          </cell>
          <cell r="BL50">
            <v>0</v>
          </cell>
          <cell r="BM50">
            <v>3.9300602419678152</v>
          </cell>
          <cell r="BN50">
            <v>6.983036661911374</v>
          </cell>
          <cell r="BO50">
            <v>8.0047144142261732</v>
          </cell>
          <cell r="BP50">
            <v>7.0240567581160516</v>
          </cell>
          <cell r="BQ50">
            <v>10.281600871172081</v>
          </cell>
          <cell r="BR50">
            <v>2.0559941017349264</v>
          </cell>
          <cell r="BS50">
            <v>5.2454896301464178</v>
          </cell>
          <cell r="BT50">
            <v>-0.65359067043530084</v>
          </cell>
          <cell r="BV50">
            <v>4.7922796478305552</v>
          </cell>
          <cell r="BW50">
            <v>-0.68046241018690923</v>
          </cell>
          <cell r="BX50">
            <v>0</v>
          </cell>
          <cell r="BY50">
            <v>3.9300602419678152</v>
          </cell>
          <cell r="BZ50">
            <v>6.9830366619113526</v>
          </cell>
          <cell r="CA50">
            <v>8.0047144142261732</v>
          </cell>
          <cell r="CB50">
            <v>7.0240567581160516</v>
          </cell>
          <cell r="CC50">
            <v>10.281600871172081</v>
          </cell>
          <cell r="CD50">
            <v>2.0559941017349264</v>
          </cell>
          <cell r="CE50">
            <v>5.2454896301464178</v>
          </cell>
          <cell r="CF50">
            <v>-0.65359067043531127</v>
          </cell>
          <cell r="CH50">
            <v>5.1802827793145267</v>
          </cell>
          <cell r="CI50">
            <v>-0.68046241018691966</v>
          </cell>
          <cell r="CJ50">
            <v>-1.9943987776833976</v>
          </cell>
          <cell r="CK50">
            <v>3.9300602419678152</v>
          </cell>
          <cell r="CL50">
            <v>6.983036661911374</v>
          </cell>
          <cell r="CM50">
            <v>8.0047144142261732</v>
          </cell>
          <cell r="CN50">
            <v>7.0240567581160516</v>
          </cell>
          <cell r="CO50">
            <v>10.281600871172081</v>
          </cell>
          <cell r="CP50">
            <v>2.0559941017349264</v>
          </cell>
          <cell r="CQ50">
            <v>5.2454896301464178</v>
          </cell>
          <cell r="CR50">
            <v>-0.65359067043530084</v>
          </cell>
          <cell r="CT50">
            <v>4.1274389084117846</v>
          </cell>
          <cell r="CU50">
            <v>-0.68046241018690923</v>
          </cell>
          <cell r="CV50">
            <v>-1.9943987776833871</v>
          </cell>
          <cell r="CW50">
            <v>3.9300602419678152</v>
          </cell>
          <cell r="CX50">
            <v>6.983036661911374</v>
          </cell>
          <cell r="CY50">
            <v>8.0047144142261732</v>
          </cell>
          <cell r="CZ50">
            <v>7.0240567581160516</v>
          </cell>
          <cell r="DA50">
            <v>10.281600871172081</v>
          </cell>
          <cell r="DB50">
            <v>2.0559941017349472</v>
          </cell>
          <cell r="DC50">
            <v>5.2454896301464178</v>
          </cell>
          <cell r="DD50">
            <v>-0.65359067043531127</v>
          </cell>
          <cell r="DF50">
            <v>5.6126451225248841</v>
          </cell>
          <cell r="DG50">
            <v>-0.68046241018690923</v>
          </cell>
          <cell r="DH50">
            <v>-1.9943987776833871</v>
          </cell>
          <cell r="DI50">
            <v>3.9300602419678152</v>
          </cell>
          <cell r="DJ50">
            <v>6.983036661911374</v>
          </cell>
          <cell r="DK50">
            <v>8.0047144142261732</v>
          </cell>
          <cell r="DL50">
            <v>7.0240567581160516</v>
          </cell>
          <cell r="DM50">
            <v>10.281600871172081</v>
          </cell>
          <cell r="DN50">
            <v>2.0559941017349472</v>
          </cell>
          <cell r="DO50">
            <v>5.2454896301464178</v>
          </cell>
          <cell r="DP50">
            <v>-0.6535906704353216</v>
          </cell>
          <cell r="DR50">
            <v>5.199119035091071</v>
          </cell>
          <cell r="DS50">
            <v>-0.68046241018690923</v>
          </cell>
          <cell r="DT50">
            <v>-1.9943987776833976</v>
          </cell>
          <cell r="DU50">
            <v>3.9300602419678152</v>
          </cell>
          <cell r="DV50">
            <v>6.983036661911374</v>
          </cell>
          <cell r="DW50">
            <v>8.0047144142261732</v>
          </cell>
          <cell r="DX50">
            <v>7.0240567581160516</v>
          </cell>
          <cell r="DY50">
            <v>10.281600871172103</v>
          </cell>
          <cell r="DZ50">
            <v>2.0559941017349264</v>
          </cell>
          <cell r="EA50">
            <v>5.2454896301464178</v>
          </cell>
          <cell r="EB50">
            <v>-0.6535906704353216</v>
          </cell>
          <cell r="ED50">
            <v>4.8247727499713733</v>
          </cell>
          <cell r="EE50">
            <v>-0.68046241018690923</v>
          </cell>
          <cell r="EF50">
            <v>0</v>
          </cell>
          <cell r="EG50">
            <v>3.9300602419678152</v>
          </cell>
          <cell r="EH50">
            <v>6.9830366619113526</v>
          </cell>
          <cell r="EI50">
            <v>8.0047144142261732</v>
          </cell>
          <cell r="EJ50">
            <v>7.0240567581160516</v>
          </cell>
          <cell r="EK50">
            <v>10.281600871172081</v>
          </cell>
          <cell r="EL50">
            <v>2.0559941017349264</v>
          </cell>
          <cell r="EM50">
            <v>5.2454896301464391</v>
          </cell>
          <cell r="EN50">
            <v>-0.65359067043531127</v>
          </cell>
        </row>
        <row r="51">
          <cell r="A51">
            <v>35125</v>
          </cell>
          <cell r="B51">
            <v>4.3341154574260132</v>
          </cell>
          <cell r="C51">
            <v>8.3397335183033459</v>
          </cell>
          <cell r="D51">
            <v>0</v>
          </cell>
          <cell r="E51">
            <v>3.9876677585714795</v>
          </cell>
          <cell r="F51">
            <v>0.87993019800914973</v>
          </cell>
          <cell r="G51">
            <v>5.1136093887018266</v>
          </cell>
          <cell r="H51">
            <v>2.6815988270928033</v>
          </cell>
          <cell r="I51">
            <v>11.844207651696644</v>
          </cell>
          <cell r="J51">
            <v>4.8989339701226058</v>
          </cell>
          <cell r="K51">
            <v>3.7543275462913308</v>
          </cell>
          <cell r="L51">
            <v>2.1260616054696668</v>
          </cell>
          <cell r="N51">
            <v>3.980426460716191</v>
          </cell>
          <cell r="O51">
            <v>8.3397335183033245</v>
          </cell>
          <cell r="P51">
            <v>1.9343840339473459</v>
          </cell>
          <cell r="Q51">
            <v>3.9876677585715026</v>
          </cell>
          <cell r="R51">
            <v>0.87993019800914973</v>
          </cell>
          <cell r="S51">
            <v>5.1136093887018266</v>
          </cell>
          <cell r="T51">
            <v>2.6815988270928033</v>
          </cell>
          <cell r="U51">
            <v>11.844207651696669</v>
          </cell>
          <cell r="V51">
            <v>4.8989339701226058</v>
          </cell>
          <cell r="W51">
            <v>3.7543275462913308</v>
          </cell>
          <cell r="X51">
            <v>2.1260616054696668</v>
          </cell>
          <cell r="Z51">
            <v>4.0645707593429892</v>
          </cell>
          <cell r="AA51">
            <v>8.3397335183033245</v>
          </cell>
          <cell r="AB51">
            <v>1.9343840339473459</v>
          </cell>
          <cell r="AC51">
            <v>3.9876677585715026</v>
          </cell>
          <cell r="AD51">
            <v>0.87993019800912686</v>
          </cell>
          <cell r="AE51">
            <v>5.1136093887018266</v>
          </cell>
          <cell r="AF51">
            <v>2.6815988270928033</v>
          </cell>
          <cell r="AG51">
            <v>11.844207651696644</v>
          </cell>
          <cell r="AH51">
            <v>4.8989339701226058</v>
          </cell>
          <cell r="AI51">
            <v>3.7543275462913308</v>
          </cell>
          <cell r="AJ51">
            <v>2.1260616054696895</v>
          </cell>
          <cell r="AL51">
            <v>4.1053276914305048</v>
          </cell>
          <cell r="AM51">
            <v>8.3397335183033245</v>
          </cell>
          <cell r="AN51">
            <v>1.9343840339473459</v>
          </cell>
          <cell r="AO51">
            <v>3.9876677585715026</v>
          </cell>
          <cell r="AP51">
            <v>0.87993019800914973</v>
          </cell>
          <cell r="AQ51">
            <v>5.1136093887018266</v>
          </cell>
          <cell r="AR51">
            <v>2.6815988270928033</v>
          </cell>
          <cell r="AS51">
            <v>11.844207651696621</v>
          </cell>
          <cell r="AT51">
            <v>4.8989339701226058</v>
          </cell>
          <cell r="AU51">
            <v>3.7543275462913308</v>
          </cell>
          <cell r="AV51">
            <v>2.1260616054696895</v>
          </cell>
          <cell r="AX51">
            <v>4.348170594635925</v>
          </cell>
          <cell r="AY51">
            <v>8.3397335183033245</v>
          </cell>
          <cell r="AZ51">
            <v>1.9343840339473459</v>
          </cell>
          <cell r="BA51">
            <v>3.9876677585714795</v>
          </cell>
          <cell r="BB51">
            <v>0.87993019800912686</v>
          </cell>
          <cell r="BC51">
            <v>5.1136093887018497</v>
          </cell>
          <cell r="BD51">
            <v>2.6815988270928033</v>
          </cell>
          <cell r="BE51">
            <v>11.844207651696621</v>
          </cell>
          <cell r="BF51">
            <v>4.8989339701226058</v>
          </cell>
          <cell r="BG51">
            <v>3.7543275462913308</v>
          </cell>
          <cell r="BH51">
            <v>2.1260616054696668</v>
          </cell>
          <cell r="BJ51">
            <v>4.2588348573145751</v>
          </cell>
          <cell r="BK51">
            <v>8.3397335183033245</v>
          </cell>
          <cell r="BL51">
            <v>0</v>
          </cell>
          <cell r="BM51">
            <v>3.9876677585715026</v>
          </cell>
          <cell r="BN51">
            <v>0.87993019800914973</v>
          </cell>
          <cell r="BO51">
            <v>5.1136093887018266</v>
          </cell>
          <cell r="BP51">
            <v>2.6815988270928033</v>
          </cell>
          <cell r="BQ51">
            <v>11.844207651696644</v>
          </cell>
          <cell r="BR51">
            <v>4.8989339701226058</v>
          </cell>
          <cell r="BS51">
            <v>3.7543275462913308</v>
          </cell>
          <cell r="BT51">
            <v>2.1260616054696668</v>
          </cell>
          <cell r="BV51">
            <v>4.0695173860154199</v>
          </cell>
          <cell r="BW51">
            <v>8.3397335183033245</v>
          </cell>
          <cell r="BX51">
            <v>0</v>
          </cell>
          <cell r="BY51">
            <v>3.9876677585715026</v>
          </cell>
          <cell r="BZ51">
            <v>0.87993019800914973</v>
          </cell>
          <cell r="CA51">
            <v>5.1136093887018266</v>
          </cell>
          <cell r="CB51">
            <v>2.6815988270928033</v>
          </cell>
          <cell r="CC51">
            <v>11.844207651696644</v>
          </cell>
          <cell r="CD51">
            <v>4.8989339701226058</v>
          </cell>
          <cell r="CE51">
            <v>3.7543275462913308</v>
          </cell>
          <cell r="CF51">
            <v>2.1260616054696668</v>
          </cell>
          <cell r="CH51">
            <v>4.2382013163321908</v>
          </cell>
          <cell r="CI51">
            <v>8.3397335183033245</v>
          </cell>
          <cell r="CJ51">
            <v>1.9343840339473459</v>
          </cell>
          <cell r="CK51">
            <v>3.9876677585714795</v>
          </cell>
          <cell r="CL51">
            <v>0.87993019800912686</v>
          </cell>
          <cell r="CM51">
            <v>5.1136093887018266</v>
          </cell>
          <cell r="CN51">
            <v>2.6815988270928259</v>
          </cell>
          <cell r="CO51">
            <v>11.844207651696669</v>
          </cell>
          <cell r="CP51">
            <v>4.8989339701226058</v>
          </cell>
          <cell r="CQ51">
            <v>3.7543275462913308</v>
          </cell>
          <cell r="CR51">
            <v>2.1260616054696895</v>
          </cell>
          <cell r="CT51">
            <v>4.0224756631032754</v>
          </cell>
          <cell r="CU51">
            <v>8.3397335183033245</v>
          </cell>
          <cell r="CV51">
            <v>1.9343840339473459</v>
          </cell>
          <cell r="CW51">
            <v>3.9876677585715026</v>
          </cell>
          <cell r="CX51">
            <v>0.87993019800912686</v>
          </cell>
          <cell r="CY51">
            <v>5.1136093887018497</v>
          </cell>
          <cell r="CZ51">
            <v>2.6815988270928033</v>
          </cell>
          <cell r="DA51">
            <v>11.844207651696644</v>
          </cell>
          <cell r="DB51">
            <v>4.8989339701226058</v>
          </cell>
          <cell r="DC51">
            <v>3.7543275462913308</v>
          </cell>
          <cell r="DD51">
            <v>2.1260616054696668</v>
          </cell>
          <cell r="DF51">
            <v>4.2329869186743085</v>
          </cell>
          <cell r="DG51">
            <v>8.3397335183033245</v>
          </cell>
          <cell r="DH51">
            <v>1.9343840339473459</v>
          </cell>
          <cell r="DI51">
            <v>3.9876677585715026</v>
          </cell>
          <cell r="DJ51">
            <v>0.87993019800914973</v>
          </cell>
          <cell r="DK51">
            <v>5.1136093887018266</v>
          </cell>
          <cell r="DL51">
            <v>2.6815988270928033</v>
          </cell>
          <cell r="DM51">
            <v>11.844207651696644</v>
          </cell>
          <cell r="DN51">
            <v>4.8989339701226058</v>
          </cell>
          <cell r="DO51">
            <v>3.7543275462913308</v>
          </cell>
          <cell r="DP51">
            <v>2.1260616054696668</v>
          </cell>
          <cell r="DR51">
            <v>4.2464416283623407</v>
          </cell>
          <cell r="DS51">
            <v>8.3397335183033245</v>
          </cell>
          <cell r="DT51">
            <v>1.9343840339473459</v>
          </cell>
          <cell r="DU51">
            <v>3.9876677585715026</v>
          </cell>
          <cell r="DV51">
            <v>0.87993019800914973</v>
          </cell>
          <cell r="DW51">
            <v>5.1136093887018266</v>
          </cell>
          <cell r="DX51">
            <v>2.6815988270928033</v>
          </cell>
          <cell r="DY51">
            <v>11.844207651696644</v>
          </cell>
          <cell r="DZ51">
            <v>4.8989339701226058</v>
          </cell>
          <cell r="EA51">
            <v>3.7543275462913308</v>
          </cell>
          <cell r="EB51">
            <v>2.1260616054696895</v>
          </cell>
          <cell r="ED51">
            <v>4.7415408376821011</v>
          </cell>
          <cell r="EE51">
            <v>8.3397335183033245</v>
          </cell>
          <cell r="EF51">
            <v>0</v>
          </cell>
          <cell r="EG51">
            <v>3.9876677585715026</v>
          </cell>
          <cell r="EH51">
            <v>0.87993019800914973</v>
          </cell>
          <cell r="EI51">
            <v>5.1136093887018266</v>
          </cell>
          <cell r="EJ51">
            <v>2.6815988270928033</v>
          </cell>
          <cell r="EK51">
            <v>11.844207651696644</v>
          </cell>
          <cell r="EL51">
            <v>4.8989339701226058</v>
          </cell>
          <cell r="EM51">
            <v>3.7543275462913077</v>
          </cell>
          <cell r="EN51">
            <v>2.1260616054696895</v>
          </cell>
        </row>
        <row r="52">
          <cell r="A52">
            <v>35490</v>
          </cell>
          <cell r="B52">
            <v>3.2442119005833936</v>
          </cell>
          <cell r="C52">
            <v>12.872570934091343</v>
          </cell>
          <cell r="D52">
            <v>0</v>
          </cell>
          <cell r="E52">
            <v>1.3732725165639128</v>
          </cell>
          <cell r="F52">
            <v>2.1855700141041026</v>
          </cell>
          <cell r="G52">
            <v>2.2574329444937029</v>
          </cell>
          <cell r="H52">
            <v>-6.7358375725560998E-2</v>
          </cell>
          <cell r="I52">
            <v>5.2587820884883891</v>
          </cell>
          <cell r="J52">
            <v>4.073621215776539</v>
          </cell>
          <cell r="K52">
            <v>4.8341063334862024</v>
          </cell>
          <cell r="L52">
            <v>-0.24832556703694161</v>
          </cell>
          <cell r="N52">
            <v>2.6614443597552162</v>
          </cell>
          <cell r="O52">
            <v>12.872570934091343</v>
          </cell>
          <cell r="P52">
            <v>11.187245481244259</v>
          </cell>
          <cell r="Q52">
            <v>1.3732725165639128</v>
          </cell>
          <cell r="R52">
            <v>2.1855700141041026</v>
          </cell>
          <cell r="S52">
            <v>2.2574329444936772</v>
          </cell>
          <cell r="T52">
            <v>-6.7358375725573683E-2</v>
          </cell>
          <cell r="U52">
            <v>5.2587820884883643</v>
          </cell>
          <cell r="V52">
            <v>4.0736212157765133</v>
          </cell>
          <cell r="W52">
            <v>4.8341063334862024</v>
          </cell>
          <cell r="X52">
            <v>-0.24832556703692893</v>
          </cell>
          <cell r="Z52">
            <v>3.7788870599514857</v>
          </cell>
          <cell r="AA52">
            <v>12.872570934091369</v>
          </cell>
          <cell r="AB52">
            <v>11.187245481244284</v>
          </cell>
          <cell r="AC52">
            <v>1.3732725165639128</v>
          </cell>
          <cell r="AD52">
            <v>2.1855700141041279</v>
          </cell>
          <cell r="AE52">
            <v>2.2574329444937029</v>
          </cell>
          <cell r="AF52">
            <v>-6.7358375725573683E-2</v>
          </cell>
          <cell r="AG52">
            <v>5.2587820884883891</v>
          </cell>
          <cell r="AH52">
            <v>4.073621215776539</v>
          </cell>
          <cell r="AI52">
            <v>4.8341063334862273</v>
          </cell>
          <cell r="AJ52">
            <v>-0.24832556703694161</v>
          </cell>
          <cell r="AL52">
            <v>3.566624339661506</v>
          </cell>
          <cell r="AM52">
            <v>12.872570934091369</v>
          </cell>
          <cell r="AN52">
            <v>11.187245481244284</v>
          </cell>
          <cell r="AO52">
            <v>1.3732725165639128</v>
          </cell>
          <cell r="AP52">
            <v>2.1855700141041279</v>
          </cell>
          <cell r="AQ52">
            <v>2.2574329444937029</v>
          </cell>
          <cell r="AR52">
            <v>-6.7358375725548328E-2</v>
          </cell>
          <cell r="AS52">
            <v>5.2587820884883891</v>
          </cell>
          <cell r="AT52">
            <v>4.0736212157765133</v>
          </cell>
          <cell r="AU52">
            <v>4.8341063334862273</v>
          </cell>
          <cell r="AV52">
            <v>-0.24832556703694161</v>
          </cell>
          <cell r="AX52">
            <v>3.5402183499366524</v>
          </cell>
          <cell r="AY52">
            <v>12.872570934091369</v>
          </cell>
          <cell r="AZ52">
            <v>11.187245481244284</v>
          </cell>
          <cell r="BA52">
            <v>1.3732725165639128</v>
          </cell>
          <cell r="BB52">
            <v>2.1855700141041279</v>
          </cell>
          <cell r="BC52">
            <v>2.2574329444936772</v>
          </cell>
          <cell r="BD52">
            <v>-6.7358375725560998E-2</v>
          </cell>
          <cell r="BE52">
            <v>5.2587820884883891</v>
          </cell>
          <cell r="BF52">
            <v>4.073621215776539</v>
          </cell>
          <cell r="BG52">
            <v>4.8341063334862273</v>
          </cell>
          <cell r="BH52">
            <v>-0.24832556703694161</v>
          </cell>
          <cell r="BJ52">
            <v>3.6084444852457986</v>
          </cell>
          <cell r="BK52">
            <v>12.872570934091343</v>
          </cell>
          <cell r="BL52">
            <v>0</v>
          </cell>
          <cell r="BM52">
            <v>1.3732725165638873</v>
          </cell>
          <cell r="BN52">
            <v>2.1855700141041026</v>
          </cell>
          <cell r="BO52">
            <v>2.2574329444937029</v>
          </cell>
          <cell r="BP52">
            <v>-6.7358375725573683E-2</v>
          </cell>
          <cell r="BQ52">
            <v>5.2587820884884149</v>
          </cell>
          <cell r="BR52">
            <v>4.073621215776539</v>
          </cell>
          <cell r="BS52">
            <v>4.8341063334862024</v>
          </cell>
          <cell r="BT52">
            <v>-0.24832556703692893</v>
          </cell>
          <cell r="BV52">
            <v>3.1872112548804621</v>
          </cell>
          <cell r="BW52">
            <v>12.872570934091343</v>
          </cell>
          <cell r="BX52">
            <v>0</v>
          </cell>
          <cell r="BY52">
            <v>1.3732725165639128</v>
          </cell>
          <cell r="BZ52">
            <v>2.1855700141041279</v>
          </cell>
          <cell r="CA52">
            <v>2.2574329444937029</v>
          </cell>
          <cell r="CB52">
            <v>-6.7358375725560998E-2</v>
          </cell>
          <cell r="CC52">
            <v>5.2587820884883891</v>
          </cell>
          <cell r="CD52">
            <v>4.0736212157765133</v>
          </cell>
          <cell r="CE52">
            <v>4.8341063334862273</v>
          </cell>
          <cell r="CF52">
            <v>-0.24832556703692893</v>
          </cell>
          <cell r="CH52">
            <v>2.7097888666343994</v>
          </cell>
          <cell r="CI52">
            <v>12.872570934091343</v>
          </cell>
          <cell r="CJ52">
            <v>11.187245481244284</v>
          </cell>
          <cell r="CK52">
            <v>1.3732725165639128</v>
          </cell>
          <cell r="CL52">
            <v>2.1855700141041279</v>
          </cell>
          <cell r="CM52">
            <v>2.2574329444937029</v>
          </cell>
          <cell r="CN52">
            <v>-6.7358375725586367E-2</v>
          </cell>
          <cell r="CO52">
            <v>5.2587820884883643</v>
          </cell>
          <cell r="CP52">
            <v>4.0736212157765133</v>
          </cell>
          <cell r="CQ52">
            <v>4.8341063334862024</v>
          </cell>
          <cell r="CR52">
            <v>-0.24832556703694161</v>
          </cell>
          <cell r="CT52">
            <v>3.9842518222493295</v>
          </cell>
          <cell r="CU52">
            <v>12.872570934091343</v>
          </cell>
          <cell r="CV52">
            <v>11.187245481244284</v>
          </cell>
          <cell r="CW52">
            <v>1.3732725165639128</v>
          </cell>
          <cell r="CX52">
            <v>2.1855700141041279</v>
          </cell>
          <cell r="CY52">
            <v>2.2574329444936772</v>
          </cell>
          <cell r="CZ52">
            <v>-6.7358375725573683E-2</v>
          </cell>
          <cell r="DA52">
            <v>5.2587820884884149</v>
          </cell>
          <cell r="DB52">
            <v>4.073621215776539</v>
          </cell>
          <cell r="DC52">
            <v>4.8341063334862024</v>
          </cell>
          <cell r="DD52">
            <v>-0.24832556703691627</v>
          </cell>
          <cell r="DF52">
            <v>3.0032791425063099</v>
          </cell>
          <cell r="DG52">
            <v>12.872570934091343</v>
          </cell>
          <cell r="DH52">
            <v>11.187245481244259</v>
          </cell>
          <cell r="DI52">
            <v>1.3732725165639128</v>
          </cell>
          <cell r="DJ52">
            <v>2.1855700141041279</v>
          </cell>
          <cell r="DK52">
            <v>2.2574329444936772</v>
          </cell>
          <cell r="DL52">
            <v>-6.7358375725548328E-2</v>
          </cell>
          <cell r="DM52">
            <v>5.2587820884883891</v>
          </cell>
          <cell r="DN52">
            <v>4.0736212157765133</v>
          </cell>
          <cell r="DO52">
            <v>4.8341063334862024</v>
          </cell>
          <cell r="DP52">
            <v>-0.24832556703692893</v>
          </cell>
          <cell r="DR52">
            <v>3.0676099289000947</v>
          </cell>
          <cell r="DS52">
            <v>12.872570934091369</v>
          </cell>
          <cell r="DT52">
            <v>11.187245481244284</v>
          </cell>
          <cell r="DU52">
            <v>1.3732725165638873</v>
          </cell>
          <cell r="DV52">
            <v>2.1855700141041279</v>
          </cell>
          <cell r="DW52">
            <v>2.2574329444937029</v>
          </cell>
          <cell r="DX52">
            <v>-6.7358375725573683E-2</v>
          </cell>
          <cell r="DY52">
            <v>5.2587820884884149</v>
          </cell>
          <cell r="DZ52">
            <v>4.073621215776539</v>
          </cell>
          <cell r="EA52">
            <v>4.8341063334862024</v>
          </cell>
          <cell r="EB52">
            <v>-0.24832556703692893</v>
          </cell>
          <cell r="ED52">
            <v>3.6989794245564367</v>
          </cell>
          <cell r="EE52">
            <v>12.872570934091343</v>
          </cell>
          <cell r="EF52">
            <v>0</v>
          </cell>
          <cell r="EG52">
            <v>1.3732725165638873</v>
          </cell>
          <cell r="EH52">
            <v>2.1855700141041279</v>
          </cell>
          <cell r="EI52">
            <v>2.2574329444937029</v>
          </cell>
          <cell r="EJ52">
            <v>-6.7358375725560998E-2</v>
          </cell>
          <cell r="EK52">
            <v>5.2587820884883891</v>
          </cell>
          <cell r="EL52">
            <v>4.0736212157765133</v>
          </cell>
          <cell r="EM52">
            <v>4.8341063334862024</v>
          </cell>
          <cell r="EN52">
            <v>-0.24832556703692893</v>
          </cell>
        </row>
        <row r="53">
          <cell r="A53">
            <v>35855</v>
          </cell>
          <cell r="B53">
            <v>1.6504556099689482</v>
          </cell>
          <cell r="C53">
            <v>-0.41556266761809668</v>
          </cell>
          <cell r="D53">
            <v>0</v>
          </cell>
          <cell r="E53">
            <v>5.7198606972959931</v>
          </cell>
          <cell r="F53">
            <v>0.2331353848068336</v>
          </cell>
          <cell r="G53">
            <v>-0.28354642646832295</v>
          </cell>
          <cell r="H53">
            <v>1.5878084688853551</v>
          </cell>
          <cell r="I53">
            <v>4.8347339324895744</v>
          </cell>
          <cell r="J53">
            <v>2.8840120300842282</v>
          </cell>
          <cell r="K53">
            <v>3.4591796753941635</v>
          </cell>
          <cell r="L53">
            <v>-1.0554606764091354</v>
          </cell>
          <cell r="N53">
            <v>1.9014173673267631</v>
          </cell>
          <cell r="O53">
            <v>-0.41556266761808475</v>
          </cell>
          <cell r="P53">
            <v>1.931173651417166</v>
          </cell>
          <cell r="Q53">
            <v>5.7198606972959931</v>
          </cell>
          <cell r="R53">
            <v>0.2331353848068336</v>
          </cell>
          <cell r="S53">
            <v>-0.28354642646831102</v>
          </cell>
          <cell r="T53">
            <v>1.5878084688853551</v>
          </cell>
          <cell r="U53">
            <v>4.8347339324895744</v>
          </cell>
          <cell r="V53">
            <v>2.8840120300842282</v>
          </cell>
          <cell r="W53">
            <v>3.45917967539414</v>
          </cell>
          <cell r="X53">
            <v>-1.0554606764091472</v>
          </cell>
          <cell r="Z53">
            <v>1.7459792776022276</v>
          </cell>
          <cell r="AA53">
            <v>-0.41556266761809668</v>
          </cell>
          <cell r="AB53">
            <v>1.931173651417166</v>
          </cell>
          <cell r="AC53">
            <v>5.7198606972959931</v>
          </cell>
          <cell r="AD53">
            <v>0.2331353848068336</v>
          </cell>
          <cell r="AE53">
            <v>-0.28354642646833483</v>
          </cell>
          <cell r="AF53">
            <v>1.5878084688853551</v>
          </cell>
          <cell r="AG53">
            <v>4.8347339324895744</v>
          </cell>
          <cell r="AH53">
            <v>2.8840120300842282</v>
          </cell>
          <cell r="AI53">
            <v>3.4591796753941635</v>
          </cell>
          <cell r="AJ53">
            <v>-1.0554606764091592</v>
          </cell>
          <cell r="AL53">
            <v>1.8721341492456967</v>
          </cell>
          <cell r="AM53">
            <v>-0.41556266761809668</v>
          </cell>
          <cell r="AN53">
            <v>1.931173651417166</v>
          </cell>
          <cell r="AO53">
            <v>5.7198606972959931</v>
          </cell>
          <cell r="AP53">
            <v>0.23313538480680981</v>
          </cell>
          <cell r="AQ53">
            <v>-0.28354642646832295</v>
          </cell>
          <cell r="AR53">
            <v>1.5878084688853551</v>
          </cell>
          <cell r="AS53">
            <v>4.8347339324895744</v>
          </cell>
          <cell r="AT53">
            <v>2.8840120300842282</v>
          </cell>
          <cell r="AU53">
            <v>3.4591796753941635</v>
          </cell>
          <cell r="AV53">
            <v>-1.0554606764091472</v>
          </cell>
          <cell r="AX53">
            <v>1.7238533270212963</v>
          </cell>
          <cell r="AY53">
            <v>-0.41556266761810856</v>
          </cell>
          <cell r="AZ53">
            <v>1.931173651417166</v>
          </cell>
          <cell r="BA53">
            <v>5.7198606972959691</v>
          </cell>
          <cell r="BB53">
            <v>0.23313538480680981</v>
          </cell>
          <cell r="BC53">
            <v>-0.28354642646832295</v>
          </cell>
          <cell r="BD53">
            <v>1.5878084688853551</v>
          </cell>
          <cell r="BE53">
            <v>4.8347339324895744</v>
          </cell>
          <cell r="BF53">
            <v>2.8840120300842043</v>
          </cell>
          <cell r="BG53">
            <v>3.4591796753941635</v>
          </cell>
          <cell r="BH53">
            <v>-1.0554606764091592</v>
          </cell>
          <cell r="BJ53">
            <v>1.536374450087985</v>
          </cell>
          <cell r="BK53">
            <v>-0.41556266761809668</v>
          </cell>
          <cell r="BL53">
            <v>0</v>
          </cell>
          <cell r="BM53">
            <v>5.7198606972959931</v>
          </cell>
          <cell r="BN53">
            <v>0.2331353848068336</v>
          </cell>
          <cell r="BO53">
            <v>-0.28354642646832295</v>
          </cell>
          <cell r="BP53">
            <v>1.5878084688853551</v>
          </cell>
          <cell r="BQ53">
            <v>4.8347339324895744</v>
          </cell>
          <cell r="BR53">
            <v>2.8840120300842282</v>
          </cell>
          <cell r="BS53">
            <v>3.4591796753941635</v>
          </cell>
          <cell r="BT53">
            <v>-1.0554606764091472</v>
          </cell>
          <cell r="BV53">
            <v>1.5722060531807358</v>
          </cell>
          <cell r="BW53">
            <v>-0.41556266761808475</v>
          </cell>
          <cell r="BX53">
            <v>0</v>
          </cell>
          <cell r="BY53">
            <v>5.7198606972959931</v>
          </cell>
          <cell r="BZ53">
            <v>0.23313538480680981</v>
          </cell>
          <cell r="CA53">
            <v>-0.28354642646832295</v>
          </cell>
          <cell r="CB53">
            <v>1.5878084688853551</v>
          </cell>
          <cell r="CC53">
            <v>4.8347339324895744</v>
          </cell>
          <cell r="CD53">
            <v>2.8840120300842282</v>
          </cell>
          <cell r="CE53">
            <v>3.4591796753941635</v>
          </cell>
          <cell r="CF53">
            <v>-1.0554606764091592</v>
          </cell>
          <cell r="CH53">
            <v>1.8580049020410438</v>
          </cell>
          <cell r="CI53">
            <v>-0.41556266761808475</v>
          </cell>
          <cell r="CJ53">
            <v>1.931173651417166</v>
          </cell>
          <cell r="CK53">
            <v>5.7198606972959931</v>
          </cell>
          <cell r="CL53">
            <v>0.2331353848068336</v>
          </cell>
          <cell r="CM53">
            <v>-0.28354642646833483</v>
          </cell>
          <cell r="CN53">
            <v>1.5878084688853551</v>
          </cell>
          <cell r="CO53">
            <v>4.8347339324895744</v>
          </cell>
          <cell r="CP53">
            <v>2.8840120300842282</v>
          </cell>
          <cell r="CQ53">
            <v>3.4591796753941635</v>
          </cell>
          <cell r="CR53">
            <v>-1.0554606764091592</v>
          </cell>
          <cell r="CT53">
            <v>1.8437544261229677</v>
          </cell>
          <cell r="CU53">
            <v>-0.41556266761808475</v>
          </cell>
          <cell r="CV53">
            <v>1.931173651417166</v>
          </cell>
          <cell r="CW53">
            <v>5.7198606972959931</v>
          </cell>
          <cell r="CX53">
            <v>0.2331353848068336</v>
          </cell>
          <cell r="CY53">
            <v>-0.28354642646832295</v>
          </cell>
          <cell r="CZ53">
            <v>1.5878084688853791</v>
          </cell>
          <cell r="DA53">
            <v>4.8347339324895744</v>
          </cell>
          <cell r="DB53">
            <v>2.8840120300842043</v>
          </cell>
          <cell r="DC53">
            <v>3.45917967539414</v>
          </cell>
          <cell r="DD53">
            <v>-1.0554606764091592</v>
          </cell>
          <cell r="DF53">
            <v>1.8684035418101264</v>
          </cell>
          <cell r="DG53">
            <v>-0.41556266761809668</v>
          </cell>
          <cell r="DH53">
            <v>1.931173651417166</v>
          </cell>
          <cell r="DI53">
            <v>5.7198606972959691</v>
          </cell>
          <cell r="DJ53">
            <v>0.2331353848068336</v>
          </cell>
          <cell r="DK53">
            <v>-0.28354642646832295</v>
          </cell>
          <cell r="DL53">
            <v>1.5878084688853313</v>
          </cell>
          <cell r="DM53">
            <v>4.8347339324895984</v>
          </cell>
          <cell r="DN53">
            <v>2.8840120300842282</v>
          </cell>
          <cell r="DO53">
            <v>3.4591796753941635</v>
          </cell>
          <cell r="DP53">
            <v>-1.0554606764091354</v>
          </cell>
          <cell r="DR53">
            <v>1.8952356616228405</v>
          </cell>
          <cell r="DS53">
            <v>-0.41556266761809668</v>
          </cell>
          <cell r="DT53">
            <v>1.931173651417166</v>
          </cell>
          <cell r="DU53">
            <v>5.7198606972959931</v>
          </cell>
          <cell r="DV53">
            <v>0.2331353848068336</v>
          </cell>
          <cell r="DW53">
            <v>-0.28354642646832295</v>
          </cell>
          <cell r="DX53">
            <v>1.5878084688853313</v>
          </cell>
          <cell r="DY53">
            <v>4.8347339324895744</v>
          </cell>
          <cell r="DZ53">
            <v>2.8840120300842282</v>
          </cell>
          <cell r="EA53">
            <v>3.4591796753941635</v>
          </cell>
          <cell r="EB53">
            <v>-1.0554606764091592</v>
          </cell>
          <cell r="ED53">
            <v>1.7899926751647088</v>
          </cell>
          <cell r="EE53">
            <v>-0.41556266761808475</v>
          </cell>
          <cell r="EF53">
            <v>0</v>
          </cell>
          <cell r="EG53">
            <v>5.7198606972959931</v>
          </cell>
          <cell r="EH53">
            <v>0.2331353848068336</v>
          </cell>
          <cell r="EI53">
            <v>-0.28354642646832295</v>
          </cell>
          <cell r="EJ53">
            <v>1.5878084688853551</v>
          </cell>
          <cell r="EK53">
            <v>4.8347339324895744</v>
          </cell>
          <cell r="EL53">
            <v>2.8840120300842282</v>
          </cell>
          <cell r="EM53">
            <v>3.4591796753941635</v>
          </cell>
          <cell r="EN53">
            <v>-1.0554606764091592</v>
          </cell>
        </row>
        <row r="54">
          <cell r="A54">
            <v>36220</v>
          </cell>
          <cell r="B54">
            <v>0.91786748284088393</v>
          </cell>
          <cell r="C54">
            <v>0.4070459384414799</v>
          </cell>
          <cell r="D54">
            <v>0</v>
          </cell>
          <cell r="E54">
            <v>1.8261563924253397</v>
          </cell>
          <cell r="F54">
            <v>2.2145621584239676</v>
          </cell>
          <cell r="G54">
            <v>2.5098834480901648</v>
          </cell>
          <cell r="H54">
            <v>2.1094470442199342</v>
          </cell>
          <cell r="I54">
            <v>-2.9762712541289846</v>
          </cell>
          <cell r="J54">
            <v>-0.44722944914358959</v>
          </cell>
          <cell r="K54">
            <v>0.60603247405549254</v>
          </cell>
          <cell r="L54">
            <v>0.36264804886353758</v>
          </cell>
          <cell r="N54">
            <v>0.13844580274395835</v>
          </cell>
          <cell r="O54">
            <v>0.4070459384414799</v>
          </cell>
          <cell r="P54">
            <v>1.8699784564059376</v>
          </cell>
          <cell r="Q54">
            <v>1.8261563924253397</v>
          </cell>
          <cell r="R54">
            <v>2.2145621584239676</v>
          </cell>
          <cell r="S54">
            <v>2.5098834480901648</v>
          </cell>
          <cell r="T54">
            <v>-0.27514228350303432</v>
          </cell>
          <cell r="U54">
            <v>-2.9762712541289824</v>
          </cell>
          <cell r="V54">
            <v>-0.44722944914359181</v>
          </cell>
          <cell r="W54">
            <v>-1.2522037094704395</v>
          </cell>
          <cell r="X54">
            <v>0.36264804886353758</v>
          </cell>
          <cell r="Z54">
            <v>0.5689980998799582</v>
          </cell>
          <cell r="AA54">
            <v>0.4070459384414799</v>
          </cell>
          <cell r="AB54">
            <v>1.8699784564059376</v>
          </cell>
          <cell r="AC54">
            <v>1.8261563924253397</v>
          </cell>
          <cell r="AD54">
            <v>2.2145621584239676</v>
          </cell>
          <cell r="AE54">
            <v>2.5098834480901648</v>
          </cell>
          <cell r="AF54">
            <v>0.40579872552721391</v>
          </cell>
          <cell r="AG54">
            <v>-2.9762712541289846</v>
          </cell>
          <cell r="AH54">
            <v>-0.44722944914358959</v>
          </cell>
          <cell r="AI54">
            <v>-0.74578975972666472</v>
          </cell>
          <cell r="AJ54">
            <v>0.36264804886353758</v>
          </cell>
          <cell r="AL54">
            <v>0.56959729723260466</v>
          </cell>
          <cell r="AM54">
            <v>0.4070459384414799</v>
          </cell>
          <cell r="AN54">
            <v>1.8699784564059376</v>
          </cell>
          <cell r="AO54">
            <v>1.8261563924253397</v>
          </cell>
          <cell r="AP54">
            <v>2.2145621584239676</v>
          </cell>
          <cell r="AQ54">
            <v>2.5098834480901648</v>
          </cell>
          <cell r="AR54">
            <v>0.65676655052086008</v>
          </cell>
          <cell r="AS54">
            <v>-2.9762712541289846</v>
          </cell>
          <cell r="AT54">
            <v>-0.44722944914359181</v>
          </cell>
          <cell r="AU54">
            <v>-0.25576242932681753</v>
          </cell>
          <cell r="AV54">
            <v>0.36264804886353758</v>
          </cell>
          <cell r="AX54">
            <v>0.74384038244015294</v>
          </cell>
          <cell r="AY54">
            <v>0.4070459384414799</v>
          </cell>
          <cell r="AZ54">
            <v>1.8699784564059423</v>
          </cell>
          <cell r="BA54">
            <v>1.8261563924253397</v>
          </cell>
          <cell r="BB54">
            <v>2.2145621584239676</v>
          </cell>
          <cell r="BC54">
            <v>2.5098834480901648</v>
          </cell>
          <cell r="BD54">
            <v>1.3433724878998541</v>
          </cell>
          <cell r="BE54">
            <v>-2.9762712541289869</v>
          </cell>
          <cell r="BF54">
            <v>-0.44722944914358959</v>
          </cell>
          <cell r="BG54">
            <v>0.23360116833377079</v>
          </cell>
          <cell r="BH54">
            <v>0.36264804886353758</v>
          </cell>
          <cell r="BJ54">
            <v>2.1582196202740711</v>
          </cell>
          <cell r="BK54">
            <v>0.4070459384414799</v>
          </cell>
          <cell r="BL54">
            <v>0</v>
          </cell>
          <cell r="BM54">
            <v>1.8261563924253397</v>
          </cell>
          <cell r="BN54">
            <v>2.2145621584239676</v>
          </cell>
          <cell r="BO54">
            <v>2.5098834480901648</v>
          </cell>
          <cell r="BP54">
            <v>10.846056839577608</v>
          </cell>
          <cell r="BQ54">
            <v>-2.9762712541289846</v>
          </cell>
          <cell r="BR54">
            <v>-0.44722944914358959</v>
          </cell>
          <cell r="BS54">
            <v>10.181832258413221</v>
          </cell>
          <cell r="BT54">
            <v>0.36264804886353758</v>
          </cell>
          <cell r="BV54">
            <v>0.87237105687618666</v>
          </cell>
          <cell r="BW54">
            <v>0.40704593844147546</v>
          </cell>
          <cell r="BX54">
            <v>0</v>
          </cell>
          <cell r="BY54">
            <v>1.8261563924253397</v>
          </cell>
          <cell r="BZ54">
            <v>2.2145621584239676</v>
          </cell>
          <cell r="CA54">
            <v>2.5098834480901648</v>
          </cell>
          <cell r="CB54">
            <v>1.9339049121006509</v>
          </cell>
          <cell r="CC54">
            <v>-2.9762712541289846</v>
          </cell>
          <cell r="CD54">
            <v>-0.44722944914359181</v>
          </cell>
          <cell r="CE54">
            <v>-7.0243763110522189E-6</v>
          </cell>
          <cell r="CF54">
            <v>0.36264804886353758</v>
          </cell>
          <cell r="CH54">
            <v>5.2275347670782679E-2</v>
          </cell>
          <cell r="CI54">
            <v>0.4070459384414799</v>
          </cell>
          <cell r="CJ54">
            <v>1.8699784564059376</v>
          </cell>
          <cell r="CK54">
            <v>1.8261563924253397</v>
          </cell>
          <cell r="CL54">
            <v>2.2145621584239676</v>
          </cell>
          <cell r="CM54">
            <v>2.5098834480901604</v>
          </cell>
          <cell r="CN54">
            <v>0.1818217645076865</v>
          </cell>
          <cell r="CO54">
            <v>-2.9762712541289824</v>
          </cell>
          <cell r="CP54">
            <v>-0.44722944914359181</v>
          </cell>
          <cell r="CQ54">
            <v>-1.0185906234654711</v>
          </cell>
          <cell r="CR54">
            <v>0.36264804886354207</v>
          </cell>
          <cell r="CT54">
            <v>0.94016153220572996</v>
          </cell>
          <cell r="CU54">
            <v>0.4070459384414799</v>
          </cell>
          <cell r="CV54">
            <v>1.8699784564059423</v>
          </cell>
          <cell r="CW54">
            <v>1.8261563924253397</v>
          </cell>
          <cell r="CX54">
            <v>2.2145621584239676</v>
          </cell>
          <cell r="CY54">
            <v>2.5098834480901604</v>
          </cell>
          <cell r="CZ54">
            <v>1.3659869484341836</v>
          </cell>
          <cell r="DA54">
            <v>-2.9762712541289846</v>
          </cell>
          <cell r="DB54">
            <v>-0.44722944914358737</v>
          </cell>
          <cell r="DC54">
            <v>0.83203042426050444</v>
          </cell>
          <cell r="DD54">
            <v>0.36264804886353758</v>
          </cell>
          <cell r="DF54">
            <v>0.22339309581678179</v>
          </cell>
          <cell r="DG54">
            <v>0.4070459384414799</v>
          </cell>
          <cell r="DH54">
            <v>1.8699784564059376</v>
          </cell>
          <cell r="DI54">
            <v>1.8261563924253439</v>
          </cell>
          <cell r="DJ54">
            <v>2.2145621584239676</v>
          </cell>
          <cell r="DK54">
            <v>2.5098834480901648</v>
          </cell>
          <cell r="DL54">
            <v>6.2877425091910827E-2</v>
          </cell>
          <cell r="DM54">
            <v>-2.9762712541289846</v>
          </cell>
          <cell r="DN54">
            <v>-0.44722944914358959</v>
          </cell>
          <cell r="DO54">
            <v>-0.9690178163447748</v>
          </cell>
          <cell r="DP54">
            <v>0.36264804886353308</v>
          </cell>
          <cell r="DR54">
            <v>0.69026454642453494</v>
          </cell>
          <cell r="DS54">
            <v>0.4070459384414799</v>
          </cell>
          <cell r="DT54">
            <v>1.8699784564059376</v>
          </cell>
          <cell r="DU54">
            <v>1.8261563924253397</v>
          </cell>
          <cell r="DV54">
            <v>2.2145621584239676</v>
          </cell>
          <cell r="DW54">
            <v>2.5098834480901648</v>
          </cell>
          <cell r="DX54">
            <v>1.2446734529544778</v>
          </cell>
          <cell r="DY54">
            <v>-2.9762712541289846</v>
          </cell>
          <cell r="DZ54">
            <v>-0.44722944914358959</v>
          </cell>
          <cell r="EA54">
            <v>2.562161311741621E-2</v>
          </cell>
          <cell r="EB54">
            <v>0.36264804886353758</v>
          </cell>
          <cell r="ED54">
            <v>2.0660235720633136</v>
          </cell>
          <cell r="EE54">
            <v>0.4070459384414799</v>
          </cell>
          <cell r="EF54">
            <v>0</v>
          </cell>
          <cell r="EG54">
            <v>1.8261563924253397</v>
          </cell>
          <cell r="EH54">
            <v>2.2145621584239676</v>
          </cell>
          <cell r="EI54">
            <v>2.5098834480901604</v>
          </cell>
          <cell r="EJ54">
            <v>29.594553788367573</v>
          </cell>
          <cell r="EK54">
            <v>-2.9762712541289824</v>
          </cell>
          <cell r="EL54">
            <v>-0.44722944914359181</v>
          </cell>
          <cell r="EM54">
            <v>24.350631545873718</v>
          </cell>
          <cell r="EN54">
            <v>0.36264804886353758</v>
          </cell>
        </row>
        <row r="55">
          <cell r="A55">
            <v>36586</v>
          </cell>
          <cell r="B55">
            <v>4.6492723201155162</v>
          </cell>
          <cell r="C55">
            <v>4.8849261690762287</v>
          </cell>
          <cell r="D55">
            <v>0</v>
          </cell>
          <cell r="E55">
            <v>1.3731108906393446</v>
          </cell>
          <cell r="F55">
            <v>5.90822367069525</v>
          </cell>
          <cell r="G55">
            <v>6.0590915944152091</v>
          </cell>
          <cell r="H55">
            <v>6.430822870307213</v>
          </cell>
          <cell r="I55">
            <v>9.7768723681535601</v>
          </cell>
          <cell r="J55">
            <v>0.55375323563376577</v>
          </cell>
          <cell r="K55">
            <v>3.025009853324069</v>
          </cell>
          <cell r="L55">
            <v>-0.48614573704907998</v>
          </cell>
          <cell r="N55">
            <v>5.0311834403906408</v>
          </cell>
          <cell r="O55">
            <v>4.8849261690762287</v>
          </cell>
          <cell r="P55">
            <v>0.76647986573606008</v>
          </cell>
          <cell r="Q55">
            <v>1.3731108906393446</v>
          </cell>
          <cell r="R55">
            <v>5.90822367069525</v>
          </cell>
          <cell r="S55">
            <v>6.059091594415186</v>
          </cell>
          <cell r="T55">
            <v>7.2322449905562873</v>
          </cell>
          <cell r="U55">
            <v>9.7768723681535388</v>
          </cell>
          <cell r="V55">
            <v>0.55375323563376577</v>
          </cell>
          <cell r="W55">
            <v>3.6717237945618852</v>
          </cell>
          <cell r="X55">
            <v>-0.48614573704907998</v>
          </cell>
          <cell r="Z55">
            <v>4.5578630806258236</v>
          </cell>
          <cell r="AA55">
            <v>4.8849261690762518</v>
          </cell>
          <cell r="AB55">
            <v>0.76647986573606008</v>
          </cell>
          <cell r="AC55">
            <v>1.3731108906393446</v>
          </cell>
          <cell r="AD55">
            <v>5.90822367069525</v>
          </cell>
          <cell r="AE55">
            <v>6.059091594415186</v>
          </cell>
          <cell r="AF55">
            <v>6.9844654851664272</v>
          </cell>
          <cell r="AG55">
            <v>9.7768723681535601</v>
          </cell>
          <cell r="AH55">
            <v>0.55375323563378809</v>
          </cell>
          <cell r="AI55">
            <v>3.4832284722071174</v>
          </cell>
          <cell r="AJ55">
            <v>-0.4861457370490912</v>
          </cell>
          <cell r="AL55">
            <v>4.7334686479603372</v>
          </cell>
          <cell r="AM55">
            <v>4.8849261690762287</v>
          </cell>
          <cell r="AN55">
            <v>0.76647986573606008</v>
          </cell>
          <cell r="AO55">
            <v>1.3731108906393446</v>
          </cell>
          <cell r="AP55">
            <v>5.90822367069525</v>
          </cell>
          <cell r="AQ55">
            <v>6.059091594415186</v>
          </cell>
          <cell r="AR55">
            <v>6.897225244195142</v>
          </cell>
          <cell r="AS55">
            <v>9.7768723681535601</v>
          </cell>
          <cell r="AT55">
            <v>0.55375323563376577</v>
          </cell>
          <cell r="AU55">
            <v>3.3099477618048674</v>
          </cell>
          <cell r="AV55">
            <v>-0.4861457370490912</v>
          </cell>
          <cell r="AX55">
            <v>4.5254870420105009</v>
          </cell>
          <cell r="AY55">
            <v>4.8849261690762287</v>
          </cell>
          <cell r="AZ55">
            <v>0.76647986573606008</v>
          </cell>
          <cell r="BA55">
            <v>1.3731108906393446</v>
          </cell>
          <cell r="BB55">
            <v>5.90822367069525</v>
          </cell>
          <cell r="BC55">
            <v>6.059091594415186</v>
          </cell>
          <cell r="BD55">
            <v>6.6689403859209389</v>
          </cell>
          <cell r="BE55">
            <v>9.7768723681535601</v>
          </cell>
          <cell r="BF55">
            <v>0.55375323563376577</v>
          </cell>
          <cell r="BG55">
            <v>3.1451981449966873</v>
          </cell>
          <cell r="BH55">
            <v>-0.48614573704907998</v>
          </cell>
          <cell r="BJ55">
            <v>3.7738014698604827</v>
          </cell>
          <cell r="BK55">
            <v>4.8849261690762287</v>
          </cell>
          <cell r="BL55">
            <v>0</v>
          </cell>
          <cell r="BM55">
            <v>1.3731108906393446</v>
          </cell>
          <cell r="BN55">
            <v>5.90822367069525</v>
          </cell>
          <cell r="BO55">
            <v>6.0590915944152091</v>
          </cell>
          <cell r="BP55">
            <v>4.5465807260813387</v>
          </cell>
          <cell r="BQ55">
            <v>9.7768723681535388</v>
          </cell>
          <cell r="BR55">
            <v>0.55375323563378809</v>
          </cell>
          <cell r="BS55">
            <v>0.94682632199835137</v>
          </cell>
          <cell r="BT55">
            <v>-0.4861457370490912</v>
          </cell>
          <cell r="BV55">
            <v>4.2426469915626486</v>
          </cell>
          <cell r="BW55">
            <v>4.8849261690762518</v>
          </cell>
          <cell r="BX55">
            <v>0</v>
          </cell>
          <cell r="BY55">
            <v>1.3731108906393446</v>
          </cell>
          <cell r="BZ55">
            <v>5.90822367069525</v>
          </cell>
          <cell r="CA55">
            <v>6.0590915944152091</v>
          </cell>
          <cell r="CB55">
            <v>6.4839301896070332</v>
          </cell>
          <cell r="CC55">
            <v>9.7768723681535601</v>
          </cell>
          <cell r="CD55">
            <v>0.55375323563376577</v>
          </cell>
          <cell r="CE55">
            <v>3.222848873327433</v>
          </cell>
          <cell r="CF55">
            <v>-0.48614573704907998</v>
          </cell>
          <cell r="CH55">
            <v>4.4696770778706041</v>
          </cell>
          <cell r="CI55">
            <v>4.8849261690762287</v>
          </cell>
          <cell r="CJ55">
            <v>0.76647986573606008</v>
          </cell>
          <cell r="CK55">
            <v>1.3731108906393446</v>
          </cell>
          <cell r="CL55">
            <v>5.9082236706952722</v>
          </cell>
          <cell r="CM55">
            <v>6.0590915944152091</v>
          </cell>
          <cell r="CN55">
            <v>7.0641380492002614</v>
          </cell>
          <cell r="CO55">
            <v>9.7768723681535388</v>
          </cell>
          <cell r="CP55">
            <v>0.55375323563378809</v>
          </cell>
          <cell r="CQ55">
            <v>3.5835322574669277</v>
          </cell>
          <cell r="CR55">
            <v>-0.48614573704910241</v>
          </cell>
          <cell r="CT55">
            <v>4.0656383117789296</v>
          </cell>
          <cell r="CU55">
            <v>4.8849261690762287</v>
          </cell>
          <cell r="CV55">
            <v>0.76647986573606008</v>
          </cell>
          <cell r="CW55">
            <v>1.3731108906393446</v>
          </cell>
          <cell r="CX55">
            <v>5.90822367069525</v>
          </cell>
          <cell r="CY55">
            <v>6.0590915944152091</v>
          </cell>
          <cell r="CZ55">
            <v>6.6616687909960666</v>
          </cell>
          <cell r="DA55">
            <v>9.7768723681535601</v>
          </cell>
          <cell r="DB55">
            <v>0.55375323563376577</v>
          </cell>
          <cell r="DC55">
            <v>2.9541531595993735</v>
          </cell>
          <cell r="DD55">
            <v>-0.4861457370490912</v>
          </cell>
          <cell r="DF55">
            <v>5.0538509011729849</v>
          </cell>
          <cell r="DG55">
            <v>4.8849261690762287</v>
          </cell>
          <cell r="DH55">
            <v>0.76647986573606008</v>
          </cell>
          <cell r="DI55">
            <v>1.3731108906393446</v>
          </cell>
          <cell r="DJ55">
            <v>5.90822367069525</v>
          </cell>
          <cell r="DK55">
            <v>6.0590915944152091</v>
          </cell>
          <cell r="DL55">
            <v>7.1071648953236339</v>
          </cell>
          <cell r="DM55">
            <v>9.7768723681535601</v>
          </cell>
          <cell r="DN55">
            <v>0.55375323563376577</v>
          </cell>
          <cell r="DO55">
            <v>3.5650936273836504</v>
          </cell>
          <cell r="DP55">
            <v>-0.48614573704907998</v>
          </cell>
          <cell r="DR55">
            <v>4.514044827674013</v>
          </cell>
          <cell r="DS55">
            <v>4.8849261690762287</v>
          </cell>
          <cell r="DT55">
            <v>0.76647986573606008</v>
          </cell>
          <cell r="DU55">
            <v>1.3731108906393446</v>
          </cell>
          <cell r="DV55">
            <v>5.90822367069525</v>
          </cell>
          <cell r="DW55">
            <v>6.0590915944152313</v>
          </cell>
          <cell r="DX55">
            <v>6.7008562697891252</v>
          </cell>
          <cell r="DY55">
            <v>9.7768723681535601</v>
          </cell>
          <cell r="DZ55">
            <v>0.55375323563376577</v>
          </cell>
          <cell r="EA55">
            <v>3.2142423606493482</v>
          </cell>
          <cell r="EB55">
            <v>-0.4861457370490912</v>
          </cell>
          <cell r="ED55">
            <v>4.235739782999226</v>
          </cell>
          <cell r="EE55">
            <v>4.8849261690762287</v>
          </cell>
          <cell r="EF55">
            <v>0</v>
          </cell>
          <cell r="EG55">
            <v>1.3731108906393446</v>
          </cell>
          <cell r="EH55">
            <v>5.9082236706952722</v>
          </cell>
          <cell r="EI55">
            <v>6.0590915944152091</v>
          </cell>
          <cell r="EJ55">
            <v>2.7352056733394061</v>
          </cell>
          <cell r="EK55">
            <v>9.7768723681535601</v>
          </cell>
          <cell r="EL55">
            <v>0.55375323563376577</v>
          </cell>
          <cell r="EM55">
            <v>-0.48904792600982777</v>
          </cell>
          <cell r="EN55">
            <v>-0.48614573704907998</v>
          </cell>
        </row>
        <row r="56">
          <cell r="A56">
            <v>36951</v>
          </cell>
          <cell r="B56">
            <v>2.8838840758016016</v>
          </cell>
          <cell r="C56">
            <v>5.3550051570612558</v>
          </cell>
          <cell r="D56">
            <v>0</v>
          </cell>
          <cell r="E56">
            <v>3.4680925014079977</v>
          </cell>
          <cell r="F56">
            <v>2.5550592258298339</v>
          </cell>
          <cell r="G56">
            <v>-5.0657400932315158</v>
          </cell>
          <cell r="H56">
            <v>2.8211164218000073</v>
          </cell>
          <cell r="I56">
            <v>9.3466455653061846</v>
          </cell>
          <cell r="J56">
            <v>2.1812990860933219</v>
          </cell>
          <cell r="K56">
            <v>5.2070494294445409</v>
          </cell>
          <cell r="L56">
            <v>1.7532491950287523</v>
          </cell>
          <cell r="N56">
            <v>2.4967135552307118</v>
          </cell>
          <cell r="O56">
            <v>5.3550051570612558</v>
          </cell>
          <cell r="P56">
            <v>-0.420741860311448</v>
          </cell>
          <cell r="Q56">
            <v>3.4680925014079977</v>
          </cell>
          <cell r="R56">
            <v>2.5550592258298339</v>
          </cell>
          <cell r="S56">
            <v>-5.0657400932315158</v>
          </cell>
          <cell r="T56">
            <v>1.964913089270188</v>
          </cell>
          <cell r="U56">
            <v>9.3466455653061846</v>
          </cell>
          <cell r="V56">
            <v>2.1812990860933219</v>
          </cell>
          <cell r="W56">
            <v>4.2449034274919564</v>
          </cell>
          <cell r="X56">
            <v>1.7532491950287523</v>
          </cell>
          <cell r="Z56">
            <v>2.6768815569335969</v>
          </cell>
          <cell r="AA56">
            <v>5.3550051570612558</v>
          </cell>
          <cell r="AB56">
            <v>-0.420741860311448</v>
          </cell>
          <cell r="AC56">
            <v>3.4680925014079977</v>
          </cell>
          <cell r="AD56">
            <v>2.5550592258298339</v>
          </cell>
          <cell r="AE56">
            <v>-5.0657400932315015</v>
          </cell>
          <cell r="AF56">
            <v>3.3870033735350042</v>
          </cell>
          <cell r="AG56">
            <v>9.3466455653061846</v>
          </cell>
          <cell r="AH56">
            <v>2.1812990860933219</v>
          </cell>
          <cell r="AI56">
            <v>5.7117161134965109</v>
          </cell>
          <cell r="AJ56">
            <v>1.7532491950287794</v>
          </cell>
          <cell r="AL56">
            <v>1.6945273895698776</v>
          </cell>
          <cell r="AM56">
            <v>5.3550051570612824</v>
          </cell>
          <cell r="AN56">
            <v>-0.420741860311448</v>
          </cell>
          <cell r="AO56">
            <v>3.4680925014079977</v>
          </cell>
          <cell r="AP56">
            <v>2.5550592258298339</v>
          </cell>
          <cell r="AQ56">
            <v>-5.0657400932315015</v>
          </cell>
          <cell r="AR56">
            <v>0.44733571302238895</v>
          </cell>
          <cell r="AS56">
            <v>9.3466455653061846</v>
          </cell>
          <cell r="AT56">
            <v>2.1812990860933219</v>
          </cell>
          <cell r="AU56">
            <v>2.5226593873510024</v>
          </cell>
          <cell r="AV56">
            <v>1.7532491950287794</v>
          </cell>
          <cell r="AX56">
            <v>3.7266315516566451</v>
          </cell>
          <cell r="AY56">
            <v>5.3550051570612558</v>
          </cell>
          <cell r="AZ56">
            <v>-0.42074186031146144</v>
          </cell>
          <cell r="BA56">
            <v>3.4680925014079977</v>
          </cell>
          <cell r="BB56">
            <v>2.5550592258298339</v>
          </cell>
          <cell r="BC56">
            <v>-5.0657400932315015</v>
          </cell>
          <cell r="BD56">
            <v>5.3629885711737</v>
          </cell>
          <cell r="BE56">
            <v>9.3466455653061846</v>
          </cell>
          <cell r="BF56">
            <v>2.1812990860933219</v>
          </cell>
          <cell r="BG56">
            <v>7.7801812363082572</v>
          </cell>
          <cell r="BH56">
            <v>1.7532491950287523</v>
          </cell>
          <cell r="BJ56">
            <v>2.6075478464059776</v>
          </cell>
          <cell r="BK56">
            <v>5.3550051570612558</v>
          </cell>
          <cell r="BL56">
            <v>0</v>
          </cell>
          <cell r="BM56">
            <v>3.4680925014079977</v>
          </cell>
          <cell r="BN56">
            <v>2.5550592258298339</v>
          </cell>
          <cell r="BO56">
            <v>-5.0657400932315158</v>
          </cell>
          <cell r="BP56">
            <v>4.7015673325261016</v>
          </cell>
          <cell r="BQ56">
            <v>9.3466455653061846</v>
          </cell>
          <cell r="BR56">
            <v>2.1812990860933219</v>
          </cell>
          <cell r="BS56">
            <v>7.2462184086320889</v>
          </cell>
          <cell r="BT56">
            <v>1.7532491950287523</v>
          </cell>
          <cell r="BV56">
            <v>3.3662347294614481</v>
          </cell>
          <cell r="BW56">
            <v>5.3550051570612558</v>
          </cell>
          <cell r="BX56">
            <v>0</v>
          </cell>
          <cell r="BY56">
            <v>3.4680925014079977</v>
          </cell>
          <cell r="BZ56">
            <v>2.5550592258298339</v>
          </cell>
          <cell r="CA56">
            <v>-5.0657400932315158</v>
          </cell>
          <cell r="CB56">
            <v>5.7223576797215818</v>
          </cell>
          <cell r="CC56">
            <v>9.3466455653061846</v>
          </cell>
          <cell r="CD56">
            <v>2.1812990860933219</v>
          </cell>
          <cell r="CE56">
            <v>7.1654591754329156</v>
          </cell>
          <cell r="CF56">
            <v>1.7532491950287523</v>
          </cell>
          <cell r="CH56">
            <v>3.1487017834661346</v>
          </cell>
          <cell r="CI56">
            <v>5.3550051570612558</v>
          </cell>
          <cell r="CJ56">
            <v>-0.420741860311448</v>
          </cell>
          <cell r="CK56">
            <v>3.4680925014079977</v>
          </cell>
          <cell r="CL56">
            <v>2.5550592258298339</v>
          </cell>
          <cell r="CM56">
            <v>-5.0657400932315158</v>
          </cell>
          <cell r="CN56">
            <v>3.6446159939829887</v>
          </cell>
          <cell r="CO56">
            <v>9.3466455653061846</v>
          </cell>
          <cell r="CP56">
            <v>2.1812990860933219</v>
          </cell>
          <cell r="CQ56">
            <v>5.8112395522799263</v>
          </cell>
          <cell r="CR56">
            <v>1.7532491950287794</v>
          </cell>
          <cell r="CT56">
            <v>3.2631379695798213</v>
          </cell>
          <cell r="CU56">
            <v>5.3550051570612558</v>
          </cell>
          <cell r="CV56">
            <v>-0.420741860311448</v>
          </cell>
          <cell r="CW56">
            <v>3.4680925014079977</v>
          </cell>
          <cell r="CX56">
            <v>2.5550592258298339</v>
          </cell>
          <cell r="CY56">
            <v>-5.0657400932315015</v>
          </cell>
          <cell r="CZ56">
            <v>4.9438845658560373</v>
          </cell>
          <cell r="DA56">
            <v>9.3466455653061846</v>
          </cell>
          <cell r="DB56">
            <v>2.1812990860932948</v>
          </cell>
          <cell r="DC56">
            <v>8.0262981008595222</v>
          </cell>
          <cell r="DD56">
            <v>1.7532491950287523</v>
          </cell>
          <cell r="DF56">
            <v>3.196051628267127</v>
          </cell>
          <cell r="DG56">
            <v>5.3550051570612824</v>
          </cell>
          <cell r="DH56">
            <v>-0.42074186031146144</v>
          </cell>
          <cell r="DI56">
            <v>3.4680925014079977</v>
          </cell>
          <cell r="DJ56">
            <v>2.5550592258298339</v>
          </cell>
          <cell r="DK56">
            <v>-5.0657400932315015</v>
          </cell>
          <cell r="DL56">
            <v>3.1469048937117403</v>
          </cell>
          <cell r="DM56">
            <v>9.3466455653061846</v>
          </cell>
          <cell r="DN56">
            <v>2.1812990860933219</v>
          </cell>
          <cell r="DO56">
            <v>5.5460776688921865</v>
          </cell>
          <cell r="DP56">
            <v>1.7532491950287523</v>
          </cell>
          <cell r="DR56">
            <v>3.5036558127262918</v>
          </cell>
          <cell r="DS56">
            <v>5.3550051570612558</v>
          </cell>
          <cell r="DT56">
            <v>-0.42074186031146144</v>
          </cell>
          <cell r="DU56">
            <v>3.4680925014079977</v>
          </cell>
          <cell r="DV56">
            <v>2.5550592258298339</v>
          </cell>
          <cell r="DW56">
            <v>-5.0657400932315158</v>
          </cell>
          <cell r="DX56">
            <v>5.1553983041316584</v>
          </cell>
          <cell r="DY56">
            <v>9.346645565306158</v>
          </cell>
          <cell r="DZ56">
            <v>2.1812990860933219</v>
          </cell>
          <cell r="EA56">
            <v>7.4085776519343831</v>
          </cell>
          <cell r="EB56">
            <v>1.7532491950287523</v>
          </cell>
          <cell r="ED56">
            <v>1.7016651720605624</v>
          </cell>
          <cell r="EE56">
            <v>5.3550051570612558</v>
          </cell>
          <cell r="EF56">
            <v>0</v>
          </cell>
          <cell r="EG56">
            <v>3.4680925014079977</v>
          </cell>
          <cell r="EH56">
            <v>2.5550592258298073</v>
          </cell>
          <cell r="EI56">
            <v>-5.0657400932315015</v>
          </cell>
          <cell r="EJ56">
            <v>-17.473418855019514</v>
          </cell>
          <cell r="EK56">
            <v>9.3466455653061846</v>
          </cell>
          <cell r="EL56">
            <v>2.1812990860932948</v>
          </cell>
          <cell r="EM56">
            <v>-14.60414127539245</v>
          </cell>
          <cell r="EN56">
            <v>1.7532491950287523</v>
          </cell>
        </row>
        <row r="57">
          <cell r="A57">
            <v>37316</v>
          </cell>
          <cell r="B57">
            <v>-2.4385560938244843</v>
          </cell>
          <cell r="C57">
            <v>3.4163797450902429</v>
          </cell>
          <cell r="D57">
            <v>0</v>
          </cell>
          <cell r="E57">
            <v>2.4542812055867582</v>
          </cell>
          <cell r="F57">
            <v>3.1045525547447919</v>
          </cell>
          <cell r="G57">
            <v>2.0304898497704662</v>
          </cell>
          <cell r="H57">
            <v>-13.109024024581618</v>
          </cell>
          <cell r="I57">
            <v>6.7245660214044243</v>
          </cell>
          <cell r="J57">
            <v>2.4859539469479666</v>
          </cell>
          <cell r="K57">
            <v>-10.195853445834677</v>
          </cell>
          <cell r="L57">
            <v>0.50223457433573737</v>
          </cell>
          <cell r="N57">
            <v>3.0234999471229207</v>
          </cell>
          <cell r="O57">
            <v>3.4163797450902429</v>
          </cell>
          <cell r="P57">
            <v>2.2979520828587505</v>
          </cell>
          <cell r="Q57">
            <v>2.4542812055867582</v>
          </cell>
          <cell r="R57">
            <v>3.1045525547447919</v>
          </cell>
          <cell r="S57">
            <v>2.0304898497704662</v>
          </cell>
          <cell r="T57">
            <v>2.4358589098737355</v>
          </cell>
          <cell r="U57">
            <v>6.7245660214044243</v>
          </cell>
          <cell r="V57">
            <v>2.4859539469479666</v>
          </cell>
          <cell r="W57">
            <v>2.9334975977133162</v>
          </cell>
          <cell r="X57">
            <v>0.50223457433573737</v>
          </cell>
          <cell r="Z57">
            <v>2.0387669727371938</v>
          </cell>
          <cell r="AA57">
            <v>3.4163797450902429</v>
          </cell>
          <cell r="AB57">
            <v>2.2979520828587763</v>
          </cell>
          <cell r="AC57">
            <v>2.4542812055867582</v>
          </cell>
          <cell r="AD57">
            <v>3.1045525547447919</v>
          </cell>
          <cell r="AE57">
            <v>2.0304898497704662</v>
          </cell>
          <cell r="AF57">
            <v>-0.38914643866255</v>
          </cell>
          <cell r="AG57">
            <v>6.7245660214044243</v>
          </cell>
          <cell r="AH57">
            <v>2.4859539469479666</v>
          </cell>
          <cell r="AI57">
            <v>0.77213108844290057</v>
          </cell>
          <cell r="AJ57">
            <v>0.50223457433573737</v>
          </cell>
          <cell r="AL57">
            <v>0.71955372823724328</v>
          </cell>
          <cell r="AM57">
            <v>3.4163797450902167</v>
          </cell>
          <cell r="AN57">
            <v>2.2979520828587505</v>
          </cell>
          <cell r="AO57">
            <v>2.4542812055867582</v>
          </cell>
          <cell r="AP57">
            <v>3.1045525547447919</v>
          </cell>
          <cell r="AQ57">
            <v>2.0304898497704662</v>
          </cell>
          <cell r="AR57">
            <v>-3.3861592178334634</v>
          </cell>
          <cell r="AS57">
            <v>6.7245660214044243</v>
          </cell>
          <cell r="AT57">
            <v>2.4859539469479666</v>
          </cell>
          <cell r="AU57">
            <v>-3.6265703737583879</v>
          </cell>
          <cell r="AV57">
            <v>0.50223457433573737</v>
          </cell>
          <cell r="AX57">
            <v>1.4979400006156718</v>
          </cell>
          <cell r="AY57">
            <v>3.4163797450902429</v>
          </cell>
          <cell r="AZ57">
            <v>2.2979520828587763</v>
          </cell>
          <cell r="BA57">
            <v>2.4542812055867582</v>
          </cell>
          <cell r="BB57">
            <v>3.1045525547447919</v>
          </cell>
          <cell r="BC57">
            <v>2.0304898497704662</v>
          </cell>
          <cell r="BD57">
            <v>-1.8263440326705196</v>
          </cell>
          <cell r="BE57">
            <v>6.7245660214044243</v>
          </cell>
          <cell r="BF57">
            <v>2.4859539469479666</v>
          </cell>
          <cell r="BG57">
            <v>-1.1206156340541744</v>
          </cell>
          <cell r="BH57">
            <v>0.50223457433573737</v>
          </cell>
          <cell r="BJ57">
            <v>9.6141719061737074</v>
          </cell>
          <cell r="BK57">
            <v>3.4163797450902429</v>
          </cell>
          <cell r="BL57">
            <v>0</v>
          </cell>
          <cell r="BM57">
            <v>2.4542812055867582</v>
          </cell>
          <cell r="BN57">
            <v>3.1045525547447919</v>
          </cell>
          <cell r="BO57">
            <v>2.0304898497704924</v>
          </cell>
          <cell r="BP57">
            <v>51.817420319119499</v>
          </cell>
          <cell r="BQ57">
            <v>6.7245660214044243</v>
          </cell>
          <cell r="BR57">
            <v>2.4859539469479666</v>
          </cell>
          <cell r="BS57">
            <v>55.281374042111437</v>
          </cell>
          <cell r="BT57">
            <v>0.50223457433573737</v>
          </cell>
          <cell r="BV57">
            <v>4.815620297611134</v>
          </cell>
          <cell r="BW57">
            <v>3.4163797450902429</v>
          </cell>
          <cell r="BX57">
            <v>0</v>
          </cell>
          <cell r="BY57">
            <v>2.4542812055867582</v>
          </cell>
          <cell r="BZ57">
            <v>3.1045525547447919</v>
          </cell>
          <cell r="CA57">
            <v>2.0304898497704662</v>
          </cell>
          <cell r="CB57">
            <v>10.44717454893374</v>
          </cell>
          <cell r="CC57">
            <v>6.7245660214044243</v>
          </cell>
          <cell r="CD57">
            <v>2.4859539469479666</v>
          </cell>
          <cell r="CE57">
            <v>8.9268716898248996</v>
          </cell>
          <cell r="CF57">
            <v>0.50223457433573737</v>
          </cell>
          <cell r="CH57">
            <v>2.3474323187414159</v>
          </cell>
          <cell r="CI57">
            <v>3.4163797450902429</v>
          </cell>
          <cell r="CJ57">
            <v>2.2979520828587505</v>
          </cell>
          <cell r="CK57">
            <v>2.4542812055867582</v>
          </cell>
          <cell r="CL57">
            <v>3.1045525547447919</v>
          </cell>
          <cell r="CM57">
            <v>2.0304898497704662</v>
          </cell>
          <cell r="CN57">
            <v>0.1005726438374546</v>
          </cell>
          <cell r="CO57">
            <v>6.7245660214044243</v>
          </cell>
          <cell r="CP57">
            <v>2.4859539469479666</v>
          </cell>
          <cell r="CQ57">
            <v>1.6865017302364218</v>
          </cell>
          <cell r="CR57">
            <v>0.50223457433571128</v>
          </cell>
          <cell r="CT57">
            <v>1.7106980830261742</v>
          </cell>
          <cell r="CU57">
            <v>3.4163797450902429</v>
          </cell>
          <cell r="CV57">
            <v>2.2979520828587763</v>
          </cell>
          <cell r="CW57">
            <v>2.4542812055867582</v>
          </cell>
          <cell r="CX57">
            <v>3.1045525547447919</v>
          </cell>
          <cell r="CY57">
            <v>2.0304898497704662</v>
          </cell>
          <cell r="CZ57">
            <v>-1.1721473301334004</v>
          </cell>
          <cell r="DA57">
            <v>6.7245660214044243</v>
          </cell>
          <cell r="DB57">
            <v>2.4859539469479923</v>
          </cell>
          <cell r="DC57">
            <v>-1.8620418860830259</v>
          </cell>
          <cell r="DD57">
            <v>0.50223457433573737</v>
          </cell>
          <cell r="DF57">
            <v>2.4553052148728494</v>
          </cell>
          <cell r="DG57">
            <v>3.4163797450902429</v>
          </cell>
          <cell r="DH57">
            <v>2.2979520828587763</v>
          </cell>
          <cell r="DI57">
            <v>2.4542812055867582</v>
          </cell>
          <cell r="DJ57">
            <v>3.1045525547447919</v>
          </cell>
          <cell r="DK57">
            <v>2.0304898497704662</v>
          </cell>
          <cell r="DL57">
            <v>0.51235309034471377</v>
          </cell>
          <cell r="DM57">
            <v>6.7245660214044243</v>
          </cell>
          <cell r="DN57">
            <v>2.4859539469479666</v>
          </cell>
          <cell r="DO57">
            <v>1.2222718914138941</v>
          </cell>
          <cell r="DP57">
            <v>0.50223457433576346</v>
          </cell>
          <cell r="DR57">
            <v>3.5993772218142039</v>
          </cell>
          <cell r="DS57">
            <v>3.4163797450902429</v>
          </cell>
          <cell r="DT57">
            <v>2.2979520828587505</v>
          </cell>
          <cell r="DU57">
            <v>2.4542812055867844</v>
          </cell>
          <cell r="DV57">
            <v>3.1045525547447657</v>
          </cell>
          <cell r="DW57">
            <v>2.0304898497704662</v>
          </cell>
          <cell r="DX57">
            <v>4.4160281739480354</v>
          </cell>
          <cell r="DY57">
            <v>6.7245660214044243</v>
          </cell>
          <cell r="DZ57">
            <v>2.4859539469479666</v>
          </cell>
          <cell r="EA57">
            <v>5.0312243636129104</v>
          </cell>
          <cell r="EB57">
            <v>0.50223457433573737</v>
          </cell>
          <cell r="ED57">
            <v>10.539947549928419</v>
          </cell>
          <cell r="EE57">
            <v>3.4163797450902429</v>
          </cell>
          <cell r="EF57">
            <v>0</v>
          </cell>
          <cell r="EG57">
            <v>2.4542812055867844</v>
          </cell>
          <cell r="EH57">
            <v>3.1045525547448176</v>
          </cell>
          <cell r="EI57">
            <v>2.0304898497704924</v>
          </cell>
          <cell r="EJ57">
            <v>154.79553616309505</v>
          </cell>
          <cell r="EK57">
            <v>6.7245660214044243</v>
          </cell>
          <cell r="EL57">
            <v>2.4859539469479666</v>
          </cell>
          <cell r="EM57">
            <v>148.7598596480629</v>
          </cell>
          <cell r="EN57">
            <v>0.50223457433573737</v>
          </cell>
        </row>
        <row r="58">
          <cell r="A58">
            <v>37681</v>
          </cell>
          <cell r="B58">
            <v>1.0257283804720574</v>
          </cell>
          <cell r="C58">
            <v>2.1314014911477455</v>
          </cell>
          <cell r="D58">
            <v>0</v>
          </cell>
          <cell r="E58">
            <v>1.5311701308384114</v>
          </cell>
          <cell r="F58">
            <v>1.9473395232001243</v>
          </cell>
          <cell r="G58">
            <v>1.2752299777971261</v>
          </cell>
          <cell r="H58">
            <v>-1.258020319212964</v>
          </cell>
          <cell r="I58">
            <v>4.2035900965832393</v>
          </cell>
          <cell r="J58">
            <v>1.5646877440389602</v>
          </cell>
          <cell r="K58">
            <v>-0.2743092144792072</v>
          </cell>
          <cell r="L58">
            <v>0.31333271848103483</v>
          </cell>
          <cell r="N58">
            <v>2.0847546483779178</v>
          </cell>
          <cell r="O58">
            <v>2.1314014911477455</v>
          </cell>
          <cell r="P58">
            <v>1.4432113861211817</v>
          </cell>
          <cell r="Q58">
            <v>1.5311701308384114</v>
          </cell>
          <cell r="R58">
            <v>1.9473395232000974</v>
          </cell>
          <cell r="S58">
            <v>1.2752299777971261</v>
          </cell>
          <cell r="T58">
            <v>1.9884762870513046</v>
          </cell>
          <cell r="U58">
            <v>4.2035900965832393</v>
          </cell>
          <cell r="V58">
            <v>1.5646877440389331</v>
          </cell>
          <cell r="W58">
            <v>2.3867371609505108</v>
          </cell>
          <cell r="X58">
            <v>0.31333271848103483</v>
          </cell>
          <cell r="Z58">
            <v>1.7251122991868151</v>
          </cell>
          <cell r="AA58">
            <v>2.1314014911477455</v>
          </cell>
          <cell r="AB58">
            <v>1.4432113861211817</v>
          </cell>
          <cell r="AC58">
            <v>1.5311701308384114</v>
          </cell>
          <cell r="AD58">
            <v>1.9473395232000974</v>
          </cell>
          <cell r="AE58">
            <v>1.2752299777971261</v>
          </cell>
          <cell r="AF58">
            <v>1.1072068934794173</v>
          </cell>
          <cell r="AG58">
            <v>4.2035900965832393</v>
          </cell>
          <cell r="AH58">
            <v>1.5646877440389331</v>
          </cell>
          <cell r="AI58">
            <v>1.6941899129869407</v>
          </cell>
          <cell r="AJ58">
            <v>0.31333271848103483</v>
          </cell>
          <cell r="AL58">
            <v>1.5845256329277468</v>
          </cell>
          <cell r="AM58">
            <v>2.1314014911477455</v>
          </cell>
          <cell r="AN58">
            <v>1.4432113861211817</v>
          </cell>
          <cell r="AO58">
            <v>1.5311701308384114</v>
          </cell>
          <cell r="AP58">
            <v>1.9473395232000974</v>
          </cell>
          <cell r="AQ58">
            <v>1.2752299777971261</v>
          </cell>
          <cell r="AR58">
            <v>0.72639145944325045</v>
          </cell>
          <cell r="AS58">
            <v>4.2035900965832393</v>
          </cell>
          <cell r="AT58">
            <v>1.5646877440389602</v>
          </cell>
          <cell r="AU58">
            <v>0.95488421505245269</v>
          </cell>
          <cell r="AV58">
            <v>0.31333271848103483</v>
          </cell>
          <cell r="AX58">
            <v>1.3545453851476097</v>
          </cell>
          <cell r="AY58">
            <v>2.1314014911477455</v>
          </cell>
          <cell r="AZ58">
            <v>1.4432113861211817</v>
          </cell>
          <cell r="BA58">
            <v>1.5311701308384114</v>
          </cell>
          <cell r="BB58">
            <v>1.9473395232000974</v>
          </cell>
          <cell r="BC58">
            <v>1.2752299777971261</v>
          </cell>
          <cell r="BD58">
            <v>-1.0469856089217851E-2</v>
          </cell>
          <cell r="BE58">
            <v>4.2035900965832393</v>
          </cell>
          <cell r="BF58">
            <v>1.5646877440389331</v>
          </cell>
          <cell r="BG58">
            <v>0.44871987435135374</v>
          </cell>
          <cell r="BH58">
            <v>0.31333271848106181</v>
          </cell>
          <cell r="BJ58">
            <v>0.57987468643803108</v>
          </cell>
          <cell r="BK58">
            <v>2.1314014911477455</v>
          </cell>
          <cell r="BL58">
            <v>0</v>
          </cell>
          <cell r="BM58">
            <v>1.5311701308384114</v>
          </cell>
          <cell r="BN58">
            <v>1.9473395232001243</v>
          </cell>
          <cell r="BO58">
            <v>1.2752299777971261</v>
          </cell>
          <cell r="BP58">
            <v>-4.626608752379143</v>
          </cell>
          <cell r="BQ58">
            <v>4.2035900965832127</v>
          </cell>
          <cell r="BR58">
            <v>1.5646877440389602</v>
          </cell>
          <cell r="BS58">
            <v>-4.4670232919899808</v>
          </cell>
          <cell r="BT58">
            <v>0.31333271848103483</v>
          </cell>
          <cell r="BV58">
            <v>1.3283648398270564</v>
          </cell>
          <cell r="BW58">
            <v>2.1314014911477455</v>
          </cell>
          <cell r="BX58">
            <v>0</v>
          </cell>
          <cell r="BY58">
            <v>1.5311701308384114</v>
          </cell>
          <cell r="BZ58">
            <v>1.9473395232000974</v>
          </cell>
          <cell r="CA58">
            <v>1.275229977797153</v>
          </cell>
          <cell r="CB58">
            <v>-0.39084837240355086</v>
          </cell>
          <cell r="CC58">
            <v>4.2035900965832393</v>
          </cell>
          <cell r="CD58">
            <v>1.5646877440389602</v>
          </cell>
          <cell r="CE58">
            <v>0.87642323767157926</v>
          </cell>
          <cell r="CF58">
            <v>0.31333271848103483</v>
          </cell>
          <cell r="CH58">
            <v>1.8812798194014935</v>
          </cell>
          <cell r="CI58">
            <v>2.1314014911477455</v>
          </cell>
          <cell r="CJ58">
            <v>1.4432113861211817</v>
          </cell>
          <cell r="CK58">
            <v>1.5311701308384114</v>
          </cell>
          <cell r="CL58">
            <v>1.9473395232000974</v>
          </cell>
          <cell r="CM58">
            <v>1.275229977797153</v>
          </cell>
          <cell r="CN58">
            <v>1.3951515047593088</v>
          </cell>
          <cell r="CO58">
            <v>4.2035900965832393</v>
          </cell>
          <cell r="CP58">
            <v>1.5646877440389602</v>
          </cell>
          <cell r="CQ58">
            <v>2.066896484265385</v>
          </cell>
          <cell r="CR58">
            <v>0.31333271848103483</v>
          </cell>
          <cell r="CT58">
            <v>1.318967778940805</v>
          </cell>
          <cell r="CU58">
            <v>2.1314014911477455</v>
          </cell>
          <cell r="CV58">
            <v>1.4432113861211546</v>
          </cell>
          <cell r="CW58">
            <v>1.5311701308384114</v>
          </cell>
          <cell r="CX58">
            <v>1.9473395232000974</v>
          </cell>
          <cell r="CY58">
            <v>1.2752299777971261</v>
          </cell>
          <cell r="CZ58">
            <v>-3.1271240107776807E-2</v>
          </cell>
          <cell r="DA58">
            <v>4.2035900965832393</v>
          </cell>
          <cell r="DB58">
            <v>1.5646877440389602</v>
          </cell>
          <cell r="DC58">
            <v>-0.27169601413509953</v>
          </cell>
          <cell r="DD58">
            <v>0.31333271848103483</v>
          </cell>
          <cell r="DF58">
            <v>1.9784955887617528</v>
          </cell>
          <cell r="DG58">
            <v>2.1314014911477455</v>
          </cell>
          <cell r="DH58">
            <v>1.4432113861211817</v>
          </cell>
          <cell r="DI58">
            <v>1.5311701308384114</v>
          </cell>
          <cell r="DJ58">
            <v>1.9473395232000974</v>
          </cell>
          <cell r="DK58">
            <v>1.2752299777971261</v>
          </cell>
          <cell r="DL58">
            <v>1.5465796662632538</v>
          </cell>
          <cell r="DM58">
            <v>4.2035900965832393</v>
          </cell>
          <cell r="DN58">
            <v>1.5646877440389602</v>
          </cell>
          <cell r="DO58">
            <v>1.9961758882199558</v>
          </cell>
          <cell r="DP58">
            <v>0.31333271848103483</v>
          </cell>
          <cell r="DR58">
            <v>1.4401133439316594</v>
          </cell>
          <cell r="DS58">
            <v>2.1314014911477455</v>
          </cell>
          <cell r="DT58">
            <v>1.4432113861211817</v>
          </cell>
          <cell r="DU58">
            <v>1.5311701308384114</v>
          </cell>
          <cell r="DV58">
            <v>1.9473395232000974</v>
          </cell>
          <cell r="DW58">
            <v>1.275229977797153</v>
          </cell>
          <cell r="DX58">
            <v>0.2060434853797064</v>
          </cell>
          <cell r="DY58">
            <v>4.2035900965832393</v>
          </cell>
          <cell r="DZ58">
            <v>1.5646877440389602</v>
          </cell>
          <cell r="EA58">
            <v>0.79435793998728732</v>
          </cell>
          <cell r="EB58">
            <v>0.31333271848103483</v>
          </cell>
          <cell r="ED58">
            <v>1.0769738342251589</v>
          </cell>
          <cell r="EE58">
            <v>2.1314014911477455</v>
          </cell>
          <cell r="EF58">
            <v>0</v>
          </cell>
          <cell r="EG58">
            <v>1.5311701308384114</v>
          </cell>
          <cell r="EH58">
            <v>1.9473395232000974</v>
          </cell>
          <cell r="EI58">
            <v>1.2752299777971261</v>
          </cell>
          <cell r="EJ58">
            <v>-6.5051666450217294</v>
          </cell>
          <cell r="EK58">
            <v>4.2035900965832127</v>
          </cell>
          <cell r="EL58">
            <v>1.5646877440389602</v>
          </cell>
          <cell r="EM58">
            <v>-5.8976255986084798</v>
          </cell>
          <cell r="EN58">
            <v>0.31333271848106181</v>
          </cell>
        </row>
        <row r="59">
          <cell r="A59">
            <v>38047</v>
          </cell>
          <cell r="B59">
            <v>2.7376948344437935</v>
          </cell>
          <cell r="C59">
            <v>3.3659173341519559</v>
          </cell>
          <cell r="D59">
            <v>0</v>
          </cell>
          <cell r="E59">
            <v>2.4180296890706487</v>
          </cell>
          <cell r="F59">
            <v>3.0852187171529781</v>
          </cell>
          <cell r="G59">
            <v>2.0219498950455499</v>
          </cell>
          <cell r="H59">
            <v>1.5069636826539323</v>
          </cell>
          <cell r="I59">
            <v>6.6464399892520465</v>
          </cell>
          <cell r="J59">
            <v>2.4841919963319783</v>
          </cell>
          <cell r="K59">
            <v>2.5439038294030532</v>
          </cell>
          <cell r="L59">
            <v>0.49481622874544057</v>
          </cell>
          <cell r="N59">
            <v>3.4205956618045041</v>
          </cell>
          <cell r="O59">
            <v>3.3659173341519559</v>
          </cell>
          <cell r="P59">
            <v>2.2883693012741881</v>
          </cell>
          <cell r="Q59">
            <v>2.4180296890706723</v>
          </cell>
          <cell r="R59">
            <v>3.0852187171530017</v>
          </cell>
          <cell r="S59">
            <v>2.0219498950455499</v>
          </cell>
          <cell r="T59">
            <v>3.4253757073852356</v>
          </cell>
          <cell r="U59">
            <v>6.6464399892520225</v>
          </cell>
          <cell r="V59">
            <v>2.4841919963319783</v>
          </cell>
          <cell r="W59">
            <v>4.1142816117606342</v>
          </cell>
          <cell r="X59">
            <v>0.49481622874544057</v>
          </cell>
          <cell r="Z59">
            <v>3.1059412459653934</v>
          </cell>
          <cell r="AA59">
            <v>3.3659173341519324</v>
          </cell>
          <cell r="AB59">
            <v>2.2883693012742112</v>
          </cell>
          <cell r="AC59">
            <v>2.4180296890706723</v>
          </cell>
          <cell r="AD59">
            <v>3.0852187171530248</v>
          </cell>
          <cell r="AE59">
            <v>2.0219498950455499</v>
          </cell>
          <cell r="AF59">
            <v>2.9146697477458363</v>
          </cell>
          <cell r="AG59">
            <v>6.6464399892520225</v>
          </cell>
          <cell r="AH59">
            <v>2.4841919963319783</v>
          </cell>
          <cell r="AI59">
            <v>3.7121190931042656</v>
          </cell>
          <cell r="AJ59">
            <v>0.49481622874544057</v>
          </cell>
          <cell r="AL59">
            <v>3.0966160495551343</v>
          </cell>
          <cell r="AM59">
            <v>3.3659173341519559</v>
          </cell>
          <cell r="AN59">
            <v>2.2883693012741881</v>
          </cell>
          <cell r="AO59">
            <v>2.4180296890706723</v>
          </cell>
          <cell r="AP59">
            <v>3.0852187171529781</v>
          </cell>
          <cell r="AQ59">
            <v>2.0219498950455499</v>
          </cell>
          <cell r="AR59">
            <v>2.6917026753391231</v>
          </cell>
          <cell r="AS59">
            <v>6.6464399892520465</v>
          </cell>
          <cell r="AT59">
            <v>2.4841919963319783</v>
          </cell>
          <cell r="AU59">
            <v>3.277781146901019</v>
          </cell>
          <cell r="AV59">
            <v>0.49481622874546399</v>
          </cell>
          <cell r="AX59">
            <v>2.9056231068746108</v>
          </cell>
          <cell r="AY59">
            <v>3.3659173341519559</v>
          </cell>
          <cell r="AZ59">
            <v>2.2883693012741881</v>
          </cell>
          <cell r="BA59">
            <v>2.4180296890706487</v>
          </cell>
          <cell r="BB59">
            <v>3.0852187171529781</v>
          </cell>
          <cell r="BC59">
            <v>2.0219498950455499</v>
          </cell>
          <cell r="BD59">
            <v>2.2562997469965462</v>
          </cell>
          <cell r="BE59">
            <v>6.6464399892520225</v>
          </cell>
          <cell r="BF59">
            <v>2.4841919963320014</v>
          </cell>
          <cell r="BG59">
            <v>2.9773736722924449</v>
          </cell>
          <cell r="BH59">
            <v>0.49481622874544057</v>
          </cell>
          <cell r="BJ59">
            <v>2.2455963051508876</v>
          </cell>
          <cell r="BK59">
            <v>3.3659173341519559</v>
          </cell>
          <cell r="BL59">
            <v>0</v>
          </cell>
          <cell r="BM59">
            <v>2.4180296890706723</v>
          </cell>
          <cell r="BN59">
            <v>3.0852187171529781</v>
          </cell>
          <cell r="BO59">
            <v>2.0219498950455499</v>
          </cell>
          <cell r="BP59">
            <v>-0.59632764223954682</v>
          </cell>
          <cell r="BQ59">
            <v>6.6464399892520465</v>
          </cell>
          <cell r="BR59">
            <v>2.4841919963319783</v>
          </cell>
          <cell r="BS59">
            <v>-7.5350660829299129E-2</v>
          </cell>
          <cell r="BT59">
            <v>0.49481622874544057</v>
          </cell>
          <cell r="BV59">
            <v>2.7926088969678187</v>
          </cell>
          <cell r="BW59">
            <v>3.3659173341519324</v>
          </cell>
          <cell r="BX59">
            <v>0</v>
          </cell>
          <cell r="BY59">
            <v>2.4180296890706723</v>
          </cell>
          <cell r="BZ59">
            <v>3.0852187171530017</v>
          </cell>
          <cell r="CA59">
            <v>2.0219498950455264</v>
          </cell>
          <cell r="CB59">
            <v>2.0294638087786256</v>
          </cell>
          <cell r="CC59">
            <v>6.6464399892520465</v>
          </cell>
          <cell r="CD59">
            <v>2.4841919963319783</v>
          </cell>
          <cell r="CE59">
            <v>3.2313775620978884</v>
          </cell>
          <cell r="CF59">
            <v>0.49481622874546399</v>
          </cell>
          <cell r="CH59">
            <v>3.2477642000902085</v>
          </cell>
          <cell r="CI59">
            <v>3.3659173341519559</v>
          </cell>
          <cell r="CJ59">
            <v>2.2883693012741881</v>
          </cell>
          <cell r="CK59">
            <v>2.4180296890706723</v>
          </cell>
          <cell r="CL59">
            <v>3.0852187171530017</v>
          </cell>
          <cell r="CM59">
            <v>2.0219498950455499</v>
          </cell>
          <cell r="CN59">
            <v>3.0823431010450655</v>
          </cell>
          <cell r="CO59">
            <v>6.6464399892520225</v>
          </cell>
          <cell r="CP59">
            <v>2.4841919963319783</v>
          </cell>
          <cell r="CQ59">
            <v>3.9291105008181724</v>
          </cell>
          <cell r="CR59">
            <v>0.49481622874544057</v>
          </cell>
          <cell r="CT59">
            <v>2.798778088627385</v>
          </cell>
          <cell r="CU59">
            <v>3.3659173341519559</v>
          </cell>
          <cell r="CV59">
            <v>2.2883693012742112</v>
          </cell>
          <cell r="CW59">
            <v>2.4180296890706723</v>
          </cell>
          <cell r="CX59">
            <v>3.0852187171530017</v>
          </cell>
          <cell r="CY59">
            <v>2.0219498950455499</v>
          </cell>
          <cell r="CZ59">
            <v>2.2439317362025983</v>
          </cell>
          <cell r="DA59">
            <v>6.6464399892520225</v>
          </cell>
          <cell r="DB59">
            <v>2.4841919963319783</v>
          </cell>
          <cell r="DC59">
            <v>2.5454798086848536</v>
          </cell>
          <cell r="DD59">
            <v>0.49481622874544057</v>
          </cell>
          <cell r="DF59">
            <v>3.392268223043704</v>
          </cell>
          <cell r="DG59">
            <v>3.3659173341519559</v>
          </cell>
          <cell r="DH59">
            <v>2.2883693012741881</v>
          </cell>
          <cell r="DI59">
            <v>2.4180296890706487</v>
          </cell>
          <cell r="DJ59">
            <v>3.0852187171529781</v>
          </cell>
          <cell r="DK59">
            <v>2.0219498950455264</v>
          </cell>
          <cell r="DL59">
            <v>3.1702063630506561</v>
          </cell>
          <cell r="DM59">
            <v>6.6464399892520225</v>
          </cell>
          <cell r="DN59">
            <v>2.4841919963319783</v>
          </cell>
          <cell r="DO59">
            <v>3.8880373972471793</v>
          </cell>
          <cell r="DP59">
            <v>0.49481622874544057</v>
          </cell>
          <cell r="DR59">
            <v>2.9644989988078629</v>
          </cell>
          <cell r="DS59">
            <v>3.3659173341519559</v>
          </cell>
          <cell r="DT59">
            <v>2.2883693012741881</v>
          </cell>
          <cell r="DU59">
            <v>2.4180296890706723</v>
          </cell>
          <cell r="DV59">
            <v>3.0852187171530017</v>
          </cell>
          <cell r="DW59">
            <v>2.0219498950455264</v>
          </cell>
          <cell r="DX59">
            <v>2.3847822967812036</v>
          </cell>
          <cell r="DY59">
            <v>6.6464399892520225</v>
          </cell>
          <cell r="DZ59">
            <v>2.4841919963319783</v>
          </cell>
          <cell r="EA59">
            <v>3.1827785568330893</v>
          </cell>
          <cell r="EB59">
            <v>0.49481622874544057</v>
          </cell>
          <cell r="ED59">
            <v>2.7047681618667552</v>
          </cell>
          <cell r="EE59">
            <v>3.3659173341519559</v>
          </cell>
          <cell r="EF59">
            <v>0</v>
          </cell>
          <cell r="EG59">
            <v>2.4180296890706723</v>
          </cell>
          <cell r="EH59">
            <v>3.0852187171530017</v>
          </cell>
          <cell r="EI59">
            <v>2.0219498950455499</v>
          </cell>
          <cell r="EJ59">
            <v>-1.8228211128526874</v>
          </cell>
          <cell r="EK59">
            <v>6.6464399892520465</v>
          </cell>
          <cell r="EL59">
            <v>2.4841919963319783</v>
          </cell>
          <cell r="EM59">
            <v>-1.012570187103456</v>
          </cell>
          <cell r="EN59">
            <v>0.49481622874544057</v>
          </cell>
        </row>
        <row r="60">
          <cell r="A60">
            <v>38412</v>
          </cell>
          <cell r="B60">
            <v>2.6282910876961108</v>
          </cell>
          <cell r="C60">
            <v>2.7643974496601857</v>
          </cell>
          <cell r="D60">
            <v>0</v>
          </cell>
          <cell r="E60">
            <v>1.9859059038221192</v>
          </cell>
          <cell r="F60">
            <v>2.5484293595522489</v>
          </cell>
          <cell r="G60">
            <v>1.6725749602804352</v>
          </cell>
          <cell r="H60">
            <v>2.3869889035396192</v>
          </cell>
          <cell r="I60">
            <v>5.4704611877676674</v>
          </cell>
          <cell r="J60">
            <v>2.0597686123757608</v>
          </cell>
          <cell r="K60">
            <v>3.0908302653420257</v>
          </cell>
          <cell r="L60">
            <v>0.40638810478394216</v>
          </cell>
          <cell r="N60">
            <v>2.8723626378682754</v>
          </cell>
          <cell r="O60">
            <v>2.7643974496601635</v>
          </cell>
          <cell r="P60">
            <v>1.8931114024558673</v>
          </cell>
          <cell r="Q60">
            <v>1.9859059038221192</v>
          </cell>
          <cell r="R60">
            <v>2.5484293595522489</v>
          </cell>
          <cell r="S60">
            <v>1.6725749602804352</v>
          </cell>
          <cell r="T60">
            <v>2.9046327487563715</v>
          </cell>
          <cell r="U60">
            <v>5.4704611877676896</v>
          </cell>
          <cell r="V60">
            <v>2.0597686123757608</v>
          </cell>
          <cell r="W60">
            <v>3.5130901983774665</v>
          </cell>
          <cell r="X60">
            <v>0.40638810478394216</v>
          </cell>
          <cell r="Z60">
            <v>2.6932302274373487</v>
          </cell>
          <cell r="AA60">
            <v>2.7643974496601857</v>
          </cell>
          <cell r="AB60">
            <v>1.8931114024558673</v>
          </cell>
          <cell r="AC60">
            <v>1.9859059038221192</v>
          </cell>
          <cell r="AD60">
            <v>2.5484293595522489</v>
          </cell>
          <cell r="AE60">
            <v>1.6725749602804352</v>
          </cell>
          <cell r="AF60">
            <v>2.7686179367136678</v>
          </cell>
          <cell r="AG60">
            <v>5.4704611877676674</v>
          </cell>
          <cell r="AH60">
            <v>2.0597686123757608</v>
          </cell>
          <cell r="AI60">
            <v>3.406108745794084</v>
          </cell>
          <cell r="AJ60">
            <v>0.40638810478394216</v>
          </cell>
          <cell r="AL60">
            <v>2.7544839853851144</v>
          </cell>
          <cell r="AM60">
            <v>2.7643974496601857</v>
          </cell>
          <cell r="AN60">
            <v>1.8931114024558897</v>
          </cell>
          <cell r="AO60">
            <v>1.9859059038221192</v>
          </cell>
          <cell r="AP60">
            <v>2.5484293595522489</v>
          </cell>
          <cell r="AQ60">
            <v>1.672574960280413</v>
          </cell>
          <cell r="AR60">
            <v>2.708833239639485</v>
          </cell>
          <cell r="AS60">
            <v>5.4704611877676674</v>
          </cell>
          <cell r="AT60">
            <v>2.0597686123757608</v>
          </cell>
          <cell r="AU60">
            <v>3.2896799541254995</v>
          </cell>
          <cell r="AV60">
            <v>0.40638810478394216</v>
          </cell>
          <cell r="AX60">
            <v>2.6520787219755926</v>
          </cell>
          <cell r="AY60">
            <v>2.7643974496601635</v>
          </cell>
          <cell r="AZ60">
            <v>1.8931114024558673</v>
          </cell>
          <cell r="BA60">
            <v>1.9859059038221192</v>
          </cell>
          <cell r="BB60">
            <v>2.5484293595522489</v>
          </cell>
          <cell r="BC60">
            <v>1.6725749602804352</v>
          </cell>
          <cell r="BD60">
            <v>2.5913745795023515</v>
          </cell>
          <cell r="BE60">
            <v>5.4704611877676896</v>
          </cell>
          <cell r="BF60">
            <v>2.0597686123757608</v>
          </cell>
          <cell r="BG60">
            <v>3.2086073845713861</v>
          </cell>
          <cell r="BH60">
            <v>0.40638810478394216</v>
          </cell>
          <cell r="BJ60">
            <v>2.2830962660344012</v>
          </cell>
          <cell r="BK60">
            <v>2.7643974496601857</v>
          </cell>
          <cell r="BL60">
            <v>0</v>
          </cell>
          <cell r="BM60">
            <v>1.985905903822097</v>
          </cell>
          <cell r="BN60">
            <v>2.5484293595522489</v>
          </cell>
          <cell r="BO60">
            <v>1.672574960280413</v>
          </cell>
          <cell r="BP60">
            <v>1.7977101084506488</v>
          </cell>
          <cell r="BQ60">
            <v>5.4704611877676674</v>
          </cell>
          <cell r="BR60">
            <v>2.0597686123757608</v>
          </cell>
          <cell r="BS60">
            <v>2.3585588825034836</v>
          </cell>
          <cell r="BT60">
            <v>0.40638810478394216</v>
          </cell>
          <cell r="BV60">
            <v>2.5362520661537769</v>
          </cell>
          <cell r="BW60">
            <v>2.7643974496601857</v>
          </cell>
          <cell r="BX60">
            <v>0</v>
          </cell>
          <cell r="BY60">
            <v>1.9859059038221192</v>
          </cell>
          <cell r="BZ60">
            <v>2.5484293595522489</v>
          </cell>
          <cell r="CA60">
            <v>1.6725749602804352</v>
          </cell>
          <cell r="CB60">
            <v>2.5298043123058616</v>
          </cell>
          <cell r="CC60">
            <v>5.4704611877676674</v>
          </cell>
          <cell r="CD60">
            <v>2.0597686123757608</v>
          </cell>
          <cell r="CE60">
            <v>3.2771860150356793</v>
          </cell>
          <cell r="CF60">
            <v>0.40638810478391996</v>
          </cell>
          <cell r="CH60">
            <v>2.7831186201613622</v>
          </cell>
          <cell r="CI60">
            <v>2.7643974496601857</v>
          </cell>
          <cell r="CJ60">
            <v>1.8931114024558673</v>
          </cell>
          <cell r="CK60">
            <v>1.985905903822097</v>
          </cell>
          <cell r="CL60">
            <v>2.5484293595522489</v>
          </cell>
          <cell r="CM60">
            <v>1.672574960280413</v>
          </cell>
          <cell r="CN60">
            <v>2.8134149108181532</v>
          </cell>
          <cell r="CO60">
            <v>5.4704611877676896</v>
          </cell>
          <cell r="CP60">
            <v>2.0597686123757608</v>
          </cell>
          <cell r="CQ60">
            <v>3.4639294582035864</v>
          </cell>
          <cell r="CR60">
            <v>0.40638810478394216</v>
          </cell>
          <cell r="CT60">
            <v>2.5474888103189874</v>
          </cell>
          <cell r="CU60">
            <v>2.7643974496601635</v>
          </cell>
          <cell r="CV60">
            <v>1.8931114024558673</v>
          </cell>
          <cell r="CW60">
            <v>1.9859059038221192</v>
          </cell>
          <cell r="CX60">
            <v>2.5484293595522489</v>
          </cell>
          <cell r="CY60">
            <v>1.6725749602804352</v>
          </cell>
          <cell r="CZ60">
            <v>2.5880241998967048</v>
          </cell>
          <cell r="DA60">
            <v>5.4704611877676896</v>
          </cell>
          <cell r="DB60">
            <v>2.0597686123757608</v>
          </cell>
          <cell r="DC60">
            <v>3.091260182183595</v>
          </cell>
          <cell r="DD60">
            <v>0.40638810478394216</v>
          </cell>
          <cell r="DF60">
            <v>2.8943245848676691</v>
          </cell>
          <cell r="DG60">
            <v>2.7643974496601857</v>
          </cell>
          <cell r="DH60">
            <v>1.8931114024558897</v>
          </cell>
          <cell r="DI60">
            <v>1.9859059038221192</v>
          </cell>
          <cell r="DJ60">
            <v>2.5484293595522489</v>
          </cell>
          <cell r="DK60">
            <v>1.6725749602804352</v>
          </cell>
          <cell r="DL60">
            <v>2.8368339941335354</v>
          </cell>
          <cell r="DM60">
            <v>5.4704611877676896</v>
          </cell>
          <cell r="DN60">
            <v>2.0597686123757608</v>
          </cell>
          <cell r="DO60">
            <v>3.4530024899180947</v>
          </cell>
          <cell r="DP60">
            <v>0.40638810478394216</v>
          </cell>
          <cell r="DR60">
            <v>2.6767064547057906</v>
          </cell>
          <cell r="DS60">
            <v>2.7643974496601857</v>
          </cell>
          <cell r="DT60">
            <v>1.8931114024558673</v>
          </cell>
          <cell r="DU60">
            <v>1.985905903822097</v>
          </cell>
          <cell r="DV60">
            <v>2.5484293595522489</v>
          </cell>
          <cell r="DW60">
            <v>1.6725749602804352</v>
          </cell>
          <cell r="DX60">
            <v>2.6261338897293287</v>
          </cell>
          <cell r="DY60">
            <v>5.4704611877676674</v>
          </cell>
          <cell r="DZ60">
            <v>2.0597686123757608</v>
          </cell>
          <cell r="EA60">
            <v>3.2640895359275413</v>
          </cell>
          <cell r="EB60">
            <v>0.40638810478394216</v>
          </cell>
          <cell r="ED60">
            <v>2.5598615494374144</v>
          </cell>
          <cell r="EE60">
            <v>2.7643974496601857</v>
          </cell>
          <cell r="EF60">
            <v>0</v>
          </cell>
          <cell r="EG60">
            <v>1.9859059038221192</v>
          </cell>
          <cell r="EH60">
            <v>2.5484293595522489</v>
          </cell>
          <cell r="EI60">
            <v>1.6725749602804352</v>
          </cell>
          <cell r="EJ60">
            <v>1.4430517157376841</v>
          </cell>
          <cell r="EK60">
            <v>5.4704611877676896</v>
          </cell>
          <cell r="EL60">
            <v>2.0597686123757608</v>
          </cell>
          <cell r="EM60">
            <v>2.0876230775382263</v>
          </cell>
          <cell r="EN60">
            <v>0.40638810478394216</v>
          </cell>
        </row>
        <row r="61">
          <cell r="A61">
            <v>38777</v>
          </cell>
          <cell r="B61">
            <v>1.8975344035810249</v>
          </cell>
          <cell r="C61">
            <v>2.9248045560066513</v>
          </cell>
          <cell r="D61">
            <v>0</v>
          </cell>
          <cell r="E61">
            <v>2.1011402090583648</v>
          </cell>
          <cell r="F61">
            <v>2.7095114486948235</v>
          </cell>
          <cell r="G61">
            <v>1.780589357771853</v>
          </cell>
          <cell r="H61">
            <v>-0.47457464722154463</v>
          </cell>
          <cell r="I61">
            <v>5.7988347735798502</v>
          </cell>
          <cell r="J61">
            <v>2.1972177196680787</v>
          </cell>
          <cell r="K61">
            <v>0.77706669392294858</v>
          </cell>
          <cell r="L61">
            <v>0.42996921985087394</v>
          </cell>
          <cell r="N61">
            <v>2.7866577908269408</v>
          </cell>
          <cell r="O61">
            <v>2.9248045560066758</v>
          </cell>
          <cell r="P61">
            <v>2.0156046021663778</v>
          </cell>
          <cell r="Q61">
            <v>2.1011402090583648</v>
          </cell>
          <cell r="R61">
            <v>2.7095114486948235</v>
          </cell>
          <cell r="S61">
            <v>1.7805893577718774</v>
          </cell>
          <cell r="T61">
            <v>2.3435533201171515</v>
          </cell>
          <cell r="U61">
            <v>5.7988347735798502</v>
          </cell>
          <cell r="V61">
            <v>2.1972177196680787</v>
          </cell>
          <cell r="W61">
            <v>2.9078545774094247</v>
          </cell>
          <cell r="X61">
            <v>0.42996921985087394</v>
          </cell>
          <cell r="Z61">
            <v>2.6223064163169996</v>
          </cell>
          <cell r="AA61">
            <v>2.9248045560066513</v>
          </cell>
          <cell r="AB61">
            <v>2.0156046021664022</v>
          </cell>
          <cell r="AC61">
            <v>2.10114020905834</v>
          </cell>
          <cell r="AD61">
            <v>2.7095114486948235</v>
          </cell>
          <cell r="AE61">
            <v>1.780589357771853</v>
          </cell>
          <cell r="AF61">
            <v>2.1243577964263789</v>
          </cell>
          <cell r="AG61">
            <v>5.7988347735798502</v>
          </cell>
          <cell r="AH61">
            <v>2.1972177196680787</v>
          </cell>
          <cell r="AI61">
            <v>2.9287618173552037</v>
          </cell>
          <cell r="AJ61">
            <v>0.42996921985087394</v>
          </cell>
          <cell r="AL61">
            <v>1.8519462104758633</v>
          </cell>
          <cell r="AM61">
            <v>2.9248045560066513</v>
          </cell>
          <cell r="AN61">
            <v>2.0156046021663778</v>
          </cell>
          <cell r="AO61">
            <v>2.1011402090583648</v>
          </cell>
          <cell r="AP61">
            <v>2.7095114486948235</v>
          </cell>
          <cell r="AQ61">
            <v>1.7805893577718774</v>
          </cell>
          <cell r="AR61">
            <v>-7.2539241540752322E-2</v>
          </cell>
          <cell r="AS61">
            <v>5.7988347735798502</v>
          </cell>
          <cell r="AT61">
            <v>2.1972177196680542</v>
          </cell>
          <cell r="AU61">
            <v>0.15099827320059414</v>
          </cell>
          <cell r="AV61">
            <v>0.42996921985087394</v>
          </cell>
          <cell r="AX61">
            <v>2.7379848723042777</v>
          </cell>
          <cell r="AY61">
            <v>2.9248045560066513</v>
          </cell>
          <cell r="AZ61">
            <v>2.0156046021664022</v>
          </cell>
          <cell r="BA61">
            <v>2.1011402090583648</v>
          </cell>
          <cell r="BB61">
            <v>2.7095114486948235</v>
          </cell>
          <cell r="BC61">
            <v>1.7805893577718774</v>
          </cell>
          <cell r="BD61">
            <v>2.457948164052028</v>
          </cell>
          <cell r="BE61">
            <v>5.7988347735798502</v>
          </cell>
          <cell r="BF61">
            <v>2.1972177196680542</v>
          </cell>
          <cell r="BG61">
            <v>3.140342569879055</v>
          </cell>
          <cell r="BH61">
            <v>0.42996921985087394</v>
          </cell>
          <cell r="BJ61">
            <v>2.1993307659255112</v>
          </cell>
          <cell r="BK61">
            <v>2.9248045560066513</v>
          </cell>
          <cell r="BL61">
            <v>0</v>
          </cell>
          <cell r="BM61">
            <v>2.1011402090583648</v>
          </cell>
          <cell r="BN61">
            <v>2.7095114486948235</v>
          </cell>
          <cell r="BO61">
            <v>1.7805893577718774</v>
          </cell>
          <cell r="BP61">
            <v>0.57468216956894924</v>
          </cell>
          <cell r="BQ61">
            <v>5.7988347735798502</v>
          </cell>
          <cell r="BR61">
            <v>2.1972177196680542</v>
          </cell>
          <cell r="BS61">
            <v>1.1319362125383974</v>
          </cell>
          <cell r="BT61">
            <v>0.42996921985087394</v>
          </cell>
          <cell r="BV61">
            <v>2.6005899958772671</v>
          </cell>
          <cell r="BW61">
            <v>2.9248045560066513</v>
          </cell>
          <cell r="BX61">
            <v>0</v>
          </cell>
          <cell r="BY61">
            <v>2.10114020905834</v>
          </cell>
          <cell r="BZ61">
            <v>2.7095114486948235</v>
          </cell>
          <cell r="CA61">
            <v>1.7805893577718774</v>
          </cell>
          <cell r="CB61">
            <v>2.2506020489845295</v>
          </cell>
          <cell r="CC61">
            <v>5.7988347735798502</v>
          </cell>
          <cell r="CD61">
            <v>2.1972177196680542</v>
          </cell>
          <cell r="CE61">
            <v>3.2049639463669815</v>
          </cell>
          <cell r="CF61">
            <v>0.42996921985087394</v>
          </cell>
          <cell r="CH61">
            <v>2.9200518285747767</v>
          </cell>
          <cell r="CI61">
            <v>2.9248045560066513</v>
          </cell>
          <cell r="CJ61">
            <v>2.0156046021664022</v>
          </cell>
          <cell r="CK61">
            <v>2.1011402090583648</v>
          </cell>
          <cell r="CL61">
            <v>2.7095114486948235</v>
          </cell>
          <cell r="CM61">
            <v>1.7805893577718774</v>
          </cell>
          <cell r="CN61">
            <v>2.7792106707898609</v>
          </cell>
          <cell r="CO61">
            <v>5.7988347735798502</v>
          </cell>
          <cell r="CP61">
            <v>2.1972177196680542</v>
          </cell>
          <cell r="CQ61">
            <v>3.5477449122501636</v>
          </cell>
          <cell r="CR61">
            <v>0.42996921985087394</v>
          </cell>
          <cell r="CT61">
            <v>2.3806291093817267</v>
          </cell>
          <cell r="CU61">
            <v>2.9248045560066758</v>
          </cell>
          <cell r="CV61">
            <v>2.0156046021663778</v>
          </cell>
          <cell r="CW61">
            <v>2.1011402090583648</v>
          </cell>
          <cell r="CX61">
            <v>2.7095114486948235</v>
          </cell>
          <cell r="CY61">
            <v>1.7805893577718774</v>
          </cell>
          <cell r="CZ61">
            <v>1.6120668452356166</v>
          </cell>
          <cell r="DA61">
            <v>5.7988347735798502</v>
          </cell>
          <cell r="DB61">
            <v>2.1972177196680542</v>
          </cell>
          <cell r="DC61">
            <v>1.8202904973360916</v>
          </cell>
          <cell r="DD61">
            <v>0.42996921985087394</v>
          </cell>
          <cell r="DF61">
            <v>2.9483391500258138</v>
          </cell>
          <cell r="DG61">
            <v>2.9248045560066513</v>
          </cell>
          <cell r="DH61">
            <v>2.0156046021663778</v>
          </cell>
          <cell r="DI61">
            <v>2.1011402090583648</v>
          </cell>
          <cell r="DJ61">
            <v>2.7095114486948235</v>
          </cell>
          <cell r="DK61">
            <v>1.7805893577718774</v>
          </cell>
          <cell r="DL61">
            <v>2.5868331833786962</v>
          </cell>
          <cell r="DM61">
            <v>5.7988347735798502</v>
          </cell>
          <cell r="DN61">
            <v>2.1972177196680542</v>
          </cell>
          <cell r="DO61">
            <v>3.2714419034314357</v>
          </cell>
          <cell r="DP61">
            <v>0.42996921985087394</v>
          </cell>
          <cell r="DR61">
            <v>2.7524942041414757</v>
          </cell>
          <cell r="DS61">
            <v>2.9248045560066513</v>
          </cell>
          <cell r="DT61">
            <v>2.0156046021663778</v>
          </cell>
          <cell r="DU61">
            <v>2.1011402090583648</v>
          </cell>
          <cell r="DV61">
            <v>2.7095114486948479</v>
          </cell>
          <cell r="DW61">
            <v>1.7805893577718774</v>
          </cell>
          <cell r="DX61">
            <v>2.4541818488613956</v>
          </cell>
          <cell r="DY61">
            <v>5.7988347735798502</v>
          </cell>
          <cell r="DZ61">
            <v>2.1972177196680542</v>
          </cell>
          <cell r="EA61">
            <v>3.1801137491103426</v>
          </cell>
          <cell r="EB61">
            <v>0.42996921985087394</v>
          </cell>
          <cell r="ED61">
            <v>2.2038963364489295</v>
          </cell>
          <cell r="EE61">
            <v>2.9248045560066513</v>
          </cell>
          <cell r="EF61">
            <v>0</v>
          </cell>
          <cell r="EG61">
            <v>2.1011402090583648</v>
          </cell>
          <cell r="EH61">
            <v>2.7095114486948235</v>
          </cell>
          <cell r="EI61">
            <v>1.780589357771853</v>
          </cell>
          <cell r="EJ61">
            <v>-3.8698000618868416</v>
          </cell>
          <cell r="EK61">
            <v>5.7988347735798502</v>
          </cell>
          <cell r="EL61">
            <v>2.1972177196680787</v>
          </cell>
          <cell r="EM61">
            <v>-3.0508675318443554</v>
          </cell>
          <cell r="EN61">
            <v>0.42996921985087394</v>
          </cell>
        </row>
        <row r="62">
          <cell r="A62">
            <v>39142</v>
          </cell>
          <cell r="B62">
            <v>3.6149221300515233</v>
          </cell>
          <cell r="C62">
            <v>1.3538584694525004</v>
          </cell>
          <cell r="D62">
            <v>0</v>
          </cell>
          <cell r="E62">
            <v>0.97259369406371932</v>
          </cell>
          <cell r="F62">
            <v>1.2599901189236939</v>
          </cell>
          <cell r="G62">
            <v>0.8290657964659357</v>
          </cell>
          <cell r="H62">
            <v>8.9325824284078212</v>
          </cell>
          <cell r="I62">
            <v>2.6890939250750789</v>
          </cell>
          <cell r="J62">
            <v>1.0250148401169428</v>
          </cell>
          <cell r="K62">
            <v>8.0240136840062029</v>
          </cell>
          <cell r="L62">
            <v>0.19902782389827861</v>
          </cell>
          <cell r="N62">
            <v>1.7371200157181299</v>
          </cell>
          <cell r="O62">
            <v>1.3538584694525004</v>
          </cell>
          <cell r="P62">
            <v>0.93863304427790861</v>
          </cell>
          <cell r="Q62">
            <v>0.97259369406371932</v>
          </cell>
          <cell r="R62">
            <v>1.2599901189236939</v>
          </cell>
          <cell r="S62">
            <v>0.8290657964659357</v>
          </cell>
          <cell r="T62">
            <v>2.2287593611327723</v>
          </cell>
          <cell r="U62">
            <v>2.6890939250750789</v>
          </cell>
          <cell r="V62">
            <v>1.025014840116929</v>
          </cell>
          <cell r="W62">
            <v>2.6694759393331768</v>
          </cell>
          <cell r="X62">
            <v>0.19902782389827861</v>
          </cell>
          <cell r="Z62">
            <v>2.0807536724619879</v>
          </cell>
          <cell r="AA62">
            <v>1.3538584694525004</v>
          </cell>
          <cell r="AB62">
            <v>0.93863304427789485</v>
          </cell>
          <cell r="AC62">
            <v>0.97259369406373308</v>
          </cell>
          <cell r="AD62">
            <v>1.2599901189236939</v>
          </cell>
          <cell r="AE62">
            <v>0.8290657964659357</v>
          </cell>
          <cell r="AF62">
            <v>3.7339033410571991</v>
          </cell>
          <cell r="AG62">
            <v>2.6890939250750789</v>
          </cell>
          <cell r="AH62">
            <v>1.025014840116929</v>
          </cell>
          <cell r="AI62">
            <v>3.7644632073992357</v>
          </cell>
          <cell r="AJ62">
            <v>0.19902782389827861</v>
          </cell>
          <cell r="AL62">
            <v>2.6520036598481012</v>
          </cell>
          <cell r="AM62">
            <v>1.3538584694525004</v>
          </cell>
          <cell r="AN62">
            <v>0.93863304427790861</v>
          </cell>
          <cell r="AO62">
            <v>0.97259369406373308</v>
          </cell>
          <cell r="AP62">
            <v>1.2599901189237077</v>
          </cell>
          <cell r="AQ62">
            <v>0.82906579646592193</v>
          </cell>
          <cell r="AR62">
            <v>4.8468971785162216</v>
          </cell>
          <cell r="AS62">
            <v>2.6890939250750652</v>
          </cell>
          <cell r="AT62">
            <v>1.0250148401169428</v>
          </cell>
          <cell r="AU62">
            <v>5.6690298080964494</v>
          </cell>
          <cell r="AV62">
            <v>0.19902782389827861</v>
          </cell>
          <cell r="AX62">
            <v>2.6226678868844777</v>
          </cell>
          <cell r="AY62">
            <v>1.3538584694525144</v>
          </cell>
          <cell r="AZ62">
            <v>0.93863304427790861</v>
          </cell>
          <cell r="BA62">
            <v>0.97259369406371932</v>
          </cell>
          <cell r="BB62">
            <v>1.2599901189237077</v>
          </cell>
          <cell r="BC62">
            <v>0.8290657964659357</v>
          </cell>
          <cell r="BD62">
            <v>5.2866294796022402</v>
          </cell>
          <cell r="BE62">
            <v>2.6890939250750652</v>
          </cell>
          <cell r="BF62">
            <v>1.0250148401169428</v>
          </cell>
          <cell r="BG62">
            <v>5.5820835324716427</v>
          </cell>
          <cell r="BH62">
            <v>0.19902782389827861</v>
          </cell>
          <cell r="BJ62">
            <v>3.3689395889766383</v>
          </cell>
          <cell r="BK62">
            <v>1.3538584694525004</v>
          </cell>
          <cell r="BL62">
            <v>0</v>
          </cell>
          <cell r="BM62">
            <v>0.97259369406371932</v>
          </cell>
          <cell r="BN62">
            <v>1.2599901189236939</v>
          </cell>
          <cell r="BO62">
            <v>0.8290657964659357</v>
          </cell>
          <cell r="BP62">
            <v>13.659285610386233</v>
          </cell>
          <cell r="BQ62">
            <v>2.6890939250750789</v>
          </cell>
          <cell r="BR62">
            <v>1.0250148401169428</v>
          </cell>
          <cell r="BS62">
            <v>14.565004751689054</v>
          </cell>
          <cell r="BT62">
            <v>0.19902782389827861</v>
          </cell>
          <cell r="BV62">
            <v>2.5917462507206945</v>
          </cell>
          <cell r="BW62">
            <v>1.3538584694525004</v>
          </cell>
          <cell r="BX62">
            <v>0</v>
          </cell>
          <cell r="BY62">
            <v>0.97259369406371932</v>
          </cell>
          <cell r="BZ62">
            <v>1.2599901189236939</v>
          </cell>
          <cell r="CA62">
            <v>0.82906579646592193</v>
          </cell>
          <cell r="CB62">
            <v>6.5386609211147748</v>
          </cell>
          <cell r="CC62">
            <v>2.6890939250750789</v>
          </cell>
          <cell r="CD62">
            <v>1.0250148401169428</v>
          </cell>
          <cell r="CE62">
            <v>5.2314429771368607</v>
          </cell>
          <cell r="CF62">
            <v>0.19902782389827861</v>
          </cell>
          <cell r="CH62">
            <v>1.8128091558323289</v>
          </cell>
          <cell r="CI62">
            <v>1.3538584694525004</v>
          </cell>
          <cell r="CJ62">
            <v>0.93863304427790861</v>
          </cell>
          <cell r="CK62">
            <v>0.97259369406373308</v>
          </cell>
          <cell r="CL62">
            <v>1.2599901189236939</v>
          </cell>
          <cell r="CM62">
            <v>0.8290657964659357</v>
          </cell>
          <cell r="CN62">
            <v>2.8419888432913756</v>
          </cell>
          <cell r="CO62">
            <v>2.6890939250750789</v>
          </cell>
          <cell r="CP62">
            <v>1.0250148401169428</v>
          </cell>
          <cell r="CQ62">
            <v>2.7934170284730202</v>
          </cell>
          <cell r="CR62">
            <v>0.19902782389827861</v>
          </cell>
          <cell r="CT62">
            <v>2.7971762829597679</v>
          </cell>
          <cell r="CU62">
            <v>1.3538584694525004</v>
          </cell>
          <cell r="CV62">
            <v>0.93863304427789485</v>
          </cell>
          <cell r="CW62">
            <v>0.97259369406373308</v>
          </cell>
          <cell r="CX62">
            <v>1.2599901189237077</v>
          </cell>
          <cell r="CY62">
            <v>0.8290657964659357</v>
          </cell>
          <cell r="CZ62">
            <v>6.3846444286356894</v>
          </cell>
          <cell r="DA62">
            <v>2.6890939250750652</v>
          </cell>
          <cell r="DB62">
            <v>1.0250148401169428</v>
          </cell>
          <cell r="DC62">
            <v>8.27040849056851</v>
          </cell>
          <cell r="DD62">
            <v>0.19902782389827861</v>
          </cell>
          <cell r="DF62">
            <v>1.9409385905293064</v>
          </cell>
          <cell r="DG62">
            <v>1.3538584694525004</v>
          </cell>
          <cell r="DH62">
            <v>0.93863304427792238</v>
          </cell>
          <cell r="DI62">
            <v>0.97259369406373308</v>
          </cell>
          <cell r="DJ62">
            <v>1.2599901189236939</v>
          </cell>
          <cell r="DK62">
            <v>0.8290657964659357</v>
          </cell>
          <cell r="DL62">
            <v>2.8614089532729658</v>
          </cell>
          <cell r="DM62">
            <v>2.6890939250750652</v>
          </cell>
          <cell r="DN62">
            <v>1.0250148401169428</v>
          </cell>
          <cell r="DO62">
            <v>3.1677946467062839</v>
          </cell>
          <cell r="DP62">
            <v>0.19902782389827861</v>
          </cell>
          <cell r="DR62">
            <v>2.784019864285936</v>
          </cell>
          <cell r="DS62">
            <v>1.3538584694525004</v>
          </cell>
          <cell r="DT62">
            <v>0.93863304427790861</v>
          </cell>
          <cell r="DU62">
            <v>0.97259369406373308</v>
          </cell>
          <cell r="DV62">
            <v>1.2599901189236939</v>
          </cell>
          <cell r="DW62">
            <v>0.8290657964659357</v>
          </cell>
          <cell r="DX62">
            <v>5.7945482629671909</v>
          </cell>
          <cell r="DY62">
            <v>2.6890939250750652</v>
          </cell>
          <cell r="DZ62">
            <v>1.0250148401169428</v>
          </cell>
          <cell r="EA62">
            <v>5.8002193264837709</v>
          </cell>
          <cell r="EB62">
            <v>0.19902782389827861</v>
          </cell>
          <cell r="ED62">
            <v>3.0106500454059715</v>
          </cell>
          <cell r="EE62">
            <v>1.3538584694525004</v>
          </cell>
          <cell r="EF62">
            <v>0</v>
          </cell>
          <cell r="EG62">
            <v>0.97259369406373308</v>
          </cell>
          <cell r="EH62">
            <v>1.2599901189236939</v>
          </cell>
          <cell r="EI62">
            <v>0.8290657964659357</v>
          </cell>
          <cell r="EJ62">
            <v>19.308784233391034</v>
          </cell>
          <cell r="EK62">
            <v>2.6890939250750652</v>
          </cell>
          <cell r="EL62">
            <v>1.0250148401169428</v>
          </cell>
          <cell r="EM62">
            <v>19.229635486463867</v>
          </cell>
          <cell r="EN62">
            <v>0.19902782389827861</v>
          </cell>
        </row>
        <row r="63">
          <cell r="A63">
            <v>39508</v>
          </cell>
          <cell r="B63">
            <v>2.1263683559731961</v>
          </cell>
          <cell r="C63">
            <v>2.0492862126600522</v>
          </cell>
          <cell r="D63">
            <v>0</v>
          </cell>
          <cell r="E63">
            <v>1.4721796204967539</v>
          </cell>
          <cell r="F63">
            <v>1.9143671034484104</v>
          </cell>
          <cell r="G63">
            <v>1.2609820621091425</v>
          </cell>
          <cell r="H63">
            <v>2.1868426738338482</v>
          </cell>
          <cell r="I63">
            <v>4.0765475773228923</v>
          </cell>
          <cell r="J63">
            <v>1.5614674699144035</v>
          </cell>
          <cell r="K63">
            <v>2.6956748658318559</v>
          </cell>
          <cell r="L63">
            <v>0.30126116877045322</v>
          </cell>
          <cell r="N63">
            <v>2.1901125319189862</v>
          </cell>
          <cell r="O63">
            <v>2.0492862126600309</v>
          </cell>
          <cell r="P63">
            <v>1.4278519267338725</v>
          </cell>
          <cell r="Q63">
            <v>1.4721796204967539</v>
          </cell>
          <cell r="R63">
            <v>1.914367103448432</v>
          </cell>
          <cell r="S63">
            <v>1.2609820621091425</v>
          </cell>
          <cell r="T63">
            <v>2.1868426738338056</v>
          </cell>
          <cell r="U63">
            <v>4.076547577322871</v>
          </cell>
          <cell r="V63">
            <v>1.5614674699144035</v>
          </cell>
          <cell r="W63">
            <v>2.6956748658318128</v>
          </cell>
          <cell r="X63">
            <v>0.30126116877045322</v>
          </cell>
          <cell r="Z63">
            <v>2.0845922041705434</v>
          </cell>
          <cell r="AA63">
            <v>2.0492862126600522</v>
          </cell>
          <cell r="AB63">
            <v>1.4278519267338938</v>
          </cell>
          <cell r="AC63">
            <v>1.4721796204967323</v>
          </cell>
          <cell r="AD63">
            <v>1.9143671034484104</v>
          </cell>
          <cell r="AE63">
            <v>1.2609820621091425</v>
          </cell>
          <cell r="AF63">
            <v>2.1868426738337194</v>
          </cell>
          <cell r="AG63">
            <v>4.076547577322871</v>
          </cell>
          <cell r="AH63">
            <v>1.5614674699144035</v>
          </cell>
          <cell r="AI63">
            <v>2.6956748658317484</v>
          </cell>
          <cell r="AJ63">
            <v>0.30126116877045322</v>
          </cell>
          <cell r="AL63">
            <v>2.154994555462153</v>
          </cell>
          <cell r="AM63">
            <v>2.0492862126600522</v>
          </cell>
          <cell r="AN63">
            <v>1.4278519267338725</v>
          </cell>
          <cell r="AO63">
            <v>1.4721796204967539</v>
          </cell>
          <cell r="AP63">
            <v>1.9143671034484104</v>
          </cell>
          <cell r="AQ63">
            <v>1.2609820621091425</v>
          </cell>
          <cell r="AR63">
            <v>2.1868426738338482</v>
          </cell>
          <cell r="AS63">
            <v>4.076547577322871</v>
          </cell>
          <cell r="AT63">
            <v>1.5614674699144035</v>
          </cell>
          <cell r="AU63">
            <v>2.6956748658318772</v>
          </cell>
          <cell r="AV63">
            <v>0.30126116877045322</v>
          </cell>
          <cell r="AX63">
            <v>2.1005017365823386</v>
          </cell>
          <cell r="AY63">
            <v>2.0492862126600522</v>
          </cell>
          <cell r="AZ63">
            <v>1.4278519267338725</v>
          </cell>
          <cell r="BA63">
            <v>1.4721796204967539</v>
          </cell>
          <cell r="BB63">
            <v>1.9143671034484104</v>
          </cell>
          <cell r="BC63">
            <v>1.2609820621091425</v>
          </cell>
          <cell r="BD63">
            <v>2.1868426738338482</v>
          </cell>
          <cell r="BE63">
            <v>4.076547577322871</v>
          </cell>
          <cell r="BF63">
            <v>1.5614674699144035</v>
          </cell>
          <cell r="BG63">
            <v>2.6956748658318772</v>
          </cell>
          <cell r="BH63">
            <v>0.30126116877045322</v>
          </cell>
          <cell r="BJ63">
            <v>1.8884851344388665</v>
          </cell>
          <cell r="BK63">
            <v>2.0492862126600522</v>
          </cell>
          <cell r="BL63">
            <v>0</v>
          </cell>
          <cell r="BM63">
            <v>1.4721796204967323</v>
          </cell>
          <cell r="BN63">
            <v>1.9143671034484104</v>
          </cell>
          <cell r="BO63">
            <v>1.2609820621091425</v>
          </cell>
          <cell r="BP63">
            <v>2.18684267383159</v>
          </cell>
          <cell r="BQ63">
            <v>4.076547577322871</v>
          </cell>
          <cell r="BR63">
            <v>1.5614674699144035</v>
          </cell>
          <cell r="BS63">
            <v>2.6956748658295115</v>
          </cell>
          <cell r="BT63">
            <v>0.30126116877045322</v>
          </cell>
          <cell r="BV63">
            <v>2.0078794855918902</v>
          </cell>
          <cell r="BW63">
            <v>2.0492862126600522</v>
          </cell>
          <cell r="BX63">
            <v>0</v>
          </cell>
          <cell r="BY63">
            <v>1.4721796204967323</v>
          </cell>
          <cell r="BZ63">
            <v>1.914367103448432</v>
          </cell>
          <cell r="CA63">
            <v>1.2609820621091425</v>
          </cell>
          <cell r="CB63">
            <v>2.1868426738341498</v>
          </cell>
          <cell r="CC63">
            <v>4.0765475773228923</v>
          </cell>
          <cell r="CD63">
            <v>1.5614674699144035</v>
          </cell>
          <cell r="CE63">
            <v>2.6956748658320926</v>
          </cell>
          <cell r="CF63">
            <v>0.30126116877045322</v>
          </cell>
          <cell r="CH63">
            <v>2.1524251405341754</v>
          </cell>
          <cell r="CI63">
            <v>2.0492862126600522</v>
          </cell>
          <cell r="CJ63">
            <v>1.427851926733851</v>
          </cell>
          <cell r="CK63">
            <v>1.4721796204967323</v>
          </cell>
          <cell r="CL63">
            <v>1.9143671034484104</v>
          </cell>
          <cell r="CM63">
            <v>1.2609820621091425</v>
          </cell>
          <cell r="CN63">
            <v>2.1868426738335471</v>
          </cell>
          <cell r="CO63">
            <v>4.076547577322871</v>
          </cell>
          <cell r="CP63">
            <v>1.5614674699144035</v>
          </cell>
          <cell r="CQ63">
            <v>2.6956748658316405</v>
          </cell>
          <cell r="CR63">
            <v>0.30126116877045322</v>
          </cell>
          <cell r="CT63">
            <v>2.017262977122436</v>
          </cell>
          <cell r="CU63">
            <v>2.0492862126600309</v>
          </cell>
          <cell r="CV63">
            <v>1.4278519267338725</v>
          </cell>
          <cell r="CW63">
            <v>1.4721796204967539</v>
          </cell>
          <cell r="CX63">
            <v>1.9143671034484104</v>
          </cell>
          <cell r="CY63">
            <v>1.2609820621091425</v>
          </cell>
          <cell r="CZ63">
            <v>2.1868426738338482</v>
          </cell>
          <cell r="DA63">
            <v>4.076547577322871</v>
          </cell>
          <cell r="DB63">
            <v>1.5614674699144035</v>
          </cell>
          <cell r="DC63">
            <v>2.6956748658318772</v>
          </cell>
          <cell r="DD63">
            <v>0.30126116877045322</v>
          </cell>
          <cell r="DF63">
            <v>2.2242281478779047</v>
          </cell>
          <cell r="DG63">
            <v>2.0492862126600522</v>
          </cell>
          <cell r="DH63">
            <v>1.4278519267338725</v>
          </cell>
          <cell r="DI63">
            <v>1.4721796204967323</v>
          </cell>
          <cell r="DJ63">
            <v>1.9143671034484104</v>
          </cell>
          <cell r="DK63">
            <v>1.2609820621091425</v>
          </cell>
          <cell r="DL63">
            <v>2.1868426738340849</v>
          </cell>
          <cell r="DM63">
            <v>4.076547577322871</v>
          </cell>
          <cell r="DN63">
            <v>1.5614674699144035</v>
          </cell>
          <cell r="DO63">
            <v>2.6956748658321139</v>
          </cell>
          <cell r="DP63">
            <v>0.30126116877045322</v>
          </cell>
          <cell r="DR63">
            <v>2.1117650742194183</v>
          </cell>
          <cell r="DS63">
            <v>2.0492862126600522</v>
          </cell>
          <cell r="DT63">
            <v>1.4278519267338725</v>
          </cell>
          <cell r="DU63">
            <v>1.4721796204967323</v>
          </cell>
          <cell r="DV63">
            <v>1.9143671034484104</v>
          </cell>
          <cell r="DW63">
            <v>1.2609820621091641</v>
          </cell>
          <cell r="DX63">
            <v>2.1868426738331816</v>
          </cell>
          <cell r="DY63">
            <v>4.0765475773228923</v>
          </cell>
          <cell r="DZ63">
            <v>1.5614674699144035</v>
          </cell>
          <cell r="EA63">
            <v>2.6956748658312319</v>
          </cell>
          <cell r="EB63">
            <v>0.30126116877045322</v>
          </cell>
          <cell r="ED63">
            <v>2.0609903707124344</v>
          </cell>
          <cell r="EE63">
            <v>2.0492862126600522</v>
          </cell>
          <cell r="EF63">
            <v>0</v>
          </cell>
          <cell r="EG63">
            <v>1.4721796204967539</v>
          </cell>
          <cell r="EH63">
            <v>1.9143671034484104</v>
          </cell>
          <cell r="EI63">
            <v>1.2609820621091641</v>
          </cell>
          <cell r="EJ63">
            <v>2.1868426738319124</v>
          </cell>
          <cell r="EK63">
            <v>4.076547577322871</v>
          </cell>
          <cell r="EL63">
            <v>1.5614674699144035</v>
          </cell>
          <cell r="EM63">
            <v>2.6956748658299632</v>
          </cell>
          <cell r="EN63">
            <v>0.30126116877045322</v>
          </cell>
        </row>
        <row r="64">
          <cell r="A64">
            <v>39873</v>
          </cell>
          <cell r="B64">
            <v>1.9297004869092804</v>
          </cell>
          <cell r="C64">
            <v>1.8472647371809037</v>
          </cell>
          <cell r="D64">
            <v>0</v>
          </cell>
          <cell r="E64">
            <v>1.3270501128341259</v>
          </cell>
          <cell r="F64">
            <v>1.7318517411453074</v>
          </cell>
          <cell r="G64">
            <v>1.1419573740258848</v>
          </cell>
          <cell r="H64">
            <v>1.9716965927243</v>
          </cell>
          <cell r="I64">
            <v>3.6800856196050482</v>
          </cell>
          <cell r="J64">
            <v>1.4162198606647707</v>
          </cell>
          <cell r="K64">
            <v>2.4439801630188067</v>
          </cell>
          <cell r="L64">
            <v>0.27156243125298063</v>
          </cell>
          <cell r="N64">
            <v>1.9869445034773614</v>
          </cell>
          <cell r="O64">
            <v>1.8472647371809037</v>
          </cell>
          <cell r="P64">
            <v>1.2933010366445685</v>
          </cell>
          <cell r="Q64">
            <v>1.3270501128341259</v>
          </cell>
          <cell r="R64">
            <v>1.7318517411453074</v>
          </cell>
          <cell r="S64">
            <v>1.1419573740258848</v>
          </cell>
          <cell r="T64">
            <v>1.9716965927251369</v>
          </cell>
          <cell r="U64">
            <v>3.6800856196050482</v>
          </cell>
          <cell r="V64">
            <v>1.4162198606647707</v>
          </cell>
          <cell r="W64">
            <v>2.4439801630195577</v>
          </cell>
          <cell r="X64">
            <v>0.27156243125298063</v>
          </cell>
          <cell r="Z64">
            <v>1.891074049837016</v>
          </cell>
          <cell r="AA64">
            <v>1.8472647371809037</v>
          </cell>
          <cell r="AB64">
            <v>1.2933010366445685</v>
          </cell>
          <cell r="AC64">
            <v>1.3270501128341259</v>
          </cell>
          <cell r="AD64">
            <v>1.7318517411453289</v>
          </cell>
          <cell r="AE64">
            <v>1.1419573740259064</v>
          </cell>
          <cell r="AF64">
            <v>1.9716965927252013</v>
          </cell>
          <cell r="AG64">
            <v>3.6800856196050482</v>
          </cell>
          <cell r="AH64">
            <v>1.4162198606647707</v>
          </cell>
          <cell r="AI64">
            <v>2.443980163019579</v>
          </cell>
          <cell r="AJ64">
            <v>0.27156243125298063</v>
          </cell>
          <cell r="AL64">
            <v>1.9550896897227776</v>
          </cell>
          <cell r="AM64">
            <v>1.8472647371809037</v>
          </cell>
          <cell r="AN64">
            <v>1.2933010366445685</v>
          </cell>
          <cell r="AO64">
            <v>1.3270501128341259</v>
          </cell>
          <cell r="AP64">
            <v>1.7318517411453289</v>
          </cell>
          <cell r="AQ64">
            <v>1.1419573740259064</v>
          </cell>
          <cell r="AR64">
            <v>1.9716965927253942</v>
          </cell>
          <cell r="AS64">
            <v>3.6800856196050482</v>
          </cell>
          <cell r="AT64">
            <v>1.4162198606647707</v>
          </cell>
          <cell r="AU64">
            <v>2.4439801630198579</v>
          </cell>
          <cell r="AV64">
            <v>0.27156243125300211</v>
          </cell>
          <cell r="AX64">
            <v>1.9055896262338612</v>
          </cell>
          <cell r="AY64">
            <v>1.8472647371809037</v>
          </cell>
          <cell r="AZ64">
            <v>1.2933010366445685</v>
          </cell>
          <cell r="BA64">
            <v>1.3270501128341259</v>
          </cell>
          <cell r="BB64">
            <v>1.7318517411453289</v>
          </cell>
          <cell r="BC64">
            <v>1.1419573740259064</v>
          </cell>
          <cell r="BD64">
            <v>1.9716965927250509</v>
          </cell>
          <cell r="BE64">
            <v>3.6800856196050482</v>
          </cell>
          <cell r="BF64">
            <v>1.4162198606647707</v>
          </cell>
          <cell r="BG64">
            <v>2.443980163019472</v>
          </cell>
          <cell r="BH64">
            <v>0.27156243125298063</v>
          </cell>
          <cell r="BJ64">
            <v>1.7120532501703867</v>
          </cell>
          <cell r="BK64">
            <v>1.8472647371809037</v>
          </cell>
          <cell r="BL64">
            <v>0</v>
          </cell>
          <cell r="BM64">
            <v>1.3270501128341259</v>
          </cell>
          <cell r="BN64">
            <v>1.7318517411453289</v>
          </cell>
          <cell r="BO64">
            <v>1.1419573740258848</v>
          </cell>
          <cell r="BP64">
            <v>1.9716965927265746</v>
          </cell>
          <cell r="BQ64">
            <v>3.6800856196050482</v>
          </cell>
          <cell r="BR64">
            <v>1.4162198606647707</v>
          </cell>
          <cell r="BS64">
            <v>2.4439801630210383</v>
          </cell>
          <cell r="BT64">
            <v>0.27156243125298063</v>
          </cell>
          <cell r="BV64">
            <v>1.8221234224852001</v>
          </cell>
          <cell r="BW64">
            <v>1.8472647371809037</v>
          </cell>
          <cell r="BX64">
            <v>0</v>
          </cell>
          <cell r="BY64">
            <v>1.3270501128341259</v>
          </cell>
          <cell r="BZ64">
            <v>1.7318517411453074</v>
          </cell>
          <cell r="CA64">
            <v>1.1419573740259064</v>
          </cell>
          <cell r="CB64">
            <v>1.971696592724772</v>
          </cell>
          <cell r="CC64">
            <v>3.6800856196050264</v>
          </cell>
          <cell r="CD64">
            <v>1.4162198606647707</v>
          </cell>
          <cell r="CE64">
            <v>2.4439801630192788</v>
          </cell>
          <cell r="CF64">
            <v>0.27156243125300211</v>
          </cell>
          <cell r="CH64">
            <v>1.95601688845497</v>
          </cell>
          <cell r="CI64">
            <v>1.8472647371809037</v>
          </cell>
          <cell r="CJ64">
            <v>1.2933010366445685</v>
          </cell>
          <cell r="CK64">
            <v>1.3270501128341472</v>
          </cell>
          <cell r="CL64">
            <v>1.7318517411453289</v>
          </cell>
          <cell r="CM64">
            <v>1.1419573740259064</v>
          </cell>
          <cell r="CN64">
            <v>1.9716965927253729</v>
          </cell>
          <cell r="CO64">
            <v>3.6800856196050482</v>
          </cell>
          <cell r="CP64">
            <v>1.4162198606647707</v>
          </cell>
          <cell r="CQ64">
            <v>2.4439801630197078</v>
          </cell>
          <cell r="CR64">
            <v>0.27156243125298063</v>
          </cell>
          <cell r="CT64">
            <v>1.8303684499840545</v>
          </cell>
          <cell r="CU64">
            <v>1.8472647371809037</v>
          </cell>
          <cell r="CV64">
            <v>1.2933010366445685</v>
          </cell>
          <cell r="CW64">
            <v>1.3270501128341259</v>
          </cell>
          <cell r="CX64">
            <v>1.7318517411453074</v>
          </cell>
          <cell r="CY64">
            <v>1.1419573740259064</v>
          </cell>
          <cell r="CZ64">
            <v>1.9716965927255661</v>
          </cell>
          <cell r="DA64">
            <v>3.6800856196050482</v>
          </cell>
          <cell r="DB64">
            <v>1.4162198606647707</v>
          </cell>
          <cell r="DC64">
            <v>2.4439801630201154</v>
          </cell>
          <cell r="DD64">
            <v>0.27156243125300211</v>
          </cell>
          <cell r="DF64">
            <v>2.0181573538797348</v>
          </cell>
          <cell r="DG64">
            <v>1.8472647371809037</v>
          </cell>
          <cell r="DH64">
            <v>1.293301036644547</v>
          </cell>
          <cell r="DI64">
            <v>1.3270501128341259</v>
          </cell>
          <cell r="DJ64">
            <v>1.7318517411453289</v>
          </cell>
          <cell r="DK64">
            <v>1.1419573740259064</v>
          </cell>
          <cell r="DL64">
            <v>1.9716965927249008</v>
          </cell>
          <cell r="DM64">
            <v>3.6800856196050264</v>
          </cell>
          <cell r="DN64">
            <v>1.4162198606647707</v>
          </cell>
          <cell r="DO64">
            <v>2.4439801630193214</v>
          </cell>
          <cell r="DP64">
            <v>0.27156243125300211</v>
          </cell>
          <cell r="DR64">
            <v>1.9161126866702238</v>
          </cell>
          <cell r="DS64">
            <v>1.8472647371809037</v>
          </cell>
          <cell r="DT64">
            <v>1.2933010366445685</v>
          </cell>
          <cell r="DU64">
            <v>1.3270501128341259</v>
          </cell>
          <cell r="DV64">
            <v>1.7318517411453289</v>
          </cell>
          <cell r="DW64">
            <v>1.1419573740258633</v>
          </cell>
          <cell r="DX64">
            <v>1.9716965927250725</v>
          </cell>
          <cell r="DY64">
            <v>3.6800856196050482</v>
          </cell>
          <cell r="DZ64">
            <v>1.4162198606647707</v>
          </cell>
          <cell r="EA64">
            <v>2.4439801630194933</v>
          </cell>
          <cell r="EB64">
            <v>0.27156243125300211</v>
          </cell>
          <cell r="ED64">
            <v>1.8709086541369047</v>
          </cell>
          <cell r="EE64">
            <v>1.8472647371809037</v>
          </cell>
          <cell r="EF64">
            <v>0</v>
          </cell>
          <cell r="EG64">
            <v>1.3270501128341259</v>
          </cell>
          <cell r="EH64">
            <v>1.7318517411453074</v>
          </cell>
          <cell r="EI64">
            <v>1.1419573740258848</v>
          </cell>
          <cell r="EJ64">
            <v>1.9716965927250725</v>
          </cell>
          <cell r="EK64">
            <v>3.6800856196050482</v>
          </cell>
          <cell r="EL64">
            <v>1.4162198606647707</v>
          </cell>
          <cell r="EM64">
            <v>2.443980163019472</v>
          </cell>
          <cell r="EN64">
            <v>0.27156243125298063</v>
          </cell>
        </row>
        <row r="65">
          <cell r="A65">
            <v>40238</v>
          </cell>
          <cell r="B65">
            <v>1.8783807991013424</v>
          </cell>
          <cell r="C65">
            <v>1.7872253448131392</v>
          </cell>
          <cell r="D65">
            <v>0</v>
          </cell>
          <cell r="E65">
            <v>1.283918621818011</v>
          </cell>
          <cell r="F65">
            <v>1.680944282662187</v>
          </cell>
          <cell r="G65">
            <v>1.1094563634095589</v>
          </cell>
          <cell r="H65">
            <v>1.9079959072293247</v>
          </cell>
          <cell r="I65">
            <v>3.5652352066289366</v>
          </cell>
          <cell r="J65">
            <v>1.3777821002062178</v>
          </cell>
          <cell r="K65">
            <v>2.3769293860987268</v>
          </cell>
          <cell r="L65">
            <v>0.26273617416221223</v>
          </cell>
          <cell r="N65">
            <v>1.9335664317135182</v>
          </cell>
          <cell r="O65">
            <v>1.7872253448131179</v>
          </cell>
          <cell r="P65">
            <v>1.2567160668703745</v>
          </cell>
          <cell r="Q65">
            <v>1.2839186218180325</v>
          </cell>
          <cell r="R65">
            <v>1.680944282662187</v>
          </cell>
          <cell r="S65">
            <v>1.1094563634095589</v>
          </cell>
          <cell r="T65">
            <v>1.907995907229239</v>
          </cell>
          <cell r="U65">
            <v>3.5652352066289366</v>
          </cell>
          <cell r="V65">
            <v>1.3777821002062178</v>
          </cell>
          <cell r="W65">
            <v>2.3769293860986411</v>
          </cell>
          <cell r="X65">
            <v>0.26273617416223366</v>
          </cell>
          <cell r="Z65">
            <v>1.8401628421558014</v>
          </cell>
          <cell r="AA65">
            <v>1.7872253448131392</v>
          </cell>
          <cell r="AB65">
            <v>1.2567160668703745</v>
          </cell>
          <cell r="AC65">
            <v>1.283918621818011</v>
          </cell>
          <cell r="AD65">
            <v>1.6809442826622085</v>
          </cell>
          <cell r="AE65">
            <v>1.1094563634095589</v>
          </cell>
          <cell r="AF65">
            <v>1.9079959072291961</v>
          </cell>
          <cell r="AG65">
            <v>3.5652352066289366</v>
          </cell>
          <cell r="AH65">
            <v>1.3777821002062178</v>
          </cell>
          <cell r="AI65">
            <v>2.3769293860986198</v>
          </cell>
          <cell r="AJ65">
            <v>0.26273617416221223</v>
          </cell>
          <cell r="AL65">
            <v>1.9025826728660489</v>
          </cell>
          <cell r="AM65">
            <v>1.7872253448131392</v>
          </cell>
          <cell r="AN65">
            <v>1.2567160668703745</v>
          </cell>
          <cell r="AO65">
            <v>1.283918621818011</v>
          </cell>
          <cell r="AP65">
            <v>1.680944282662187</v>
          </cell>
          <cell r="AQ65">
            <v>1.1094563634095589</v>
          </cell>
          <cell r="AR65">
            <v>1.9079959072293247</v>
          </cell>
          <cell r="AS65">
            <v>3.5652352066289366</v>
          </cell>
          <cell r="AT65">
            <v>1.3777821002062178</v>
          </cell>
          <cell r="AU65">
            <v>2.3769293860987268</v>
          </cell>
          <cell r="AV65">
            <v>0.26273617416223366</v>
          </cell>
          <cell r="AX65">
            <v>1.8543597042103954</v>
          </cell>
          <cell r="AY65">
            <v>1.7872253448131392</v>
          </cell>
          <cell r="AZ65">
            <v>1.2567160668703745</v>
          </cell>
          <cell r="BA65">
            <v>1.2839186218180325</v>
          </cell>
          <cell r="BB65">
            <v>1.680944282662187</v>
          </cell>
          <cell r="BC65">
            <v>1.1094563634095589</v>
          </cell>
          <cell r="BD65">
            <v>1.9079959072290462</v>
          </cell>
          <cell r="BE65">
            <v>3.5652352066289366</v>
          </cell>
          <cell r="BF65">
            <v>1.3777821002062178</v>
          </cell>
          <cell r="BG65">
            <v>2.3769293860984697</v>
          </cell>
          <cell r="BH65">
            <v>0.26273617416223366</v>
          </cell>
          <cell r="BJ65">
            <v>1.6649738018772675</v>
          </cell>
          <cell r="BK65">
            <v>1.7872253448131179</v>
          </cell>
          <cell r="BL65">
            <v>0</v>
          </cell>
          <cell r="BM65">
            <v>1.2839186218180325</v>
          </cell>
          <cell r="BN65">
            <v>1.680944282662187</v>
          </cell>
          <cell r="BO65">
            <v>1.1094563634095589</v>
          </cell>
          <cell r="BP65">
            <v>1.9079959072293247</v>
          </cell>
          <cell r="BQ65">
            <v>3.5652352066289366</v>
          </cell>
          <cell r="BR65">
            <v>1.3777821002062391</v>
          </cell>
          <cell r="BS65">
            <v>2.3769293860987268</v>
          </cell>
          <cell r="BT65">
            <v>0.26273617416223366</v>
          </cell>
          <cell r="BV65">
            <v>1.7736247619503986</v>
          </cell>
          <cell r="BW65">
            <v>1.7872253448131392</v>
          </cell>
          <cell r="BX65">
            <v>0</v>
          </cell>
          <cell r="BY65">
            <v>1.2839186218180325</v>
          </cell>
          <cell r="BZ65">
            <v>1.680944282662187</v>
          </cell>
          <cell r="CA65">
            <v>1.1094563634095589</v>
          </cell>
          <cell r="CB65">
            <v>1.9079959072293247</v>
          </cell>
          <cell r="CC65">
            <v>3.5652352066289579</v>
          </cell>
          <cell r="CD65">
            <v>1.3777821002062178</v>
          </cell>
          <cell r="CE65">
            <v>2.3769293860987268</v>
          </cell>
          <cell r="CF65">
            <v>0.26273617416221223</v>
          </cell>
          <cell r="CH65">
            <v>1.9063189497099398</v>
          </cell>
          <cell r="CI65">
            <v>1.7872253448131392</v>
          </cell>
          <cell r="CJ65">
            <v>1.2567160668703745</v>
          </cell>
          <cell r="CK65">
            <v>1.283918621818011</v>
          </cell>
          <cell r="CL65">
            <v>1.680944282662187</v>
          </cell>
          <cell r="CM65">
            <v>1.1094563634095589</v>
          </cell>
          <cell r="CN65">
            <v>1.9079959072290247</v>
          </cell>
          <cell r="CO65">
            <v>3.5652352066289366</v>
          </cell>
          <cell r="CP65">
            <v>1.3777821002062178</v>
          </cell>
          <cell r="CQ65">
            <v>2.3769293860984915</v>
          </cell>
          <cell r="CR65">
            <v>0.26273617416223366</v>
          </cell>
          <cell r="CT65">
            <v>1.7814220227549971</v>
          </cell>
          <cell r="CU65">
            <v>1.7872253448131179</v>
          </cell>
          <cell r="CV65">
            <v>1.2567160668703532</v>
          </cell>
          <cell r="CW65">
            <v>1.283918621818011</v>
          </cell>
          <cell r="CX65">
            <v>1.680944282662187</v>
          </cell>
          <cell r="CY65">
            <v>1.1094563634095589</v>
          </cell>
          <cell r="CZ65">
            <v>1.9079959072288106</v>
          </cell>
          <cell r="DA65">
            <v>3.5652352066289366</v>
          </cell>
          <cell r="DB65">
            <v>1.3777821002062178</v>
          </cell>
          <cell r="DC65">
            <v>2.3769293860980842</v>
          </cell>
          <cell r="DD65">
            <v>0.26273617416223366</v>
          </cell>
          <cell r="DF65">
            <v>1.9641732891100716</v>
          </cell>
          <cell r="DG65">
            <v>1.7872253448131392</v>
          </cell>
          <cell r="DH65">
            <v>1.2567160668703745</v>
          </cell>
          <cell r="DI65">
            <v>1.2839186218180325</v>
          </cell>
          <cell r="DJ65">
            <v>1.680944282662187</v>
          </cell>
          <cell r="DK65">
            <v>1.1094563634095589</v>
          </cell>
          <cell r="DL65">
            <v>1.9079959072294745</v>
          </cell>
          <cell r="DM65">
            <v>3.5652352066289366</v>
          </cell>
          <cell r="DN65">
            <v>1.3777821002062391</v>
          </cell>
          <cell r="DO65">
            <v>2.3769293860988769</v>
          </cell>
          <cell r="DP65">
            <v>0.26273617416223366</v>
          </cell>
          <cell r="DR65">
            <v>1.8648657155154513</v>
          </cell>
          <cell r="DS65">
            <v>1.7872253448131392</v>
          </cell>
          <cell r="DT65">
            <v>1.2567160668703745</v>
          </cell>
          <cell r="DU65">
            <v>1.2839186218180325</v>
          </cell>
          <cell r="DV65">
            <v>1.680944282662187</v>
          </cell>
          <cell r="DW65">
            <v>1.1094563634095802</v>
          </cell>
          <cell r="DX65">
            <v>1.9079959072297743</v>
          </cell>
          <cell r="DY65">
            <v>3.5652352066289366</v>
          </cell>
          <cell r="DZ65">
            <v>1.3777821002062178</v>
          </cell>
          <cell r="EA65">
            <v>2.3769293860991554</v>
          </cell>
          <cell r="EB65">
            <v>0.26273617416221223</v>
          </cell>
          <cell r="ED65">
            <v>1.8216356903668851</v>
          </cell>
          <cell r="EE65">
            <v>1.7872253448131392</v>
          </cell>
          <cell r="EF65">
            <v>0</v>
          </cell>
          <cell r="EG65">
            <v>1.283918621818011</v>
          </cell>
          <cell r="EH65">
            <v>1.680944282662187</v>
          </cell>
          <cell r="EI65">
            <v>1.1094563634095589</v>
          </cell>
          <cell r="EJ65">
            <v>1.9079959072321946</v>
          </cell>
          <cell r="EK65">
            <v>3.5652352066289366</v>
          </cell>
          <cell r="EL65">
            <v>1.3777821002062178</v>
          </cell>
          <cell r="EM65">
            <v>2.3769293861015539</v>
          </cell>
          <cell r="EN65">
            <v>0.26273617416223366</v>
          </cell>
        </row>
        <row r="66">
          <cell r="A66">
            <v>40603</v>
          </cell>
          <cell r="B66">
            <v>1.7291554139108989</v>
          </cell>
          <cell r="C66">
            <v>1.705552424062168</v>
          </cell>
          <cell r="D66">
            <v>0</v>
          </cell>
          <cell r="E66">
            <v>1.2252458953178087</v>
          </cell>
          <cell r="F66">
            <v>1.6090632529063844</v>
          </cell>
          <cell r="G66">
            <v>1.0630172598491354</v>
          </cell>
          <cell r="H66">
            <v>1.5865987728317725</v>
          </cell>
          <cell r="I66">
            <v>3.4067266298256498</v>
          </cell>
          <cell r="J66">
            <v>1.3218357830783332</v>
          </cell>
          <cell r="K66">
            <v>2.0804833080714489</v>
          </cell>
          <cell r="L66">
            <v>0.25072961778355629</v>
          </cell>
          <cell r="N66">
            <v>1.7073815861001318</v>
          </cell>
          <cell r="O66">
            <v>1.705552424062168</v>
          </cell>
          <cell r="P66">
            <v>1.2043414873573368</v>
          </cell>
          <cell r="Q66">
            <v>1.2252458953178087</v>
          </cell>
          <cell r="R66">
            <v>1.6090632529063844</v>
          </cell>
          <cell r="S66">
            <v>1.0630172598491354</v>
          </cell>
          <cell r="T66">
            <v>1.4357845106698199</v>
          </cell>
          <cell r="U66">
            <v>3.4067266298256498</v>
          </cell>
          <cell r="V66">
            <v>1.3218357830783332</v>
          </cell>
          <cell r="W66">
            <v>1.8390434465894439</v>
          </cell>
          <cell r="X66">
            <v>0.25072961778355629</v>
          </cell>
          <cell r="Z66">
            <v>1.7715846499566368</v>
          </cell>
          <cell r="AA66">
            <v>1.7055524240621465</v>
          </cell>
          <cell r="AB66">
            <v>1.2043414873573586</v>
          </cell>
          <cell r="AC66">
            <v>1.2252458953178087</v>
          </cell>
          <cell r="AD66">
            <v>1.6090632529063627</v>
          </cell>
          <cell r="AE66">
            <v>1.0630172598491354</v>
          </cell>
          <cell r="AF66">
            <v>1.8390030903032208</v>
          </cell>
          <cell r="AG66">
            <v>3.4067266298256285</v>
          </cell>
          <cell r="AH66">
            <v>1.3218357830783332</v>
          </cell>
          <cell r="AI66">
            <v>2.2954355468030263</v>
          </cell>
          <cell r="AJ66">
            <v>0.25072961778355629</v>
          </cell>
          <cell r="AL66">
            <v>1.4037902143746006</v>
          </cell>
          <cell r="AM66">
            <v>1.7055524240621465</v>
          </cell>
          <cell r="AN66">
            <v>1.2043414873573368</v>
          </cell>
          <cell r="AO66">
            <v>1.2252458953177869</v>
          </cell>
          <cell r="AP66">
            <v>1.6090632529063844</v>
          </cell>
          <cell r="AQ66">
            <v>1.0630172598491354</v>
          </cell>
          <cell r="AR66">
            <v>0.69245116547310226</v>
          </cell>
          <cell r="AS66">
            <v>3.4067266298256498</v>
          </cell>
          <cell r="AT66">
            <v>1.3218357830783332</v>
          </cell>
          <cell r="AU66">
            <v>0.99631329517148282</v>
          </cell>
          <cell r="AV66">
            <v>0.25072961778355629</v>
          </cell>
          <cell r="AX66">
            <v>2.0341908326329428</v>
          </cell>
          <cell r="AY66">
            <v>1.7055524240621465</v>
          </cell>
          <cell r="AZ66">
            <v>1.2043414873573586</v>
          </cell>
          <cell r="BA66">
            <v>1.2252458953178087</v>
          </cell>
          <cell r="BB66">
            <v>1.6090632529063844</v>
          </cell>
          <cell r="BC66">
            <v>1.063017259849157</v>
          </cell>
          <cell r="BD66">
            <v>2.5803199489909221</v>
          </cell>
          <cell r="BE66">
            <v>3.4067266298256498</v>
          </cell>
          <cell r="BF66">
            <v>1.3218357830783332</v>
          </cell>
          <cell r="BG66">
            <v>3.0331409210683318</v>
          </cell>
          <cell r="BH66">
            <v>0.25072961778355629</v>
          </cell>
          <cell r="BJ66">
            <v>1.876697595043475</v>
          </cell>
          <cell r="BK66">
            <v>1.705552424062168</v>
          </cell>
          <cell r="BL66">
            <v>0</v>
          </cell>
          <cell r="BM66">
            <v>1.2252458953178087</v>
          </cell>
          <cell r="BN66">
            <v>1.6090632529063844</v>
          </cell>
          <cell r="BO66">
            <v>1.0630172598491354</v>
          </cell>
          <cell r="BP66">
            <v>3.257641141024362</v>
          </cell>
          <cell r="BQ66">
            <v>3.4067266298256498</v>
          </cell>
          <cell r="BR66">
            <v>1.3218357830783332</v>
          </cell>
          <cell r="BS66">
            <v>3.7735807569476725</v>
          </cell>
          <cell r="BT66">
            <v>0.25072961778353464</v>
          </cell>
          <cell r="BV66">
            <v>1.9346934877072064</v>
          </cell>
          <cell r="BW66">
            <v>1.7055524240621465</v>
          </cell>
          <cell r="BX66">
            <v>0</v>
          </cell>
          <cell r="BY66">
            <v>1.2252458953178087</v>
          </cell>
          <cell r="BZ66">
            <v>1.6090632529063627</v>
          </cell>
          <cell r="CA66">
            <v>1.0630172598491354</v>
          </cell>
          <cell r="CB66">
            <v>2.7001222619077248</v>
          </cell>
          <cell r="CC66">
            <v>3.4067266298256498</v>
          </cell>
          <cell r="CD66">
            <v>1.3218357830783332</v>
          </cell>
          <cell r="CE66">
            <v>2.8914166656299041</v>
          </cell>
          <cell r="CF66">
            <v>0.25072961778355629</v>
          </cell>
          <cell r="CH66">
            <v>1.9135175089838752</v>
          </cell>
          <cell r="CI66">
            <v>1.705552424062168</v>
          </cell>
          <cell r="CJ66">
            <v>1.2043414873573368</v>
          </cell>
          <cell r="CK66">
            <v>1.2252458953178087</v>
          </cell>
          <cell r="CL66">
            <v>1.6090632529063844</v>
          </cell>
          <cell r="CM66">
            <v>1.063017259849157</v>
          </cell>
          <cell r="CN66">
            <v>2.0999303325435927</v>
          </cell>
          <cell r="CO66">
            <v>3.4067266298256498</v>
          </cell>
          <cell r="CP66">
            <v>1.3218357830783549</v>
          </cell>
          <cell r="CQ66">
            <v>2.4849932566239326</v>
          </cell>
          <cell r="CR66">
            <v>0.25072961778353464</v>
          </cell>
          <cell r="CT66">
            <v>1.7991005561647677</v>
          </cell>
          <cell r="CU66">
            <v>1.705552424062168</v>
          </cell>
          <cell r="CV66">
            <v>1.2043414873573586</v>
          </cell>
          <cell r="CW66">
            <v>1.2252458953177869</v>
          </cell>
          <cell r="CX66">
            <v>1.6090632529063844</v>
          </cell>
          <cell r="CY66">
            <v>1.0630172598491354</v>
          </cell>
          <cell r="CZ66">
            <v>2.1077474244695176</v>
          </cell>
          <cell r="DA66">
            <v>3.4067266298256285</v>
          </cell>
          <cell r="DB66">
            <v>1.3218357830783332</v>
          </cell>
          <cell r="DC66">
            <v>2.6484914291951811</v>
          </cell>
          <cell r="DD66">
            <v>0.25072961778355629</v>
          </cell>
          <cell r="DF66">
            <v>1.9061992677889217</v>
          </cell>
          <cell r="DG66">
            <v>1.705552424062168</v>
          </cell>
          <cell r="DH66">
            <v>1.2043414873573368</v>
          </cell>
          <cell r="DI66">
            <v>1.2252458953178087</v>
          </cell>
          <cell r="DJ66">
            <v>1.6090632529063844</v>
          </cell>
          <cell r="DK66">
            <v>1.063017259849157</v>
          </cell>
          <cell r="DL66">
            <v>1.8822488739281218</v>
          </cell>
          <cell r="DM66">
            <v>3.4067266298256498</v>
          </cell>
          <cell r="DN66">
            <v>1.3218357830783332</v>
          </cell>
          <cell r="DO66">
            <v>2.3400698348114726</v>
          </cell>
          <cell r="DP66">
            <v>0.25072961778353464</v>
          </cell>
          <cell r="DR66">
            <v>2.0142651344324802</v>
          </cell>
          <cell r="DS66">
            <v>1.7055524240621465</v>
          </cell>
          <cell r="DT66">
            <v>1.2043414873573368</v>
          </cell>
          <cell r="DU66">
            <v>1.2252458953177869</v>
          </cell>
          <cell r="DV66">
            <v>1.6090632529063844</v>
          </cell>
          <cell r="DW66">
            <v>1.0630172598491354</v>
          </cell>
          <cell r="DX66">
            <v>2.4925360386615414</v>
          </cell>
          <cell r="DY66">
            <v>3.4067266298256498</v>
          </cell>
          <cell r="DZ66">
            <v>1.3218357830783332</v>
          </cell>
          <cell r="EA66">
            <v>2.9045979036935679</v>
          </cell>
          <cell r="EB66">
            <v>0.25072961778355629</v>
          </cell>
          <cell r="ED66">
            <v>1.5358868750421362</v>
          </cell>
          <cell r="EE66">
            <v>1.705552424062168</v>
          </cell>
          <cell r="EF66">
            <v>0</v>
          </cell>
          <cell r="EG66">
            <v>1.2252458953178087</v>
          </cell>
          <cell r="EH66">
            <v>1.6090632529063844</v>
          </cell>
          <cell r="EI66">
            <v>1.0630172598491354</v>
          </cell>
          <cell r="EJ66">
            <v>-0.13788759171484796</v>
          </cell>
          <cell r="EK66">
            <v>3.4067266298256498</v>
          </cell>
          <cell r="EL66">
            <v>1.3218357830783332</v>
          </cell>
          <cell r="EM66">
            <v>0.35448870037690017</v>
          </cell>
          <cell r="EN66">
            <v>0.25072961778355629</v>
          </cell>
        </row>
        <row r="67">
          <cell r="A67">
            <v>40969</v>
          </cell>
          <cell r="B67">
            <v>1.0686998049484142</v>
          </cell>
          <cell r="C67">
            <v>2.0557941913435904</v>
          </cell>
          <cell r="D67">
            <v>0</v>
          </cell>
          <cell r="E67">
            <v>1.4768548647497919</v>
          </cell>
          <cell r="F67">
            <v>1.9450638556572033</v>
          </cell>
          <cell r="G67">
            <v>1.286154768519485</v>
          </cell>
          <cell r="H67">
            <v>-1.3433260500144653</v>
          </cell>
          <cell r="I67">
            <v>4.1113577724190193</v>
          </cell>
          <cell r="J67">
            <v>1.6012599395129157</v>
          </cell>
          <cell r="K67">
            <v>-0.24517328554389156</v>
          </cell>
          <cell r="L67">
            <v>0.30221791733065223</v>
          </cell>
          <cell r="N67">
            <v>2.2972394077248603</v>
          </cell>
          <cell r="O67">
            <v>2.0557941913436171</v>
          </cell>
          <cell r="P67">
            <v>1.4574286232154088</v>
          </cell>
          <cell r="Q67">
            <v>1.4768548647497919</v>
          </cell>
          <cell r="R67">
            <v>1.9450638556572033</v>
          </cell>
          <cell r="S67">
            <v>1.286154768519485</v>
          </cell>
          <cell r="T67">
            <v>2.3226633112234811</v>
          </cell>
          <cell r="U67">
            <v>4.1113577724190193</v>
          </cell>
          <cell r="V67">
            <v>1.6012599395129157</v>
          </cell>
          <cell r="W67">
            <v>2.906663431457936</v>
          </cell>
          <cell r="X67">
            <v>0.30221791733062525</v>
          </cell>
          <cell r="Z67">
            <v>1.8607581132990658</v>
          </cell>
          <cell r="AA67">
            <v>2.0557941913436171</v>
          </cell>
          <cell r="AB67">
            <v>1.4574286232154088</v>
          </cell>
          <cell r="AC67">
            <v>1.4768548647497919</v>
          </cell>
          <cell r="AD67">
            <v>1.9450638556572033</v>
          </cell>
          <cell r="AE67">
            <v>1.2861547685194579</v>
          </cell>
          <cell r="AF67">
            <v>1.3239363467700376</v>
          </cell>
          <cell r="AG67">
            <v>4.1113577724190193</v>
          </cell>
          <cell r="AH67">
            <v>1.6012599395129157</v>
          </cell>
          <cell r="AI67">
            <v>1.9988976980308912</v>
          </cell>
          <cell r="AJ67">
            <v>0.30221791733065223</v>
          </cell>
          <cell r="AL67">
            <v>2.02312934533182</v>
          </cell>
          <cell r="AM67">
            <v>2.0557941913436171</v>
          </cell>
          <cell r="AN67">
            <v>1.4574286232153819</v>
          </cell>
          <cell r="AO67">
            <v>1.4768548647498188</v>
          </cell>
          <cell r="AP67">
            <v>1.9450638556572033</v>
          </cell>
          <cell r="AQ67">
            <v>1.286154768519485</v>
          </cell>
          <cell r="AR67">
            <v>1.6884799433737183</v>
          </cell>
          <cell r="AS67">
            <v>4.1113577724190193</v>
          </cell>
          <cell r="AT67">
            <v>1.6012599395129425</v>
          </cell>
          <cell r="AU67">
            <v>2.1837293861634124</v>
          </cell>
          <cell r="AV67">
            <v>0.30221791733065223</v>
          </cell>
          <cell r="AX67">
            <v>0.77509389846535104</v>
          </cell>
          <cell r="AY67">
            <v>2.0557941913436171</v>
          </cell>
          <cell r="AZ67">
            <v>1.4574286232154088</v>
          </cell>
          <cell r="BA67">
            <v>1.4768548647497919</v>
          </cell>
          <cell r="BB67">
            <v>1.9450638556572033</v>
          </cell>
          <cell r="BC67">
            <v>1.2861547685194579</v>
          </cell>
          <cell r="BD67">
            <v>-1.8957350866160343</v>
          </cell>
          <cell r="BE67">
            <v>4.1113577724190193</v>
          </cell>
          <cell r="BF67">
            <v>1.6012599395129157</v>
          </cell>
          <cell r="BG67">
            <v>-1.2987837163561855</v>
          </cell>
          <cell r="BH67">
            <v>0.30221791733065223</v>
          </cell>
          <cell r="BJ67">
            <v>-9.3885791158043741E-2</v>
          </cell>
          <cell r="BK67">
            <v>2.0557941913436171</v>
          </cell>
          <cell r="BL67">
            <v>0</v>
          </cell>
          <cell r="BM67">
            <v>1.4768548647497919</v>
          </cell>
          <cell r="BN67">
            <v>1.9450638556572033</v>
          </cell>
          <cell r="BO67">
            <v>1.286154768519485</v>
          </cell>
          <cell r="BP67">
            <v>-8.0622639365200577</v>
          </cell>
          <cell r="BQ67">
            <v>4.1113577724190193</v>
          </cell>
          <cell r="BR67">
            <v>1.6012599395129157</v>
          </cell>
          <cell r="BS67">
            <v>-7.8998236523306016</v>
          </cell>
          <cell r="BT67">
            <v>0.30221791733065223</v>
          </cell>
          <cell r="BV67">
            <v>1.2529669175393998</v>
          </cell>
          <cell r="BW67">
            <v>2.0557941913436171</v>
          </cell>
          <cell r="BX67">
            <v>0</v>
          </cell>
          <cell r="BY67">
            <v>1.4768548647497919</v>
          </cell>
          <cell r="BZ67">
            <v>1.9450638556572033</v>
          </cell>
          <cell r="CA67">
            <v>1.2861547685194579</v>
          </cell>
          <cell r="CB67">
            <v>-0.84834125472818689</v>
          </cell>
          <cell r="CC67">
            <v>4.1113577724190193</v>
          </cell>
          <cell r="CD67">
            <v>1.6012599395129157</v>
          </cell>
          <cell r="CE67">
            <v>0.63759686126797477</v>
          </cell>
          <cell r="CF67">
            <v>0.30221791733065223</v>
          </cell>
          <cell r="CH67">
            <v>1.9168690375481079</v>
          </cell>
          <cell r="CI67">
            <v>2.0557941913436171</v>
          </cell>
          <cell r="CJ67">
            <v>1.4574286232154088</v>
          </cell>
          <cell r="CK67">
            <v>1.4768548647497919</v>
          </cell>
          <cell r="CL67">
            <v>1.9450638556572033</v>
          </cell>
          <cell r="CM67">
            <v>1.286154768519485</v>
          </cell>
          <cell r="CN67">
            <v>1.1501936237197861</v>
          </cell>
          <cell r="CO67">
            <v>4.1113577724190193</v>
          </cell>
          <cell r="CP67">
            <v>1.6012599395129157</v>
          </cell>
          <cell r="CQ67">
            <v>1.9913138478329426</v>
          </cell>
          <cell r="CR67">
            <v>0.30221791733065223</v>
          </cell>
          <cell r="CT67">
            <v>1.1726068793330047</v>
          </cell>
          <cell r="CU67">
            <v>2.0557941913436171</v>
          </cell>
          <cell r="CV67">
            <v>1.4574286232154088</v>
          </cell>
          <cell r="CW67">
            <v>1.4768548647498188</v>
          </cell>
          <cell r="CX67">
            <v>1.9450638556572033</v>
          </cell>
          <cell r="CY67">
            <v>1.286154768519485</v>
          </cell>
          <cell r="CZ67">
            <v>-0.6795329661567644</v>
          </cell>
          <cell r="DA67">
            <v>4.111357772419046</v>
          </cell>
          <cell r="DB67">
            <v>1.6012599395129157</v>
          </cell>
          <cell r="DC67">
            <v>-0.93413110802579036</v>
          </cell>
          <cell r="DD67">
            <v>0.30221791733065223</v>
          </cell>
          <cell r="DF67">
            <v>1.9859567525277955</v>
          </cell>
          <cell r="DG67">
            <v>2.0557941913436171</v>
          </cell>
          <cell r="DH67">
            <v>1.4574286232154359</v>
          </cell>
          <cell r="DI67">
            <v>1.4768548647497919</v>
          </cell>
          <cell r="DJ67">
            <v>1.9450638556572033</v>
          </cell>
          <cell r="DK67">
            <v>1.286154768519485</v>
          </cell>
          <cell r="DL67">
            <v>1.3274777965285403</v>
          </cell>
          <cell r="DM67">
            <v>4.1113577724190193</v>
          </cell>
          <cell r="DN67">
            <v>1.6012599395129157</v>
          </cell>
          <cell r="DO67">
            <v>1.9052165397590317</v>
          </cell>
          <cell r="DP67">
            <v>0.30221791733065223</v>
          </cell>
          <cell r="DR67">
            <v>1.2021813262310888</v>
          </cell>
          <cell r="DS67">
            <v>2.0557941913436171</v>
          </cell>
          <cell r="DT67">
            <v>1.4574286232154088</v>
          </cell>
          <cell r="DU67">
            <v>1.4768548647497919</v>
          </cell>
          <cell r="DV67">
            <v>1.9450638556572033</v>
          </cell>
          <cell r="DW67">
            <v>1.286154768519485</v>
          </cell>
          <cell r="DX67">
            <v>-0.68123822311101756</v>
          </cell>
          <cell r="DY67">
            <v>4.1113577724190193</v>
          </cell>
          <cell r="DZ67">
            <v>1.6012599395129157</v>
          </cell>
          <cell r="EA67">
            <v>8.2901409866672063E-2</v>
          </cell>
          <cell r="EB67">
            <v>0.30221791733065223</v>
          </cell>
          <cell r="ED67">
            <v>0.48215397060962228</v>
          </cell>
          <cell r="EE67">
            <v>2.0557941913436171</v>
          </cell>
          <cell r="EF67">
            <v>0</v>
          </cell>
          <cell r="EG67">
            <v>1.4768548647497919</v>
          </cell>
          <cell r="EH67">
            <v>1.9450638556571764</v>
          </cell>
          <cell r="EI67">
            <v>1.286154768519485</v>
          </cell>
          <cell r="EJ67">
            <v>-13.075371406787889</v>
          </cell>
          <cell r="EK67">
            <v>4.1113577724190193</v>
          </cell>
          <cell r="EL67">
            <v>1.6012599395129157</v>
          </cell>
          <cell r="EM67">
            <v>-12.239837241476245</v>
          </cell>
          <cell r="EN67">
            <v>0.30221791733065223</v>
          </cell>
        </row>
        <row r="68">
          <cell r="A68">
            <v>41334</v>
          </cell>
          <cell r="B68">
            <v>1.6836718521364924</v>
          </cell>
          <cell r="C68">
            <v>1.5758770058155687</v>
          </cell>
          <cell r="D68">
            <v>0</v>
          </cell>
          <cell r="E68">
            <v>1.1320888209947386</v>
          </cell>
          <cell r="F68">
            <v>1.4951014581361934</v>
          </cell>
          <cell r="G68">
            <v>0.98949605781533356</v>
          </cell>
          <cell r="H68">
            <v>1.6833078745119123</v>
          </cell>
          <cell r="I68">
            <v>3.1553347172713706</v>
          </cell>
          <cell r="J68">
            <v>1.2333699925323487</v>
          </cell>
          <cell r="K68">
            <v>2.1264556541527257</v>
          </cell>
          <cell r="L68">
            <v>0.23166632017097721</v>
          </cell>
          <cell r="N68">
            <v>1.733714221508742</v>
          </cell>
          <cell r="O68">
            <v>1.5758770058155473</v>
          </cell>
          <cell r="P68">
            <v>1.1214924953506837</v>
          </cell>
          <cell r="Q68">
            <v>1.1320888209947386</v>
          </cell>
          <cell r="R68">
            <v>1.4951014581361934</v>
          </cell>
          <cell r="S68">
            <v>0.98949605781533356</v>
          </cell>
          <cell r="T68">
            <v>1.6833078745119763</v>
          </cell>
          <cell r="U68">
            <v>3.1553347172713706</v>
          </cell>
          <cell r="V68">
            <v>1.2333699925323274</v>
          </cell>
          <cell r="W68">
            <v>2.1264556541527897</v>
          </cell>
          <cell r="X68">
            <v>0.23166632017099853</v>
          </cell>
          <cell r="Z68">
            <v>1.6492966836263223</v>
          </cell>
          <cell r="AA68">
            <v>1.5758770058155687</v>
          </cell>
          <cell r="AB68">
            <v>1.1214924953506837</v>
          </cell>
          <cell r="AC68">
            <v>1.1320888209947386</v>
          </cell>
          <cell r="AD68">
            <v>1.4951014581361934</v>
          </cell>
          <cell r="AE68">
            <v>0.98949605781533356</v>
          </cell>
          <cell r="AF68">
            <v>1.6833078745120402</v>
          </cell>
          <cell r="AG68">
            <v>3.1553347172713706</v>
          </cell>
          <cell r="AH68">
            <v>1.2333699925323274</v>
          </cell>
          <cell r="AI68">
            <v>2.1264556541528323</v>
          </cell>
          <cell r="AJ68">
            <v>0.23166632017097721</v>
          </cell>
          <cell r="AL68">
            <v>1.705241779066724</v>
          </cell>
          <cell r="AM68">
            <v>1.5758770058155473</v>
          </cell>
          <cell r="AN68">
            <v>1.1214924953506837</v>
          </cell>
          <cell r="AO68">
            <v>1.1320888209947386</v>
          </cell>
          <cell r="AP68">
            <v>1.4951014581361934</v>
          </cell>
          <cell r="AQ68">
            <v>0.98949605781533356</v>
          </cell>
          <cell r="AR68">
            <v>1.683307874512616</v>
          </cell>
          <cell r="AS68">
            <v>3.1553347172713706</v>
          </cell>
          <cell r="AT68">
            <v>1.2333699925323061</v>
          </cell>
          <cell r="AU68">
            <v>2.1264556541535145</v>
          </cell>
          <cell r="AV68">
            <v>0.23166632017097721</v>
          </cell>
          <cell r="AX68">
            <v>1.6606124239579856</v>
          </cell>
          <cell r="AY68">
            <v>1.5758770058155473</v>
          </cell>
          <cell r="AZ68">
            <v>1.1214924953506624</v>
          </cell>
          <cell r="BA68">
            <v>1.1320888209947386</v>
          </cell>
          <cell r="BB68">
            <v>1.4951014581361934</v>
          </cell>
          <cell r="BC68">
            <v>0.98949605781533356</v>
          </cell>
          <cell r="BD68">
            <v>1.6833078745121681</v>
          </cell>
          <cell r="BE68">
            <v>3.1553347172713706</v>
          </cell>
          <cell r="BF68">
            <v>1.2333699925323274</v>
          </cell>
          <cell r="BG68">
            <v>2.1264556541529815</v>
          </cell>
          <cell r="BH68">
            <v>0.2316663201709559</v>
          </cell>
          <cell r="BJ68">
            <v>1.4836508133999837</v>
          </cell>
          <cell r="BK68">
            <v>1.5758770058155687</v>
          </cell>
          <cell r="BL68">
            <v>0</v>
          </cell>
          <cell r="BM68">
            <v>1.1320888209947386</v>
          </cell>
          <cell r="BN68">
            <v>1.4951014581361934</v>
          </cell>
          <cell r="BO68">
            <v>0.98949605781533356</v>
          </cell>
          <cell r="BP68">
            <v>1.6833078745127226</v>
          </cell>
          <cell r="BQ68">
            <v>3.1553347172713706</v>
          </cell>
          <cell r="BR68">
            <v>1.2333699925323274</v>
          </cell>
          <cell r="BS68">
            <v>2.1264556541535571</v>
          </cell>
          <cell r="BT68">
            <v>0.23166632017097721</v>
          </cell>
          <cell r="BV68">
            <v>1.5900795419886427</v>
          </cell>
          <cell r="BW68">
            <v>1.5758770058155687</v>
          </cell>
          <cell r="BX68">
            <v>0</v>
          </cell>
          <cell r="BY68">
            <v>1.1320888209947386</v>
          </cell>
          <cell r="BZ68">
            <v>1.4951014581361934</v>
          </cell>
          <cell r="CA68">
            <v>0.98949605781533356</v>
          </cell>
          <cell r="CB68">
            <v>1.6833078745122108</v>
          </cell>
          <cell r="CC68">
            <v>3.1553347172713706</v>
          </cell>
          <cell r="CD68">
            <v>1.2333699925323274</v>
          </cell>
          <cell r="CE68">
            <v>2.1264556541529389</v>
          </cell>
          <cell r="CF68">
            <v>0.23166632017097721</v>
          </cell>
          <cell r="CH68">
            <v>1.7165800153984723</v>
          </cell>
          <cell r="CI68">
            <v>1.5758770058155687</v>
          </cell>
          <cell r="CJ68">
            <v>1.1214924953506837</v>
          </cell>
          <cell r="CK68">
            <v>1.1320888209947386</v>
          </cell>
          <cell r="CL68">
            <v>1.4951014581361934</v>
          </cell>
          <cell r="CM68">
            <v>0.98949605781533356</v>
          </cell>
          <cell r="CN68">
            <v>1.6833078745119976</v>
          </cell>
          <cell r="CO68">
            <v>3.1553347172713706</v>
          </cell>
          <cell r="CP68">
            <v>1.2333699925323061</v>
          </cell>
          <cell r="CQ68">
            <v>2.126455654152811</v>
          </cell>
          <cell r="CR68">
            <v>0.23166632017097721</v>
          </cell>
          <cell r="CT68">
            <v>1.5961022418164328</v>
          </cell>
          <cell r="CU68">
            <v>1.5758770058155473</v>
          </cell>
          <cell r="CV68">
            <v>1.1214924953506624</v>
          </cell>
          <cell r="CW68">
            <v>1.1320888209947386</v>
          </cell>
          <cell r="CX68">
            <v>1.4951014581361934</v>
          </cell>
          <cell r="CY68">
            <v>0.98949605781533356</v>
          </cell>
          <cell r="CZ68">
            <v>1.6833078745126799</v>
          </cell>
          <cell r="DA68">
            <v>3.1553347172713706</v>
          </cell>
          <cell r="DB68">
            <v>1.2333699925323061</v>
          </cell>
          <cell r="DC68">
            <v>2.1264556541537063</v>
          </cell>
          <cell r="DD68">
            <v>0.23166632017097721</v>
          </cell>
          <cell r="DF68">
            <v>1.7617064199658694</v>
          </cell>
          <cell r="DG68">
            <v>1.5758770058155473</v>
          </cell>
          <cell r="DH68">
            <v>1.1214924953506837</v>
          </cell>
          <cell r="DI68">
            <v>1.1320888209947599</v>
          </cell>
          <cell r="DJ68">
            <v>1.4951014581361934</v>
          </cell>
          <cell r="DK68">
            <v>0.98949605781533356</v>
          </cell>
          <cell r="DL68">
            <v>1.6833078745119123</v>
          </cell>
          <cell r="DM68">
            <v>3.1553347172713706</v>
          </cell>
          <cell r="DN68">
            <v>1.2333699925323274</v>
          </cell>
          <cell r="DO68">
            <v>2.1264556541527257</v>
          </cell>
          <cell r="DP68">
            <v>0.23166632017097721</v>
          </cell>
          <cell r="DR68">
            <v>1.6715208958421712</v>
          </cell>
          <cell r="DS68">
            <v>1.5758770058155687</v>
          </cell>
          <cell r="DT68">
            <v>1.1214924953506837</v>
          </cell>
          <cell r="DU68">
            <v>1.1320888209947386</v>
          </cell>
          <cell r="DV68">
            <v>1.4951014581361934</v>
          </cell>
          <cell r="DW68">
            <v>0.98949605781531225</v>
          </cell>
          <cell r="DX68">
            <v>1.6833078745119123</v>
          </cell>
          <cell r="DY68">
            <v>3.1553347172713706</v>
          </cell>
          <cell r="DZ68">
            <v>1.2333699925323274</v>
          </cell>
          <cell r="EA68">
            <v>2.1264556541527257</v>
          </cell>
          <cell r="EB68">
            <v>0.23166632017097721</v>
          </cell>
          <cell r="ED68">
            <v>1.6320727604280494</v>
          </cell>
          <cell r="EE68">
            <v>1.5758770058155473</v>
          </cell>
          <cell r="EF68">
            <v>0</v>
          </cell>
          <cell r="EG68">
            <v>1.1320888209947386</v>
          </cell>
          <cell r="EH68">
            <v>1.4951014581361934</v>
          </cell>
          <cell r="EI68">
            <v>0.98949605781533356</v>
          </cell>
          <cell r="EJ68">
            <v>1.6833078745108037</v>
          </cell>
          <cell r="EK68">
            <v>3.1553347172713706</v>
          </cell>
          <cell r="EL68">
            <v>1.2333699925323061</v>
          </cell>
          <cell r="EM68">
            <v>2.1264556541516169</v>
          </cell>
          <cell r="EN68">
            <v>0.23166632017097721</v>
          </cell>
        </row>
        <row r="69">
          <cell r="A69">
            <v>41699</v>
          </cell>
          <cell r="B69">
            <v>1.6358572361143908</v>
          </cell>
          <cell r="C69">
            <v>1.5231141470836804</v>
          </cell>
          <cell r="D69">
            <v>0</v>
          </cell>
          <cell r="E69">
            <v>1.0941846937604229</v>
          </cell>
          <cell r="F69">
            <v>1.4488552904669476</v>
          </cell>
          <cell r="G69">
            <v>0.95971890126862869</v>
          </cell>
          <cell r="H69">
            <v>1.6272318798999019</v>
          </cell>
          <cell r="I69">
            <v>3.0532148596978179</v>
          </cell>
          <cell r="J69">
            <v>1.1976061161253042</v>
          </cell>
          <cell r="K69">
            <v>2.0645219187163226</v>
          </cell>
          <cell r="L69">
            <v>0.22390976871308771</v>
          </cell>
          <cell r="N69">
            <v>1.6840169951566342</v>
          </cell>
          <cell r="O69">
            <v>1.5231141470836804</v>
          </cell>
          <cell r="P69">
            <v>1.0879714847787394</v>
          </cell>
          <cell r="Q69">
            <v>1.0941846937604229</v>
          </cell>
          <cell r="R69">
            <v>1.4488552904669263</v>
          </cell>
          <cell r="S69">
            <v>0.95971890126862869</v>
          </cell>
          <cell r="T69">
            <v>1.6272318798995826</v>
          </cell>
          <cell r="U69">
            <v>3.0532148596978179</v>
          </cell>
          <cell r="V69">
            <v>1.1976061161253255</v>
          </cell>
          <cell r="W69">
            <v>2.0645219187160668</v>
          </cell>
          <cell r="X69">
            <v>0.22390976871306642</v>
          </cell>
          <cell r="Z69">
            <v>1.6019815879552146</v>
          </cell>
          <cell r="AA69">
            <v>1.5231141470836804</v>
          </cell>
          <cell r="AB69">
            <v>1.0879714847787394</v>
          </cell>
          <cell r="AC69">
            <v>1.0941846937604016</v>
          </cell>
          <cell r="AD69">
            <v>1.4488552904669476</v>
          </cell>
          <cell r="AE69">
            <v>0.95971890126862869</v>
          </cell>
          <cell r="AF69">
            <v>1.6272318798997742</v>
          </cell>
          <cell r="AG69">
            <v>3.0532148596978179</v>
          </cell>
          <cell r="AH69">
            <v>1.1976061161253255</v>
          </cell>
          <cell r="AI69">
            <v>2.064521918716216</v>
          </cell>
          <cell r="AJ69">
            <v>0.22390976871308771</v>
          </cell>
          <cell r="AL69">
            <v>1.6564213885887247</v>
          </cell>
          <cell r="AM69">
            <v>1.5231141470836804</v>
          </cell>
          <cell r="AN69">
            <v>1.0879714847787394</v>
          </cell>
          <cell r="AO69">
            <v>1.0941846937604016</v>
          </cell>
          <cell r="AP69">
            <v>1.4488552904669476</v>
          </cell>
          <cell r="AQ69">
            <v>0.95971890126860748</v>
          </cell>
          <cell r="AR69">
            <v>1.6272318798995187</v>
          </cell>
          <cell r="AS69">
            <v>3.0532148596978179</v>
          </cell>
          <cell r="AT69">
            <v>1.1976061161253042</v>
          </cell>
          <cell r="AU69">
            <v>2.0645219187160033</v>
          </cell>
          <cell r="AV69">
            <v>0.22390976871308771</v>
          </cell>
          <cell r="AX69">
            <v>1.6130587268372132</v>
          </cell>
          <cell r="AY69">
            <v>1.5231141470836804</v>
          </cell>
          <cell r="AZ69">
            <v>1.0879714847787394</v>
          </cell>
          <cell r="BA69">
            <v>1.0941846937604016</v>
          </cell>
          <cell r="BB69">
            <v>1.4488552904669476</v>
          </cell>
          <cell r="BC69">
            <v>0.95971890126862869</v>
          </cell>
          <cell r="BD69">
            <v>1.6272318798992631</v>
          </cell>
          <cell r="BE69">
            <v>3.0532148596978179</v>
          </cell>
          <cell r="BF69">
            <v>1.1976061161253042</v>
          </cell>
          <cell r="BG69">
            <v>2.0645219187157262</v>
          </cell>
          <cell r="BH69">
            <v>0.22390976871308771</v>
          </cell>
          <cell r="BJ69">
            <v>1.4403802482740868</v>
          </cell>
          <cell r="BK69">
            <v>1.5231141470836804</v>
          </cell>
          <cell r="BL69">
            <v>0</v>
          </cell>
          <cell r="BM69">
            <v>1.0941846937604016</v>
          </cell>
          <cell r="BN69">
            <v>1.4488552904669263</v>
          </cell>
          <cell r="BO69">
            <v>0.95971890126862869</v>
          </cell>
          <cell r="BP69">
            <v>1.6272318799003278</v>
          </cell>
          <cell r="BQ69">
            <v>3.0532148596978179</v>
          </cell>
          <cell r="BR69">
            <v>1.1976061161253255</v>
          </cell>
          <cell r="BS69">
            <v>2.0645219187168338</v>
          </cell>
          <cell r="BT69">
            <v>0.22390976871308771</v>
          </cell>
          <cell r="BV69">
            <v>1.5448724187348883</v>
          </cell>
          <cell r="BW69">
            <v>1.5231141470836804</v>
          </cell>
          <cell r="BX69">
            <v>0</v>
          </cell>
          <cell r="BY69">
            <v>1.0941846937604229</v>
          </cell>
          <cell r="BZ69">
            <v>1.4488552904669476</v>
          </cell>
          <cell r="CA69">
            <v>0.95971890126862869</v>
          </cell>
          <cell r="CB69">
            <v>1.6272318798995187</v>
          </cell>
          <cell r="CC69">
            <v>3.0532148596978179</v>
          </cell>
          <cell r="CD69">
            <v>1.1976061161253042</v>
          </cell>
          <cell r="CE69">
            <v>2.064521918715982</v>
          </cell>
          <cell r="CF69">
            <v>0.22390976871308771</v>
          </cell>
          <cell r="CH69">
            <v>1.669444482213378</v>
          </cell>
          <cell r="CI69">
            <v>1.5231141470836804</v>
          </cell>
          <cell r="CJ69">
            <v>1.0879714847787394</v>
          </cell>
          <cell r="CK69">
            <v>1.0941846937604016</v>
          </cell>
          <cell r="CL69">
            <v>1.4488552904669263</v>
          </cell>
          <cell r="CM69">
            <v>0.95971890126862869</v>
          </cell>
          <cell r="CN69">
            <v>1.6272318798994336</v>
          </cell>
          <cell r="CO69">
            <v>3.0532148596978179</v>
          </cell>
          <cell r="CP69">
            <v>1.1976061161253042</v>
          </cell>
          <cell r="CQ69">
            <v>2.0645219187159181</v>
          </cell>
          <cell r="CR69">
            <v>0.22390976871308771</v>
          </cell>
          <cell r="CT69">
            <v>1.5505891722243481</v>
          </cell>
          <cell r="CU69">
            <v>1.5231141470836804</v>
          </cell>
          <cell r="CV69">
            <v>1.0879714847787394</v>
          </cell>
          <cell r="CW69">
            <v>1.0941846937604016</v>
          </cell>
          <cell r="CX69">
            <v>1.4488552904669263</v>
          </cell>
          <cell r="CY69">
            <v>0.95971890126862869</v>
          </cell>
          <cell r="CZ69">
            <v>1.6272318798995187</v>
          </cell>
          <cell r="DA69">
            <v>3.0532148596978179</v>
          </cell>
          <cell r="DB69">
            <v>1.1976061161253042</v>
          </cell>
          <cell r="DC69">
            <v>2.064521918715982</v>
          </cell>
          <cell r="DD69">
            <v>0.22390976871308771</v>
          </cell>
          <cell r="DF69">
            <v>1.711391542726437</v>
          </cell>
          <cell r="DG69">
            <v>1.5231141470836804</v>
          </cell>
          <cell r="DH69">
            <v>1.0879714847787181</v>
          </cell>
          <cell r="DI69">
            <v>1.0941846937604016</v>
          </cell>
          <cell r="DJ69">
            <v>1.4488552904669476</v>
          </cell>
          <cell r="DK69">
            <v>0.95971890126862869</v>
          </cell>
          <cell r="DL69">
            <v>1.6272318798996039</v>
          </cell>
          <cell r="DM69">
            <v>3.0532148596978179</v>
          </cell>
          <cell r="DN69">
            <v>1.1976061161253042</v>
          </cell>
          <cell r="DO69">
            <v>2.0645219187160668</v>
          </cell>
          <cell r="DP69">
            <v>0.223909768713109</v>
          </cell>
          <cell r="DR69">
            <v>1.6238317084851905</v>
          </cell>
          <cell r="DS69">
            <v>1.5231141470836804</v>
          </cell>
          <cell r="DT69">
            <v>1.0879714847787394</v>
          </cell>
          <cell r="DU69">
            <v>1.0941846937604016</v>
          </cell>
          <cell r="DV69">
            <v>1.4488552904669476</v>
          </cell>
          <cell r="DW69">
            <v>0.95971890126865</v>
          </cell>
          <cell r="DX69">
            <v>1.6272318798997316</v>
          </cell>
          <cell r="DY69">
            <v>3.0532148596978392</v>
          </cell>
          <cell r="DZ69">
            <v>1.1976061161253042</v>
          </cell>
          <cell r="EA69">
            <v>2.0645219187161947</v>
          </cell>
          <cell r="EB69">
            <v>0.22390976871308771</v>
          </cell>
          <cell r="ED69">
            <v>1.5861451558250916</v>
          </cell>
          <cell r="EE69">
            <v>1.5231141470836804</v>
          </cell>
          <cell r="EF69">
            <v>0</v>
          </cell>
          <cell r="EG69">
            <v>1.0941846937604016</v>
          </cell>
          <cell r="EH69">
            <v>1.4488552904669476</v>
          </cell>
          <cell r="EI69">
            <v>0.95971890126862869</v>
          </cell>
          <cell r="EJ69">
            <v>1.6272318799017331</v>
          </cell>
          <cell r="EK69">
            <v>3.0532148596978179</v>
          </cell>
          <cell r="EL69">
            <v>1.1976061161253042</v>
          </cell>
          <cell r="EM69">
            <v>2.0645219187181536</v>
          </cell>
          <cell r="EN69">
            <v>0.22390976871308771</v>
          </cell>
        </row>
        <row r="70">
          <cell r="A70">
            <v>42064</v>
          </cell>
          <cell r="B70">
            <v>1.5425721202411147</v>
          </cell>
          <cell r="C70">
            <v>1.428990449999701</v>
          </cell>
          <cell r="D70">
            <v>0</v>
          </cell>
          <cell r="E70">
            <v>1.0265674971985548</v>
          </cell>
          <cell r="F70">
            <v>1.3627563014823219</v>
          </cell>
          <cell r="G70">
            <v>0.90345022750916371</v>
          </cell>
          <cell r="H70">
            <v>1.5269325012457211</v>
          </cell>
          <cell r="I70">
            <v>2.8677454429004716</v>
          </cell>
          <cell r="J70">
            <v>1.1286139268200821</v>
          </cell>
          <cell r="K70">
            <v>1.9453931938995881</v>
          </cell>
          <cell r="L70">
            <v>0.21007284795704734</v>
          </cell>
          <cell r="N70">
            <v>1.5875624805682609</v>
          </cell>
          <cell r="O70">
            <v>1.428990449999701</v>
          </cell>
          <cell r="P70">
            <v>1.0244039146337405</v>
          </cell>
          <cell r="Q70">
            <v>1.0265674971985548</v>
          </cell>
          <cell r="R70">
            <v>1.3627563014823432</v>
          </cell>
          <cell r="S70">
            <v>0.90345022750916371</v>
          </cell>
          <cell r="T70">
            <v>1.526932501245317</v>
          </cell>
          <cell r="U70">
            <v>2.8677454429004716</v>
          </cell>
          <cell r="V70">
            <v>1.1286139268201032</v>
          </cell>
          <cell r="W70">
            <v>1.9453931938992266</v>
          </cell>
          <cell r="X70">
            <v>0.21007284795704734</v>
          </cell>
          <cell r="Z70">
            <v>1.5101990199806403</v>
          </cell>
          <cell r="AA70">
            <v>1.428990449999701</v>
          </cell>
          <cell r="AB70">
            <v>1.0244039146337192</v>
          </cell>
          <cell r="AC70">
            <v>1.0265674971985759</v>
          </cell>
          <cell r="AD70">
            <v>1.3627563014823219</v>
          </cell>
          <cell r="AE70">
            <v>0.90345022750916371</v>
          </cell>
          <cell r="AF70">
            <v>1.5269325012449342</v>
          </cell>
          <cell r="AG70">
            <v>2.8677454429004716</v>
          </cell>
          <cell r="AH70">
            <v>1.1286139268201032</v>
          </cell>
          <cell r="AI70">
            <v>1.9453931938989075</v>
          </cell>
          <cell r="AJ70">
            <v>0.21007284795706863</v>
          </cell>
          <cell r="AL70">
            <v>1.5616081685271732</v>
          </cell>
          <cell r="AM70">
            <v>1.428990449999701</v>
          </cell>
          <cell r="AN70">
            <v>1.0244039146337405</v>
          </cell>
          <cell r="AO70">
            <v>1.0265674971985759</v>
          </cell>
          <cell r="AP70">
            <v>1.3627563014823432</v>
          </cell>
          <cell r="AQ70">
            <v>0.90345022750916371</v>
          </cell>
          <cell r="AR70">
            <v>1.5269325012449555</v>
          </cell>
          <cell r="AS70">
            <v>2.8677454429004716</v>
          </cell>
          <cell r="AT70">
            <v>1.1286139268201032</v>
          </cell>
          <cell r="AU70">
            <v>1.9453931938988438</v>
          </cell>
          <cell r="AV70">
            <v>0.21007284795704734</v>
          </cell>
          <cell r="AX70">
            <v>1.5207194702541393</v>
          </cell>
          <cell r="AY70">
            <v>1.428990449999701</v>
          </cell>
          <cell r="AZ70">
            <v>1.0244039146337192</v>
          </cell>
          <cell r="BA70">
            <v>1.0265674971985759</v>
          </cell>
          <cell r="BB70">
            <v>1.3627563014823219</v>
          </cell>
          <cell r="BC70">
            <v>0.90345022750916371</v>
          </cell>
          <cell r="BD70">
            <v>1.5269325012458275</v>
          </cell>
          <cell r="BE70">
            <v>2.8677454429004716</v>
          </cell>
          <cell r="BF70">
            <v>1.1286139268201032</v>
          </cell>
          <cell r="BG70">
            <v>1.9453931938997582</v>
          </cell>
          <cell r="BH70">
            <v>0.21007284795706863</v>
          </cell>
          <cell r="BJ70">
            <v>1.3572107051133431</v>
          </cell>
          <cell r="BK70">
            <v>1.428990449999701</v>
          </cell>
          <cell r="BL70">
            <v>0</v>
          </cell>
          <cell r="BM70">
            <v>1.0265674971985548</v>
          </cell>
          <cell r="BN70">
            <v>1.3627563014823432</v>
          </cell>
          <cell r="BO70">
            <v>0.90345022750916371</v>
          </cell>
          <cell r="BP70">
            <v>1.5269325012429353</v>
          </cell>
          <cell r="BQ70">
            <v>2.8677454429004716</v>
          </cell>
          <cell r="BR70">
            <v>1.1286139268201032</v>
          </cell>
          <cell r="BS70">
            <v>1.9453931938967386</v>
          </cell>
          <cell r="BT70">
            <v>0.21007284795704734</v>
          </cell>
          <cell r="BV70">
            <v>1.4567315642411538</v>
          </cell>
          <cell r="BW70">
            <v>1.428990449999701</v>
          </cell>
          <cell r="BX70">
            <v>0</v>
          </cell>
          <cell r="BY70">
            <v>1.0265674971985548</v>
          </cell>
          <cell r="BZ70">
            <v>1.3627563014823432</v>
          </cell>
          <cell r="CA70">
            <v>0.90345022750916371</v>
          </cell>
          <cell r="CB70">
            <v>1.5269325012456147</v>
          </cell>
          <cell r="CC70">
            <v>2.8677454429004716</v>
          </cell>
          <cell r="CD70">
            <v>1.1286139268200821</v>
          </cell>
          <cell r="CE70">
            <v>1.9453931938994393</v>
          </cell>
          <cell r="CF70">
            <v>0.21007284795704734</v>
          </cell>
          <cell r="CH70">
            <v>1.5756992415564941</v>
          </cell>
          <cell r="CI70">
            <v>1.428990449999701</v>
          </cell>
          <cell r="CJ70">
            <v>1.0244039146337192</v>
          </cell>
          <cell r="CK70">
            <v>1.0265674971985759</v>
          </cell>
          <cell r="CL70">
            <v>1.3627563014823432</v>
          </cell>
          <cell r="CM70">
            <v>0.90345022750916371</v>
          </cell>
          <cell r="CN70">
            <v>1.5269325012455084</v>
          </cell>
          <cell r="CO70">
            <v>2.8677454429004716</v>
          </cell>
          <cell r="CP70">
            <v>1.1286139268201032</v>
          </cell>
          <cell r="CQ70">
            <v>1.9453931938993754</v>
          </cell>
          <cell r="CR70">
            <v>0.21007284795704734</v>
          </cell>
          <cell r="CT70">
            <v>1.4620039942276897</v>
          </cell>
          <cell r="CU70">
            <v>1.428990449999701</v>
          </cell>
          <cell r="CV70">
            <v>1.0244039146337616</v>
          </cell>
          <cell r="CW70">
            <v>1.0265674971985759</v>
          </cell>
          <cell r="CX70">
            <v>1.3627563014823432</v>
          </cell>
          <cell r="CY70">
            <v>0.90345022750916371</v>
          </cell>
          <cell r="CZ70">
            <v>1.526932501245317</v>
          </cell>
          <cell r="DA70">
            <v>2.8677454429004716</v>
          </cell>
          <cell r="DB70">
            <v>1.1286139268201032</v>
          </cell>
          <cell r="DC70">
            <v>1.9453931938992479</v>
          </cell>
          <cell r="DD70">
            <v>0.21007284795706863</v>
          </cell>
          <cell r="DF70">
            <v>1.6135381985014741</v>
          </cell>
          <cell r="DG70">
            <v>1.428990449999701</v>
          </cell>
          <cell r="DH70">
            <v>1.0244039146337616</v>
          </cell>
          <cell r="DI70">
            <v>1.0265674971985759</v>
          </cell>
          <cell r="DJ70">
            <v>1.3627563014823219</v>
          </cell>
          <cell r="DK70">
            <v>0.90345022750916371</v>
          </cell>
          <cell r="DL70">
            <v>1.5269325012452319</v>
          </cell>
          <cell r="DM70">
            <v>2.8677454429004716</v>
          </cell>
          <cell r="DN70">
            <v>1.1286139268201032</v>
          </cell>
          <cell r="DO70">
            <v>1.9453931938991629</v>
          </cell>
          <cell r="DP70">
            <v>0.21007284795704734</v>
          </cell>
          <cell r="DR70">
            <v>1.5310354325384745</v>
          </cell>
          <cell r="DS70">
            <v>1.428990449999701</v>
          </cell>
          <cell r="DT70">
            <v>1.0244039146337405</v>
          </cell>
          <cell r="DU70">
            <v>1.0265674971985759</v>
          </cell>
          <cell r="DV70">
            <v>1.3627563014823432</v>
          </cell>
          <cell r="DW70">
            <v>0.90345022750916371</v>
          </cell>
          <cell r="DX70">
            <v>1.5269325012457848</v>
          </cell>
          <cell r="DY70">
            <v>2.8677454429004716</v>
          </cell>
          <cell r="DZ70">
            <v>1.1286139268200821</v>
          </cell>
          <cell r="EA70">
            <v>1.9453931938996731</v>
          </cell>
          <cell r="EB70">
            <v>0.21007284795704734</v>
          </cell>
          <cell r="ED70">
            <v>1.4960836537658562</v>
          </cell>
          <cell r="EE70">
            <v>1.428990449999701</v>
          </cell>
          <cell r="EF70">
            <v>0</v>
          </cell>
          <cell r="EG70">
            <v>1.0265674971985548</v>
          </cell>
          <cell r="EH70">
            <v>1.3627563014823219</v>
          </cell>
          <cell r="EI70">
            <v>0.90345022750916371</v>
          </cell>
          <cell r="EJ70">
            <v>1.526932501245317</v>
          </cell>
          <cell r="EK70">
            <v>2.8677454429004716</v>
          </cell>
          <cell r="EL70">
            <v>1.1286139268201032</v>
          </cell>
          <cell r="EM70">
            <v>1.9453931938992479</v>
          </cell>
          <cell r="EN70">
            <v>0.21007284795704734</v>
          </cell>
        </row>
        <row r="71">
          <cell r="A71">
            <v>42430</v>
          </cell>
          <cell r="B71">
            <v>1.5392002406614758</v>
          </cell>
          <cell r="C71">
            <v>1.3824252560849923</v>
          </cell>
          <cell r="D71">
            <v>0</v>
          </cell>
          <cell r="E71">
            <v>0.99311568891419744</v>
          </cell>
          <cell r="F71">
            <v>1.3214504771357147</v>
          </cell>
          <cell r="G71">
            <v>0.87676797458584665</v>
          </cell>
          <cell r="H71">
            <v>1.605496596996792</v>
          </cell>
          <cell r="I71">
            <v>2.7772236934005115</v>
          </cell>
          <cell r="J71">
            <v>1.0963909532137506</v>
          </cell>
          <cell r="K71">
            <v>1.9980038223934067</v>
          </cell>
          <cell r="L71">
            <v>0.20322740108329401</v>
          </cell>
          <cell r="N71">
            <v>1.4200383536557171</v>
          </cell>
          <cell r="O71">
            <v>1.3824252560849923</v>
          </cell>
          <cell r="P71">
            <v>0.99436173397920902</v>
          </cell>
          <cell r="Q71">
            <v>0.99311568891419744</v>
          </cell>
          <cell r="R71">
            <v>1.3214504771357147</v>
          </cell>
          <cell r="S71">
            <v>0.87676797458584665</v>
          </cell>
          <cell r="T71">
            <v>1.1600045048612548</v>
          </cell>
          <cell r="U71">
            <v>2.7772236934004901</v>
          </cell>
          <cell r="V71">
            <v>1.0963909532137295</v>
          </cell>
          <cell r="W71">
            <v>1.5266722657175489</v>
          </cell>
          <cell r="X71">
            <v>0.20322740108329401</v>
          </cell>
          <cell r="Z71">
            <v>1.4970439963985172</v>
          </cell>
          <cell r="AA71">
            <v>1.3824252560849712</v>
          </cell>
          <cell r="AB71">
            <v>0.99436173397920902</v>
          </cell>
          <cell r="AC71">
            <v>0.99311568891419744</v>
          </cell>
          <cell r="AD71">
            <v>1.3214504771357147</v>
          </cell>
          <cell r="AE71">
            <v>0.87676797458584665</v>
          </cell>
          <cell r="AF71">
            <v>1.5691435201156951</v>
          </cell>
          <cell r="AG71">
            <v>2.7772236934004901</v>
          </cell>
          <cell r="AH71">
            <v>1.0963909532137295</v>
          </cell>
          <cell r="AI71">
            <v>1.9698488420787257</v>
          </cell>
          <cell r="AJ71">
            <v>0.20322740108329401</v>
          </cell>
          <cell r="AL71">
            <v>1.1998736224039019</v>
          </cell>
          <cell r="AM71">
            <v>1.3824252560849712</v>
          </cell>
          <cell r="AN71">
            <v>0.99436173397918781</v>
          </cell>
          <cell r="AO71">
            <v>0.99311568891419744</v>
          </cell>
          <cell r="AP71">
            <v>1.3214504771356934</v>
          </cell>
          <cell r="AQ71">
            <v>0.87676797458584665</v>
          </cell>
          <cell r="AR71">
            <v>0.62619990300182193</v>
          </cell>
          <cell r="AS71">
            <v>2.7772236934004901</v>
          </cell>
          <cell r="AT71">
            <v>1.0963909532137295</v>
          </cell>
          <cell r="AU71">
            <v>0.92012962495355288</v>
          </cell>
          <cell r="AV71">
            <v>0.20322740108329401</v>
          </cell>
          <cell r="AX71">
            <v>1.7265066001066032</v>
          </cell>
          <cell r="AY71">
            <v>1.3824252560849712</v>
          </cell>
          <cell r="AZ71">
            <v>0.99436173397920902</v>
          </cell>
          <cell r="BA71">
            <v>0.99311568891419744</v>
          </cell>
          <cell r="BB71">
            <v>1.3214504771357147</v>
          </cell>
          <cell r="BC71">
            <v>0.87676797458582545</v>
          </cell>
          <cell r="BD71">
            <v>2.2274104222484237</v>
          </cell>
          <cell r="BE71">
            <v>2.7772236934004688</v>
          </cell>
          <cell r="BF71">
            <v>1.0963909532137295</v>
          </cell>
          <cell r="BG71">
            <v>2.6334168416935917</v>
          </cell>
          <cell r="BH71">
            <v>0.20322740108329401</v>
          </cell>
          <cell r="BJ71">
            <v>1.5317439804054089</v>
          </cell>
          <cell r="BK71">
            <v>1.3824252560849712</v>
          </cell>
          <cell r="BL71">
            <v>0</v>
          </cell>
          <cell r="BM71">
            <v>0.99311568891419744</v>
          </cell>
          <cell r="BN71">
            <v>1.3214504771357147</v>
          </cell>
          <cell r="BO71">
            <v>0.87676797458582545</v>
          </cell>
          <cell r="BP71">
            <v>2.6350869639721264</v>
          </cell>
          <cell r="BQ71">
            <v>2.7772236934004901</v>
          </cell>
          <cell r="BR71">
            <v>1.0963909532137295</v>
          </cell>
          <cell r="BS71">
            <v>3.0962675686242913</v>
          </cell>
          <cell r="BT71">
            <v>0.20322740108329401</v>
          </cell>
          <cell r="BV71">
            <v>1.6637554735212889</v>
          </cell>
          <cell r="BW71">
            <v>1.3824252560849712</v>
          </cell>
          <cell r="BX71">
            <v>0</v>
          </cell>
          <cell r="BY71">
            <v>0.99311568891419744</v>
          </cell>
          <cell r="BZ71">
            <v>1.3214504771357147</v>
          </cell>
          <cell r="CA71">
            <v>0.87676797458584665</v>
          </cell>
          <cell r="CB71">
            <v>2.4163053868624336</v>
          </cell>
          <cell r="CC71">
            <v>2.7772236934004901</v>
          </cell>
          <cell r="CD71">
            <v>1.0963909532137506</v>
          </cell>
          <cell r="CE71">
            <v>2.5395089498685341</v>
          </cell>
          <cell r="CF71">
            <v>0.20322740108329401</v>
          </cell>
          <cell r="CH71">
            <v>1.6216238270812866</v>
          </cell>
          <cell r="CI71">
            <v>1.3824252560849712</v>
          </cell>
          <cell r="CJ71">
            <v>0.99436173397920902</v>
          </cell>
          <cell r="CK71">
            <v>0.99311568891419744</v>
          </cell>
          <cell r="CL71">
            <v>1.3214504771357147</v>
          </cell>
          <cell r="CM71">
            <v>0.87676797458584665</v>
          </cell>
          <cell r="CN71">
            <v>1.7801751866551503</v>
          </cell>
          <cell r="CO71">
            <v>2.7772236934004901</v>
          </cell>
          <cell r="CP71">
            <v>1.0963909532137295</v>
          </cell>
          <cell r="CQ71">
            <v>2.1121188280766163</v>
          </cell>
          <cell r="CR71">
            <v>0.20322740108329401</v>
          </cell>
          <cell r="CT71">
            <v>1.5665808348691357</v>
          </cell>
          <cell r="CU71">
            <v>1.3824252560849923</v>
          </cell>
          <cell r="CV71">
            <v>0.99436173397918781</v>
          </cell>
          <cell r="CW71">
            <v>0.99311568891419744</v>
          </cell>
          <cell r="CX71">
            <v>1.3214504771357147</v>
          </cell>
          <cell r="CY71">
            <v>0.87676797458584665</v>
          </cell>
          <cell r="CZ71">
            <v>1.9469598919117961</v>
          </cell>
          <cell r="DA71">
            <v>2.7772236934004901</v>
          </cell>
          <cell r="DB71">
            <v>1.0963909532137295</v>
          </cell>
          <cell r="DC71">
            <v>2.4970687519736017</v>
          </cell>
          <cell r="DD71">
            <v>0.20322740108329401</v>
          </cell>
          <cell r="DF71">
            <v>1.6098710005419292</v>
          </cell>
          <cell r="DG71">
            <v>1.3824252560849923</v>
          </cell>
          <cell r="DH71">
            <v>0.99436173397920902</v>
          </cell>
          <cell r="DI71">
            <v>0.99311568891419744</v>
          </cell>
          <cell r="DJ71">
            <v>1.3214504771357147</v>
          </cell>
          <cell r="DK71">
            <v>0.87676797458584665</v>
          </cell>
          <cell r="DL71">
            <v>1.59869149299554</v>
          </cell>
          <cell r="DM71">
            <v>2.7772236934004901</v>
          </cell>
          <cell r="DN71">
            <v>1.0963909532137295</v>
          </cell>
          <cell r="DO71">
            <v>2.0092568165285258</v>
          </cell>
          <cell r="DP71">
            <v>0.20322740108329401</v>
          </cell>
          <cell r="DR71">
            <v>1.7301684716417798</v>
          </cell>
          <cell r="DS71">
            <v>1.3824252560849712</v>
          </cell>
          <cell r="DT71">
            <v>0.99436173397918781</v>
          </cell>
          <cell r="DU71">
            <v>0.99311568891419744</v>
          </cell>
          <cell r="DV71">
            <v>1.3214504771357147</v>
          </cell>
          <cell r="DW71">
            <v>0.87676797458584665</v>
          </cell>
          <cell r="DX71">
            <v>2.2051247651387587</v>
          </cell>
          <cell r="DY71">
            <v>2.7772236934004901</v>
          </cell>
          <cell r="DZ71">
            <v>1.0963909532137506</v>
          </cell>
          <cell r="EA71">
            <v>2.5658113618710456</v>
          </cell>
          <cell r="EB71">
            <v>0.20322740108329401</v>
          </cell>
          <cell r="ED71">
            <v>1.0357231273742995</v>
          </cell>
          <cell r="EE71">
            <v>1.3824252560849712</v>
          </cell>
          <cell r="EF71">
            <v>0</v>
          </cell>
          <cell r="EG71">
            <v>0.99311568891419744</v>
          </cell>
          <cell r="EH71">
            <v>1.3214504771357147</v>
          </cell>
          <cell r="EI71">
            <v>0.87676797458584665</v>
          </cell>
          <cell r="EJ71">
            <v>-2.9954096788024835</v>
          </cell>
          <cell r="EK71">
            <v>2.7772236934004901</v>
          </cell>
          <cell r="EL71">
            <v>1.0963909532137506</v>
          </cell>
          <cell r="EM71">
            <v>-2.4888498531007053</v>
          </cell>
          <cell r="EN71">
            <v>0.20322740108329401</v>
          </cell>
        </row>
        <row r="72">
          <cell r="A72">
            <v>42795</v>
          </cell>
          <cell r="B72">
            <v>1.3925028430771036</v>
          </cell>
          <cell r="C72">
            <v>1.3611289128115063</v>
          </cell>
          <cell r="D72">
            <v>0</v>
          </cell>
          <cell r="E72">
            <v>0.97781668267261113</v>
          </cell>
          <cell r="F72">
            <v>1.3040235190656486</v>
          </cell>
          <cell r="G72">
            <v>0.86588034392350199</v>
          </cell>
          <cell r="H72">
            <v>1.163369806377327</v>
          </cell>
          <cell r="I72">
            <v>2.7372312959124465</v>
          </cell>
          <cell r="J72">
            <v>1.0838278203449485</v>
          </cell>
          <cell r="K72">
            <v>1.6215523217266039</v>
          </cell>
          <cell r="L72">
            <v>0.20009667401723263</v>
          </cell>
          <cell r="N72">
            <v>1.6292761529874467</v>
          </cell>
          <cell r="O72">
            <v>1.3611289128115063</v>
          </cell>
          <cell r="P72">
            <v>0.98222614499363481</v>
          </cell>
          <cell r="Q72">
            <v>0.97781668267261113</v>
          </cell>
          <cell r="R72">
            <v>1.3040235190656708</v>
          </cell>
          <cell r="S72">
            <v>0.86588034392350199</v>
          </cell>
          <cell r="T72">
            <v>1.7234135713859047</v>
          </cell>
          <cell r="U72">
            <v>2.7372312959124465</v>
          </cell>
          <cell r="V72">
            <v>1.0838278203449709</v>
          </cell>
          <cell r="W72">
            <v>2.1752206223949595</v>
          </cell>
          <cell r="X72">
            <v>0.20009667401725506</v>
          </cell>
          <cell r="Z72">
            <v>1.314888007153292</v>
          </cell>
          <cell r="AA72">
            <v>1.3611289128115063</v>
          </cell>
          <cell r="AB72">
            <v>0.98222614499363481</v>
          </cell>
          <cell r="AC72">
            <v>0.97781668267261113</v>
          </cell>
          <cell r="AD72">
            <v>1.3040235190656708</v>
          </cell>
          <cell r="AE72">
            <v>0.86588034392350199</v>
          </cell>
          <cell r="AF72">
            <v>1.0310775556380927</v>
          </cell>
          <cell r="AG72">
            <v>2.7372312959124465</v>
          </cell>
          <cell r="AH72">
            <v>1.0838278203449709</v>
          </cell>
          <cell r="AI72">
            <v>1.4978375951697835</v>
          </cell>
          <cell r="AJ72">
            <v>0.20009667401725506</v>
          </cell>
          <cell r="AL72">
            <v>1.8308403956913022</v>
          </cell>
          <cell r="AM72">
            <v>1.3611289128115287</v>
          </cell>
          <cell r="AN72">
            <v>0.98222614499365724</v>
          </cell>
          <cell r="AO72">
            <v>0.97781668267261113</v>
          </cell>
          <cell r="AP72">
            <v>1.3040235190656708</v>
          </cell>
          <cell r="AQ72">
            <v>0.86588034392350199</v>
          </cell>
          <cell r="AR72">
            <v>2.3435982951231566</v>
          </cell>
          <cell r="AS72">
            <v>2.7372312959124465</v>
          </cell>
          <cell r="AT72">
            <v>1.0838278203449485</v>
          </cell>
          <cell r="AU72">
            <v>2.8813066726460295</v>
          </cell>
          <cell r="AV72">
            <v>0.20009667401725506</v>
          </cell>
          <cell r="AX72">
            <v>0.96866654322167456</v>
          </cell>
          <cell r="AY72">
            <v>1.3611289128115063</v>
          </cell>
          <cell r="AZ72">
            <v>0.98222614499365724</v>
          </cell>
          <cell r="BA72">
            <v>0.97781668267261113</v>
          </cell>
          <cell r="BB72">
            <v>1.3040235190656486</v>
          </cell>
          <cell r="BC72">
            <v>0.86588034392350199</v>
          </cell>
          <cell r="BD72">
            <v>-2.3369931858437616E-2</v>
          </cell>
          <cell r="BE72">
            <v>2.7372312959124465</v>
          </cell>
          <cell r="BF72">
            <v>1.0838278203449709</v>
          </cell>
          <cell r="BG72">
            <v>0.40232223535590694</v>
          </cell>
          <cell r="BH72">
            <v>0.20009667401725506</v>
          </cell>
          <cell r="BJ72">
            <v>3.6918551376330377E-2</v>
          </cell>
          <cell r="BK72">
            <v>1.3611289128115287</v>
          </cell>
          <cell r="BL72">
            <v>0</v>
          </cell>
          <cell r="BM72">
            <v>0.97781668267261113</v>
          </cell>
          <cell r="BN72">
            <v>1.3040235190656708</v>
          </cell>
          <cell r="BO72">
            <v>0.86588034392352442</v>
          </cell>
          <cell r="BP72">
            <v>-5.3322644439061504</v>
          </cell>
          <cell r="BQ72">
            <v>2.7372312959124465</v>
          </cell>
          <cell r="BR72">
            <v>1.0838278203449709</v>
          </cell>
          <cell r="BS72">
            <v>-5.2011021581302197</v>
          </cell>
          <cell r="BT72">
            <v>0.20009667401725506</v>
          </cell>
          <cell r="BV72">
            <v>1.4067096824564862</v>
          </cell>
          <cell r="BW72">
            <v>1.3611289128115287</v>
          </cell>
          <cell r="BX72">
            <v>0</v>
          </cell>
          <cell r="BY72">
            <v>0.9778166826725887</v>
          </cell>
          <cell r="BZ72">
            <v>1.3040235190656708</v>
          </cell>
          <cell r="CA72">
            <v>0.86588034392350199</v>
          </cell>
          <cell r="CB72">
            <v>1.475881508382312</v>
          </cell>
          <cell r="CC72">
            <v>2.7372312959124465</v>
          </cell>
          <cell r="CD72">
            <v>1.0838278203449485</v>
          </cell>
          <cell r="CE72">
            <v>1.8825671545470066</v>
          </cell>
          <cell r="CF72">
            <v>0.20009667401723263</v>
          </cell>
          <cell r="CH72">
            <v>1.4599588941073049</v>
          </cell>
          <cell r="CI72">
            <v>1.3611289128115063</v>
          </cell>
          <cell r="CJ72">
            <v>0.98222614499363481</v>
          </cell>
          <cell r="CK72">
            <v>0.97781668267261113</v>
          </cell>
          <cell r="CL72">
            <v>1.3040235190656708</v>
          </cell>
          <cell r="CM72">
            <v>0.86588034392350199</v>
          </cell>
          <cell r="CN72">
            <v>1.2585348217366541</v>
          </cell>
          <cell r="CO72">
            <v>2.7372312959124465</v>
          </cell>
          <cell r="CP72">
            <v>1.0838278203449485</v>
          </cell>
          <cell r="CQ72">
            <v>1.7236748876365859</v>
          </cell>
          <cell r="CR72">
            <v>0.20009667401725506</v>
          </cell>
          <cell r="CT72">
            <v>1.1973646672911453</v>
          </cell>
          <cell r="CU72">
            <v>1.3611289128115063</v>
          </cell>
          <cell r="CV72">
            <v>0.98222614499363481</v>
          </cell>
          <cell r="CW72">
            <v>0.97781668267261113</v>
          </cell>
          <cell r="CX72">
            <v>1.3040235190656708</v>
          </cell>
          <cell r="CY72">
            <v>0.86588034392350199</v>
          </cell>
          <cell r="CZ72">
            <v>0.7864784320122491</v>
          </cell>
          <cell r="DA72">
            <v>2.7372312959124239</v>
          </cell>
          <cell r="DB72">
            <v>1.0838278203449709</v>
          </cell>
          <cell r="DC72">
            <v>1.0048039319265152</v>
          </cell>
          <cell r="DD72">
            <v>0.20009667401723263</v>
          </cell>
          <cell r="DF72">
            <v>1.4796236973686039</v>
          </cell>
          <cell r="DG72">
            <v>1.3611289128115063</v>
          </cell>
          <cell r="DH72">
            <v>0.98222614499363481</v>
          </cell>
          <cell r="DI72">
            <v>0.97781668267261113</v>
          </cell>
          <cell r="DJ72">
            <v>1.3040235190656708</v>
          </cell>
          <cell r="DK72">
            <v>0.86588034392350199</v>
          </cell>
          <cell r="DL72">
            <v>1.2477107355554427</v>
          </cell>
          <cell r="DM72">
            <v>2.7372312959124465</v>
          </cell>
          <cell r="DN72">
            <v>1.0838278203449485</v>
          </cell>
          <cell r="DO72">
            <v>1.6638420793390116</v>
          </cell>
          <cell r="DP72">
            <v>0.20009667401725506</v>
          </cell>
          <cell r="DR72">
            <v>1.2502928815631753</v>
          </cell>
          <cell r="DS72">
            <v>1.3611289128115287</v>
          </cell>
          <cell r="DT72">
            <v>0.98222614499363481</v>
          </cell>
          <cell r="DU72">
            <v>0.97781668267261113</v>
          </cell>
          <cell r="DV72">
            <v>1.3040235190656486</v>
          </cell>
          <cell r="DW72">
            <v>0.86588034392347957</v>
          </cell>
          <cell r="DX72">
            <v>0.79242107667399186</v>
          </cell>
          <cell r="DY72">
            <v>2.7372312959124239</v>
          </cell>
          <cell r="DZ72">
            <v>1.0838278203449485</v>
          </cell>
          <cell r="EA72">
            <v>1.2523106400569781</v>
          </cell>
          <cell r="EB72">
            <v>0.20009667401723263</v>
          </cell>
          <cell r="ED72">
            <v>0.87385482972817119</v>
          </cell>
          <cell r="EE72">
            <v>1.3611289128115063</v>
          </cell>
          <cell r="EF72">
            <v>0</v>
          </cell>
          <cell r="EG72">
            <v>0.97781668267261113</v>
          </cell>
          <cell r="EH72">
            <v>1.3040235190656708</v>
          </cell>
          <cell r="EI72">
            <v>0.86588034392350199</v>
          </cell>
          <cell r="EJ72">
            <v>-4.8131114573589233</v>
          </cell>
          <cell r="EK72">
            <v>2.7372312959124465</v>
          </cell>
          <cell r="EL72">
            <v>1.0838278203449485</v>
          </cell>
          <cell r="EM72">
            <v>-4.2592592523248598</v>
          </cell>
          <cell r="EN72">
            <v>0.20009667401725506</v>
          </cell>
        </row>
        <row r="73">
          <cell r="A73">
            <v>43160</v>
          </cell>
          <cell r="B73">
            <v>1.3705041808339313</v>
          </cell>
          <cell r="C73">
            <v>1.2522211194792605</v>
          </cell>
          <cell r="D73">
            <v>0</v>
          </cell>
          <cell r="E73">
            <v>0.89957879044140177</v>
          </cell>
          <cell r="F73">
            <v>1.2021900196651434</v>
          </cell>
          <cell r="G73">
            <v>0.79884877714718816</v>
          </cell>
          <cell r="H73">
            <v>1.3386618668041039</v>
          </cell>
          <cell r="I73">
            <v>2.5206261671917494</v>
          </cell>
          <cell r="J73">
            <v>1.0008263035947225</v>
          </cell>
          <cell r="K73">
            <v>1.7249051873052572</v>
          </cell>
          <cell r="L73">
            <v>0.18408637305445341</v>
          </cell>
          <cell r="N73">
            <v>1.4094771601217637</v>
          </cell>
          <cell r="O73">
            <v>1.2522211194792605</v>
          </cell>
          <cell r="P73">
            <v>0.90637913256390334</v>
          </cell>
          <cell r="Q73">
            <v>0.89957879044140177</v>
          </cell>
          <cell r="R73">
            <v>1.2021900196651434</v>
          </cell>
          <cell r="S73">
            <v>0.79884877714716673</v>
          </cell>
          <cell r="T73">
            <v>1.3386618668043822</v>
          </cell>
          <cell r="U73">
            <v>2.5206261671917494</v>
          </cell>
          <cell r="V73">
            <v>1.0008263035947225</v>
          </cell>
          <cell r="W73">
            <v>1.7249051873054499</v>
          </cell>
          <cell r="X73">
            <v>0.18408637305443201</v>
          </cell>
          <cell r="Z73">
            <v>1.3406078824327761</v>
          </cell>
          <cell r="AA73">
            <v>1.252221119479239</v>
          </cell>
          <cell r="AB73">
            <v>0.90637913256392477</v>
          </cell>
          <cell r="AC73">
            <v>0.89957879044140177</v>
          </cell>
          <cell r="AD73">
            <v>1.2021900196651434</v>
          </cell>
          <cell r="AE73">
            <v>0.79884877714718816</v>
          </cell>
          <cell r="AF73">
            <v>1.338661866804489</v>
          </cell>
          <cell r="AG73">
            <v>2.5206261671917281</v>
          </cell>
          <cell r="AH73">
            <v>1.0008263035947225</v>
          </cell>
          <cell r="AI73">
            <v>1.7249051873056211</v>
          </cell>
          <cell r="AJ73">
            <v>0.18408637305443201</v>
          </cell>
          <cell r="AL73">
            <v>1.3866434530083627</v>
          </cell>
          <cell r="AM73">
            <v>1.252221119479239</v>
          </cell>
          <cell r="AN73">
            <v>0.90637913256390334</v>
          </cell>
          <cell r="AO73">
            <v>0.89957879044140177</v>
          </cell>
          <cell r="AP73">
            <v>1.2021900196651434</v>
          </cell>
          <cell r="AQ73">
            <v>0.79884877714718816</v>
          </cell>
          <cell r="AR73">
            <v>1.3386618668038044</v>
          </cell>
          <cell r="AS73">
            <v>2.5206261671917494</v>
          </cell>
          <cell r="AT73">
            <v>1.0008263035947225</v>
          </cell>
          <cell r="AU73">
            <v>1.724905187304808</v>
          </cell>
          <cell r="AV73">
            <v>0.18408637305443201</v>
          </cell>
          <cell r="AX73">
            <v>1.3499534722541728</v>
          </cell>
          <cell r="AY73">
            <v>1.2522211194792605</v>
          </cell>
          <cell r="AZ73">
            <v>0.90637913256390334</v>
          </cell>
          <cell r="BA73">
            <v>0.89957879044140177</v>
          </cell>
          <cell r="BB73">
            <v>1.2021900196651647</v>
          </cell>
          <cell r="BC73">
            <v>0.79884877714718816</v>
          </cell>
          <cell r="BD73">
            <v>1.3386618668045105</v>
          </cell>
          <cell r="BE73">
            <v>2.5206261671917494</v>
          </cell>
          <cell r="BF73">
            <v>1.0008263035947009</v>
          </cell>
          <cell r="BG73">
            <v>1.7249051873055996</v>
          </cell>
          <cell r="BH73">
            <v>0.18408637305443201</v>
          </cell>
          <cell r="BJ73">
            <v>1.200271185178603</v>
          </cell>
          <cell r="BK73">
            <v>1.2522211194792605</v>
          </cell>
          <cell r="BL73">
            <v>0</v>
          </cell>
          <cell r="BM73">
            <v>0.89957879044140177</v>
          </cell>
          <cell r="BN73">
            <v>1.2021900196651647</v>
          </cell>
          <cell r="BO73">
            <v>0.79884877714716673</v>
          </cell>
          <cell r="BP73">
            <v>1.3386618668011083</v>
          </cell>
          <cell r="BQ73">
            <v>2.5206261671917494</v>
          </cell>
          <cell r="BR73">
            <v>1.0008263035947009</v>
          </cell>
          <cell r="BS73">
            <v>1.7249051873020478</v>
          </cell>
          <cell r="BT73">
            <v>0.18408637305443201</v>
          </cell>
          <cell r="BV73">
            <v>1.0529274071691574</v>
          </cell>
          <cell r="BW73">
            <v>1.2522211194792605</v>
          </cell>
          <cell r="BX73">
            <v>0</v>
          </cell>
          <cell r="BY73">
            <v>0.89957879044140177</v>
          </cell>
          <cell r="BZ73">
            <v>1.2021900196651434</v>
          </cell>
          <cell r="CA73">
            <v>0.79884877714718816</v>
          </cell>
          <cell r="CB73">
            <v>0.43299554304602594</v>
          </cell>
          <cell r="CC73">
            <v>2.5206261671917494</v>
          </cell>
          <cell r="CD73">
            <v>1.0008263035947225</v>
          </cell>
          <cell r="CE73">
            <v>1.0963847352919076</v>
          </cell>
          <cell r="CF73">
            <v>0.18408637305445341</v>
          </cell>
          <cell r="CH73">
            <v>1.4034890013083112</v>
          </cell>
          <cell r="CI73">
            <v>1.2522211194792605</v>
          </cell>
          <cell r="CJ73">
            <v>0.90637913256390334</v>
          </cell>
          <cell r="CK73">
            <v>0.89957879044140177</v>
          </cell>
          <cell r="CL73">
            <v>1.2021900196651434</v>
          </cell>
          <cell r="CM73">
            <v>0.79884877714718816</v>
          </cell>
          <cell r="CN73">
            <v>1.3386618668043178</v>
          </cell>
          <cell r="CO73">
            <v>2.5206261671917494</v>
          </cell>
          <cell r="CP73">
            <v>1.0008263035947009</v>
          </cell>
          <cell r="CQ73">
            <v>1.7249051873054499</v>
          </cell>
          <cell r="CR73">
            <v>0.18408637305443201</v>
          </cell>
          <cell r="CT73">
            <v>1.2985049999711284</v>
          </cell>
          <cell r="CU73">
            <v>1.2522211194792605</v>
          </cell>
          <cell r="CV73">
            <v>0.90637913256390334</v>
          </cell>
          <cell r="CW73">
            <v>0.89957879044140177</v>
          </cell>
          <cell r="CX73">
            <v>1.2021900196651647</v>
          </cell>
          <cell r="CY73">
            <v>0.79884877714718816</v>
          </cell>
          <cell r="CZ73">
            <v>1.3386618668034833</v>
          </cell>
          <cell r="DA73">
            <v>2.5206261671917494</v>
          </cell>
          <cell r="DB73">
            <v>1.0008263035947009</v>
          </cell>
          <cell r="DC73">
            <v>1.7249051873042731</v>
          </cell>
          <cell r="DD73">
            <v>0.18408637305443201</v>
          </cell>
          <cell r="DF73">
            <v>1.4329605736562501</v>
          </cell>
          <cell r="DG73">
            <v>1.2522211194792605</v>
          </cell>
          <cell r="DH73">
            <v>0.90637913256390334</v>
          </cell>
          <cell r="DI73">
            <v>0.89957879044138034</v>
          </cell>
          <cell r="DJ73">
            <v>1.2021900196651434</v>
          </cell>
          <cell r="DK73">
            <v>0.79884877714718816</v>
          </cell>
          <cell r="DL73">
            <v>1.3386618668044248</v>
          </cell>
          <cell r="DM73">
            <v>2.5206261671917707</v>
          </cell>
          <cell r="DN73">
            <v>1.0008263035947225</v>
          </cell>
          <cell r="DO73">
            <v>1.7249051873055354</v>
          </cell>
          <cell r="DP73">
            <v>0.18408637305443201</v>
          </cell>
          <cell r="DR73">
            <v>1.3598819019156494</v>
          </cell>
          <cell r="DS73">
            <v>1.2522211194792605</v>
          </cell>
          <cell r="DT73">
            <v>0.90637913256390334</v>
          </cell>
          <cell r="DU73">
            <v>0.89957879044140177</v>
          </cell>
          <cell r="DV73">
            <v>1.2021900196651647</v>
          </cell>
          <cell r="DW73">
            <v>0.79884877714718816</v>
          </cell>
          <cell r="DX73">
            <v>1.3386618668038257</v>
          </cell>
          <cell r="DY73">
            <v>2.5206261671917707</v>
          </cell>
          <cell r="DZ73">
            <v>1.0008263035947225</v>
          </cell>
          <cell r="EA73">
            <v>1.7249051873049577</v>
          </cell>
          <cell r="EB73">
            <v>0.18408637305445341</v>
          </cell>
          <cell r="ED73">
            <v>1.3285424238151933</v>
          </cell>
          <cell r="EE73">
            <v>1.252221119479239</v>
          </cell>
          <cell r="EF73">
            <v>0</v>
          </cell>
          <cell r="EG73">
            <v>0.89957879044140177</v>
          </cell>
          <cell r="EH73">
            <v>1.2021900196651434</v>
          </cell>
          <cell r="EI73">
            <v>0.79884877714718816</v>
          </cell>
          <cell r="EJ73">
            <v>1.33866186680573</v>
          </cell>
          <cell r="EK73">
            <v>2.5206261671917494</v>
          </cell>
          <cell r="EL73">
            <v>1.0008263035947225</v>
          </cell>
          <cell r="EM73">
            <v>1.724905187306798</v>
          </cell>
          <cell r="EN73">
            <v>0.18408637305445341</v>
          </cell>
        </row>
        <row r="74">
          <cell r="A74">
            <v>43525</v>
          </cell>
          <cell r="B74">
            <v>1.3126479706110361</v>
          </cell>
          <cell r="C74">
            <v>1.194363978555008</v>
          </cell>
          <cell r="D74">
            <v>0</v>
          </cell>
          <cell r="E74">
            <v>0.85801499947715509</v>
          </cell>
          <cell r="F74">
            <v>1.1489335449347466</v>
          </cell>
          <cell r="G74">
            <v>0.7640044776561794</v>
          </cell>
          <cell r="H74">
            <v>1.2769896998379395</v>
          </cell>
          <cell r="I74">
            <v>2.4063832507094176</v>
          </cell>
          <cell r="J74">
            <v>0.95799902194078446</v>
          </cell>
          <cell r="K74">
            <v>1.6510961625409093</v>
          </cell>
          <cell r="L74">
            <v>0.17558091986830013</v>
          </cell>
          <cell r="N74">
            <v>1.3496711842210463</v>
          </cell>
          <cell r="O74">
            <v>1.194363978555008</v>
          </cell>
          <cell r="P74">
            <v>0.86702788555327925</v>
          </cell>
          <cell r="Q74">
            <v>0.85801499947715509</v>
          </cell>
          <cell r="R74">
            <v>1.1489335449347677</v>
          </cell>
          <cell r="S74">
            <v>0.7640044776561794</v>
          </cell>
          <cell r="T74">
            <v>1.276989699837537</v>
          </cell>
          <cell r="U74">
            <v>2.4063832507094176</v>
          </cell>
          <cell r="V74">
            <v>0.95799902194078446</v>
          </cell>
          <cell r="W74">
            <v>1.6510961625405915</v>
          </cell>
          <cell r="X74">
            <v>0.17558091986830013</v>
          </cell>
          <cell r="Z74">
            <v>1.2837267570299904</v>
          </cell>
          <cell r="AA74">
            <v>1.194363978555008</v>
          </cell>
          <cell r="AB74">
            <v>0.86702788555327925</v>
          </cell>
          <cell r="AC74">
            <v>0.85801499947715509</v>
          </cell>
          <cell r="AD74">
            <v>1.1489335449347466</v>
          </cell>
          <cell r="AE74">
            <v>0.7640044776561794</v>
          </cell>
          <cell r="AF74">
            <v>1.2769896998372614</v>
          </cell>
          <cell r="AG74">
            <v>2.4063832507094176</v>
          </cell>
          <cell r="AH74">
            <v>0.95799902194078446</v>
          </cell>
          <cell r="AI74">
            <v>1.6510961625403371</v>
          </cell>
          <cell r="AJ74">
            <v>0.17558091986830013</v>
          </cell>
          <cell r="AL74">
            <v>1.3278624202177181</v>
          </cell>
          <cell r="AM74">
            <v>1.194363978555008</v>
          </cell>
          <cell r="AN74">
            <v>0.86702788555327925</v>
          </cell>
          <cell r="AO74">
            <v>0.85801499947713389</v>
          </cell>
          <cell r="AP74">
            <v>1.1489335449347677</v>
          </cell>
          <cell r="AQ74">
            <v>0.7640044776561794</v>
          </cell>
          <cell r="AR74">
            <v>1.276989699837876</v>
          </cell>
          <cell r="AS74">
            <v>2.4063832507094176</v>
          </cell>
          <cell r="AT74">
            <v>0.95799902194078446</v>
          </cell>
          <cell r="AU74">
            <v>1.651096162540973</v>
          </cell>
          <cell r="AV74">
            <v>0.17558091986832131</v>
          </cell>
          <cell r="AX74">
            <v>1.2927350477419441</v>
          </cell>
          <cell r="AY74">
            <v>1.194363978555008</v>
          </cell>
          <cell r="AZ74">
            <v>0.86702788555327925</v>
          </cell>
          <cell r="BA74">
            <v>0.85801499947715509</v>
          </cell>
          <cell r="BB74">
            <v>1.1489335449347466</v>
          </cell>
          <cell r="BC74">
            <v>0.7640044776561794</v>
          </cell>
          <cell r="BD74">
            <v>1.2769896998372614</v>
          </cell>
          <cell r="BE74">
            <v>2.4063832507094176</v>
          </cell>
          <cell r="BF74">
            <v>0.95799902194078446</v>
          </cell>
          <cell r="BG74">
            <v>1.651096162540316</v>
          </cell>
          <cell r="BH74">
            <v>0.17558091986830013</v>
          </cell>
          <cell r="BJ74">
            <v>1.148906027941754</v>
          </cell>
          <cell r="BK74">
            <v>1.194363978555008</v>
          </cell>
          <cell r="BL74">
            <v>0</v>
          </cell>
          <cell r="BM74">
            <v>0.85801499947715509</v>
          </cell>
          <cell r="BN74">
            <v>1.1489335449347466</v>
          </cell>
          <cell r="BO74">
            <v>0.7640044776561794</v>
          </cell>
          <cell r="BP74">
            <v>1.2769896998383634</v>
          </cell>
          <cell r="BQ74">
            <v>2.4063832507094176</v>
          </cell>
          <cell r="BR74">
            <v>0.95799902194078446</v>
          </cell>
          <cell r="BS74">
            <v>1.6510961625414604</v>
          </cell>
          <cell r="BT74">
            <v>0.17558091986830013</v>
          </cell>
          <cell r="BV74">
            <v>1.2395539622220175</v>
          </cell>
          <cell r="BW74">
            <v>1.194363978555008</v>
          </cell>
          <cell r="BX74">
            <v>0</v>
          </cell>
          <cell r="BY74">
            <v>0.85801499947715509</v>
          </cell>
          <cell r="BZ74">
            <v>1.1489335449347466</v>
          </cell>
          <cell r="CA74">
            <v>0.76400447765620061</v>
          </cell>
          <cell r="CB74">
            <v>1.2769896998369434</v>
          </cell>
          <cell r="CC74">
            <v>2.4063832507094176</v>
          </cell>
          <cell r="CD74">
            <v>0.95799902194078446</v>
          </cell>
          <cell r="CE74">
            <v>1.6510961625401677</v>
          </cell>
          <cell r="CF74">
            <v>0.17558091986830013</v>
          </cell>
          <cell r="CH74">
            <v>1.345213207271323</v>
          </cell>
          <cell r="CI74">
            <v>1.194363978555008</v>
          </cell>
          <cell r="CJ74">
            <v>0.86702788555327925</v>
          </cell>
          <cell r="CK74">
            <v>0.85801499947715509</v>
          </cell>
          <cell r="CL74">
            <v>1.1489335449347466</v>
          </cell>
          <cell r="CM74">
            <v>0.7640044776561794</v>
          </cell>
          <cell r="CN74">
            <v>1.2769896998374097</v>
          </cell>
          <cell r="CO74">
            <v>2.4063832507094176</v>
          </cell>
          <cell r="CP74">
            <v>0.95799902194078446</v>
          </cell>
          <cell r="CQ74">
            <v>1.6510961625405067</v>
          </cell>
          <cell r="CR74">
            <v>0.17558091986830013</v>
          </cell>
          <cell r="CT74">
            <v>1.2435922368330576</v>
          </cell>
          <cell r="CU74">
            <v>1.194363978555008</v>
          </cell>
          <cell r="CV74">
            <v>0.86702788555325805</v>
          </cell>
          <cell r="CW74">
            <v>0.85801499947713389</v>
          </cell>
          <cell r="CX74">
            <v>1.1489335449347466</v>
          </cell>
          <cell r="CY74">
            <v>0.76400447765620061</v>
          </cell>
          <cell r="CZ74">
            <v>1.2769896998372825</v>
          </cell>
          <cell r="DA74">
            <v>2.4063832507094176</v>
          </cell>
          <cell r="DB74">
            <v>0.95799902194078446</v>
          </cell>
          <cell r="DC74">
            <v>1.6510961625402312</v>
          </cell>
          <cell r="DD74">
            <v>0.17558091986830013</v>
          </cell>
          <cell r="DF74">
            <v>1.3722796304880269</v>
          </cell>
          <cell r="DG74">
            <v>1.194363978555008</v>
          </cell>
          <cell r="DH74">
            <v>0.86702788555327925</v>
          </cell>
          <cell r="DI74">
            <v>0.85801499947715509</v>
          </cell>
          <cell r="DJ74">
            <v>1.1489335449347466</v>
          </cell>
          <cell r="DK74">
            <v>0.7640044776561794</v>
          </cell>
          <cell r="DL74">
            <v>1.2769896998375156</v>
          </cell>
          <cell r="DM74">
            <v>2.4063832507094176</v>
          </cell>
          <cell r="DN74">
            <v>0.95799902194078446</v>
          </cell>
          <cell r="DO74">
            <v>1.6510961625405702</v>
          </cell>
          <cell r="DP74">
            <v>0.17558091986830013</v>
          </cell>
          <cell r="DR74">
            <v>1.3023420792226625</v>
          </cell>
          <cell r="DS74">
            <v>1.1943639785549867</v>
          </cell>
          <cell r="DT74">
            <v>0.86702788555327925</v>
          </cell>
          <cell r="DU74">
            <v>0.85801499947715509</v>
          </cell>
          <cell r="DV74">
            <v>1.1489335449347466</v>
          </cell>
          <cell r="DW74">
            <v>0.7640044776561794</v>
          </cell>
          <cell r="DX74">
            <v>1.2769896998377488</v>
          </cell>
          <cell r="DY74">
            <v>2.4063832507094176</v>
          </cell>
          <cell r="DZ74">
            <v>0.95799902194078446</v>
          </cell>
          <cell r="EA74">
            <v>1.6510961625407823</v>
          </cell>
          <cell r="EB74">
            <v>0.17558091986830013</v>
          </cell>
          <cell r="ED74">
            <v>1.2727718565148205</v>
          </cell>
          <cell r="EE74">
            <v>1.194363978555008</v>
          </cell>
          <cell r="EF74">
            <v>0</v>
          </cell>
          <cell r="EG74">
            <v>0.85801499947715509</v>
          </cell>
          <cell r="EH74">
            <v>1.1489335449347466</v>
          </cell>
          <cell r="EI74">
            <v>0.7640044776561794</v>
          </cell>
          <cell r="EJ74">
            <v>1.2769896998338495</v>
          </cell>
          <cell r="EK74">
            <v>2.4063832507094176</v>
          </cell>
          <cell r="EL74">
            <v>0.95799902194078446</v>
          </cell>
          <cell r="EM74">
            <v>1.6510961625369889</v>
          </cell>
          <cell r="EN74">
            <v>0.17558091986830013</v>
          </cell>
        </row>
        <row r="75">
          <cell r="A75">
            <v>43891</v>
          </cell>
          <cell r="B75">
            <v>1.2669819931736992</v>
          </cell>
          <cell r="C75">
            <v>1.1482149584522636</v>
          </cell>
          <cell r="D75">
            <v>0</v>
          </cell>
          <cell r="E75">
            <v>0.82486216485530195</v>
          </cell>
          <cell r="F75">
            <v>1.1066465179630132</v>
          </cell>
          <cell r="G75">
            <v>0.73639332069004948</v>
          </cell>
          <cell r="H75">
            <v>1.227814099334114</v>
          </cell>
          <cell r="I75">
            <v>2.3154616960175938</v>
          </cell>
          <cell r="J75">
            <v>0.92413994745941352</v>
          </cell>
          <cell r="K75">
            <v>1.5927713111429094</v>
          </cell>
          <cell r="L75">
            <v>0.16879665243656491</v>
          </cell>
          <cell r="N75">
            <v>1.3024367765511524</v>
          </cell>
          <cell r="O75">
            <v>1.1482149584522636</v>
          </cell>
          <cell r="P75">
            <v>0.8358697328044522</v>
          </cell>
          <cell r="Q75">
            <v>0.82486216485532315</v>
          </cell>
          <cell r="R75">
            <v>1.1066465179630132</v>
          </cell>
          <cell r="S75">
            <v>0.73639332069004948</v>
          </cell>
          <cell r="T75">
            <v>1.2278140993349613</v>
          </cell>
          <cell r="U75">
            <v>2.3154616960175938</v>
          </cell>
          <cell r="V75">
            <v>0.92413994745941352</v>
          </cell>
          <cell r="W75">
            <v>1.5927713111436295</v>
          </cell>
          <cell r="X75">
            <v>0.16879665243656491</v>
          </cell>
          <cell r="Z75">
            <v>1.2388064017290867</v>
          </cell>
          <cell r="AA75">
            <v>1.1482149584522636</v>
          </cell>
          <cell r="AB75">
            <v>0.83586973280443111</v>
          </cell>
          <cell r="AC75">
            <v>0.82486216485530195</v>
          </cell>
          <cell r="AD75">
            <v>1.1066465179630132</v>
          </cell>
          <cell r="AE75">
            <v>0.73639332069004948</v>
          </cell>
          <cell r="AF75">
            <v>1.2278140993353002</v>
          </cell>
          <cell r="AG75">
            <v>2.3154616960175938</v>
          </cell>
          <cell r="AH75">
            <v>0.92413994745941352</v>
          </cell>
          <cell r="AI75">
            <v>1.5927713111439048</v>
          </cell>
          <cell r="AJ75">
            <v>0.16879665243656491</v>
          </cell>
          <cell r="AL75">
            <v>1.2814446390327028</v>
          </cell>
          <cell r="AM75">
            <v>1.1482149584522636</v>
          </cell>
          <cell r="AN75">
            <v>0.83586973280443111</v>
          </cell>
          <cell r="AO75">
            <v>0.82486216485530195</v>
          </cell>
          <cell r="AP75">
            <v>1.1066465179630132</v>
          </cell>
          <cell r="AQ75">
            <v>0.73639332069004948</v>
          </cell>
          <cell r="AR75">
            <v>1.2278140993349189</v>
          </cell>
          <cell r="AS75">
            <v>2.3154616960175938</v>
          </cell>
          <cell r="AT75">
            <v>0.92413994745941352</v>
          </cell>
          <cell r="AU75">
            <v>1.5927713111435657</v>
          </cell>
          <cell r="AV75">
            <v>0.16879665243656491</v>
          </cell>
          <cell r="AX75">
            <v>1.2475518881121639</v>
          </cell>
          <cell r="AY75">
            <v>1.1482149584522636</v>
          </cell>
          <cell r="AZ75">
            <v>0.83586973280443111</v>
          </cell>
          <cell r="BA75">
            <v>0.82486216485532315</v>
          </cell>
          <cell r="BB75">
            <v>1.1066465179630132</v>
          </cell>
          <cell r="BC75">
            <v>0.73639332069007069</v>
          </cell>
          <cell r="BD75">
            <v>1.2278140993351732</v>
          </cell>
          <cell r="BE75">
            <v>2.3154616960176146</v>
          </cell>
          <cell r="BF75">
            <v>0.92413994745941352</v>
          </cell>
          <cell r="BG75">
            <v>1.59277131114382</v>
          </cell>
          <cell r="BH75">
            <v>0.16879665243658612</v>
          </cell>
          <cell r="BJ75">
            <v>1.108298053324952</v>
          </cell>
          <cell r="BK75">
            <v>1.1482149584522636</v>
          </cell>
          <cell r="BL75">
            <v>0</v>
          </cell>
          <cell r="BM75">
            <v>0.82486216485532315</v>
          </cell>
          <cell r="BN75">
            <v>1.1066465179630132</v>
          </cell>
          <cell r="BO75">
            <v>0.73639332069004948</v>
          </cell>
          <cell r="BP75">
            <v>1.227814099336592</v>
          </cell>
          <cell r="BQ75">
            <v>2.3154616960175938</v>
          </cell>
          <cell r="BR75">
            <v>0.92413994745941352</v>
          </cell>
          <cell r="BS75">
            <v>1.5927713111453237</v>
          </cell>
          <cell r="BT75">
            <v>0.16879665243656491</v>
          </cell>
          <cell r="BV75">
            <v>1.1964062868439207</v>
          </cell>
          <cell r="BW75">
            <v>1.1482149584522636</v>
          </cell>
          <cell r="BX75">
            <v>0</v>
          </cell>
          <cell r="BY75">
            <v>0.82486216485530195</v>
          </cell>
          <cell r="BZ75">
            <v>1.1066465179630132</v>
          </cell>
          <cell r="CA75">
            <v>0.73639332069004948</v>
          </cell>
          <cell r="CB75">
            <v>1.2278140993357873</v>
          </cell>
          <cell r="CC75">
            <v>2.3154616960175938</v>
          </cell>
          <cell r="CD75">
            <v>0.92413994745941352</v>
          </cell>
          <cell r="CE75">
            <v>1.5927713111441801</v>
          </cell>
          <cell r="CF75">
            <v>0.16879665243656491</v>
          </cell>
          <cell r="CH75">
            <v>1.2993036586918416</v>
          </cell>
          <cell r="CI75">
            <v>1.1482149584522636</v>
          </cell>
          <cell r="CJ75">
            <v>0.83586973280443111</v>
          </cell>
          <cell r="CK75">
            <v>0.82486216485530195</v>
          </cell>
          <cell r="CL75">
            <v>1.1066465179630132</v>
          </cell>
          <cell r="CM75">
            <v>0.73639332069004948</v>
          </cell>
          <cell r="CN75">
            <v>1.2278140993353213</v>
          </cell>
          <cell r="CO75">
            <v>2.3154616960175938</v>
          </cell>
          <cell r="CP75">
            <v>0.92413994745939243</v>
          </cell>
          <cell r="CQ75">
            <v>1.5927713111438624</v>
          </cell>
          <cell r="CR75">
            <v>0.16879665243656491</v>
          </cell>
          <cell r="CT75">
            <v>1.2002423978063392</v>
          </cell>
          <cell r="CU75">
            <v>1.1482149584522636</v>
          </cell>
          <cell r="CV75">
            <v>0.83586973280443111</v>
          </cell>
          <cell r="CW75">
            <v>0.82486216485530195</v>
          </cell>
          <cell r="CX75">
            <v>1.1066465179629921</v>
          </cell>
          <cell r="CY75">
            <v>0.73639332069004948</v>
          </cell>
          <cell r="CZ75">
            <v>1.2278140993351518</v>
          </cell>
          <cell r="DA75">
            <v>2.3154616960175938</v>
          </cell>
          <cell r="DB75">
            <v>0.92413994745941352</v>
          </cell>
          <cell r="DC75">
            <v>1.5927713111439048</v>
          </cell>
          <cell r="DD75">
            <v>0.16879665243656491</v>
          </cell>
          <cell r="DF75">
            <v>1.3243648713594292</v>
          </cell>
          <cell r="DG75">
            <v>1.1482149584522636</v>
          </cell>
          <cell r="DH75">
            <v>0.83586973280443111</v>
          </cell>
          <cell r="DI75">
            <v>0.82486216485530195</v>
          </cell>
          <cell r="DJ75">
            <v>1.1066465179630132</v>
          </cell>
          <cell r="DK75">
            <v>0.73639332069004948</v>
          </cell>
          <cell r="DL75">
            <v>1.2278140993348341</v>
          </cell>
          <cell r="DM75">
            <v>2.3154616960175938</v>
          </cell>
          <cell r="DN75">
            <v>0.92413994745941352</v>
          </cell>
          <cell r="DO75">
            <v>1.5927713111435022</v>
          </cell>
          <cell r="DP75">
            <v>0.16879665243656491</v>
          </cell>
          <cell r="DR75">
            <v>1.2569151042697291</v>
          </cell>
          <cell r="DS75">
            <v>1.1482149584522847</v>
          </cell>
          <cell r="DT75">
            <v>0.83586973280443111</v>
          </cell>
          <cell r="DU75">
            <v>0.82486216485530195</v>
          </cell>
          <cell r="DV75">
            <v>1.1066465179630132</v>
          </cell>
          <cell r="DW75">
            <v>0.73639332069004948</v>
          </cell>
          <cell r="DX75">
            <v>1.2278140993344528</v>
          </cell>
          <cell r="DY75">
            <v>2.3154616960175938</v>
          </cell>
          <cell r="DZ75">
            <v>0.92413994745941352</v>
          </cell>
          <cell r="EA75">
            <v>1.5927713111431423</v>
          </cell>
          <cell r="EB75">
            <v>0.16879665243658612</v>
          </cell>
          <cell r="ED75">
            <v>1.2287815709836281</v>
          </cell>
          <cell r="EE75">
            <v>1.1482149584522636</v>
          </cell>
          <cell r="EF75">
            <v>0</v>
          </cell>
          <cell r="EG75">
            <v>0.82486216485530195</v>
          </cell>
          <cell r="EH75">
            <v>1.1066465179630132</v>
          </cell>
          <cell r="EI75">
            <v>0.73639332069004948</v>
          </cell>
          <cell r="EJ75">
            <v>1.2278140993385829</v>
          </cell>
          <cell r="EK75">
            <v>2.3154616960175938</v>
          </cell>
          <cell r="EL75">
            <v>0.92413994745941352</v>
          </cell>
          <cell r="EM75">
            <v>1.5927713111471451</v>
          </cell>
          <cell r="EN75">
            <v>0.16879665243656491</v>
          </cell>
        </row>
        <row r="76">
          <cell r="A76">
            <v>44256</v>
          </cell>
          <cell r="B76">
            <v>1.2539499751337058</v>
          </cell>
          <cell r="C76">
            <v>1.0929185566698956</v>
          </cell>
          <cell r="D76">
            <v>0</v>
          </cell>
          <cell r="E76">
            <v>0.78513797440897426</v>
          </cell>
          <cell r="F76">
            <v>1.0552698327511347</v>
          </cell>
          <cell r="G76">
            <v>0.70267517246770761</v>
          </cell>
          <cell r="H76">
            <v>1.3076879653241889</v>
          </cell>
          <cell r="I76">
            <v>2.2058410627815004</v>
          </cell>
          <cell r="J76">
            <v>0.88252162093537179</v>
          </cell>
          <cell r="K76">
            <v>1.6383682520146057</v>
          </cell>
          <cell r="L76">
            <v>0.16066764748889059</v>
          </cell>
          <cell r="N76">
            <v>1.1288352626187326</v>
          </cell>
          <cell r="O76">
            <v>1.0929185566698956</v>
          </cell>
          <cell r="P76">
            <v>0.7977638995465306</v>
          </cell>
          <cell r="Q76">
            <v>0.78513797440897426</v>
          </cell>
          <cell r="R76">
            <v>1.0552698327511347</v>
          </cell>
          <cell r="S76">
            <v>0.70267517246770761</v>
          </cell>
          <cell r="T76">
            <v>0.87164021779458067</v>
          </cell>
          <cell r="U76">
            <v>2.2058410627814786</v>
          </cell>
          <cell r="V76">
            <v>0.88252162093537179</v>
          </cell>
          <cell r="W76">
            <v>1.1813634633644177</v>
          </cell>
          <cell r="X76">
            <v>0.16066764748889059</v>
          </cell>
          <cell r="Z76">
            <v>1.2215822803326448</v>
          </cell>
          <cell r="AA76">
            <v>1.0929185566698956</v>
          </cell>
          <cell r="AB76">
            <v>0.7977638995465306</v>
          </cell>
          <cell r="AC76">
            <v>0.78513797440897426</v>
          </cell>
          <cell r="AD76">
            <v>1.0552698327511347</v>
          </cell>
          <cell r="AE76">
            <v>0.70267517246770761</v>
          </cell>
          <cell r="AF76">
            <v>1.2868827818966022</v>
          </cell>
          <cell r="AG76">
            <v>2.2058410627815004</v>
          </cell>
          <cell r="AH76">
            <v>0.88252162093537179</v>
          </cell>
          <cell r="AI76">
            <v>1.6240918241436972</v>
          </cell>
          <cell r="AJ76">
            <v>0.16066764748889059</v>
          </cell>
          <cell r="AL76">
            <v>0.91373363288247411</v>
          </cell>
          <cell r="AM76">
            <v>1.0929185566698956</v>
          </cell>
          <cell r="AN76">
            <v>0.7977638995465306</v>
          </cell>
          <cell r="AO76">
            <v>0.78513797440897426</v>
          </cell>
          <cell r="AP76">
            <v>1.0552698327511347</v>
          </cell>
          <cell r="AQ76">
            <v>0.70267517246770761</v>
          </cell>
          <cell r="AR76">
            <v>0.34175674723468058</v>
          </cell>
          <cell r="AS76">
            <v>2.2058410627815004</v>
          </cell>
          <cell r="AT76">
            <v>0.88252162093537179</v>
          </cell>
          <cell r="AU76">
            <v>0.57961738210080149</v>
          </cell>
          <cell r="AV76">
            <v>0.16066764748889059</v>
          </cell>
          <cell r="AX76">
            <v>1.3934406311348679</v>
          </cell>
          <cell r="AY76">
            <v>1.0929185566699173</v>
          </cell>
          <cell r="AZ76">
            <v>0.7977638995465306</v>
          </cell>
          <cell r="BA76">
            <v>0.78513797440899602</v>
          </cell>
          <cell r="BB76">
            <v>1.0552698327511347</v>
          </cell>
          <cell r="BC76">
            <v>0.70267517246770761</v>
          </cell>
          <cell r="BD76">
            <v>1.7754276632481998</v>
          </cell>
          <cell r="BE76">
            <v>2.2058410627815004</v>
          </cell>
          <cell r="BF76">
            <v>0.88252162093537179</v>
          </cell>
          <cell r="BG76">
            <v>2.1221216940184822</v>
          </cell>
          <cell r="BH76">
            <v>0.16066764748889059</v>
          </cell>
          <cell r="BJ76">
            <v>1.0702523594407598</v>
          </cell>
          <cell r="BK76">
            <v>1.0929185566698956</v>
          </cell>
          <cell r="BL76">
            <v>0</v>
          </cell>
          <cell r="BM76">
            <v>0.78513797440897426</v>
          </cell>
          <cell r="BN76">
            <v>1.0552698327511347</v>
          </cell>
          <cell r="BO76">
            <v>0.70267517246772937</v>
          </cell>
          <cell r="BP76">
            <v>1.2352541655347669</v>
          </cell>
          <cell r="BQ76">
            <v>2.2058410627815004</v>
          </cell>
          <cell r="BR76">
            <v>0.88252162093537179</v>
          </cell>
          <cell r="BS76">
            <v>1.5904212087008072</v>
          </cell>
          <cell r="BT76">
            <v>0.16066764748891241</v>
          </cell>
          <cell r="BV76">
            <v>1.1217963811312792</v>
          </cell>
          <cell r="BW76">
            <v>1.0929185566698956</v>
          </cell>
          <cell r="BX76">
            <v>0</v>
          </cell>
          <cell r="BY76">
            <v>0.78513797440897426</v>
          </cell>
          <cell r="BZ76">
            <v>1.0552698327511347</v>
          </cell>
          <cell r="CA76">
            <v>0.70267517246772937</v>
          </cell>
          <cell r="CB76">
            <v>1.08877131127352</v>
          </cell>
          <cell r="CC76">
            <v>2.2058410627815221</v>
          </cell>
          <cell r="CD76">
            <v>0.88252162093537179</v>
          </cell>
          <cell r="CE76">
            <v>1.4657126162691068</v>
          </cell>
          <cell r="CF76">
            <v>0.16066764748889059</v>
          </cell>
          <cell r="CH76">
            <v>1.323498424801195</v>
          </cell>
          <cell r="CI76">
            <v>1.0929185566698956</v>
          </cell>
          <cell r="CJ76">
            <v>0.7977638995465306</v>
          </cell>
          <cell r="CK76">
            <v>0.78513797440897426</v>
          </cell>
          <cell r="CL76">
            <v>1.0552698327511347</v>
          </cell>
          <cell r="CM76">
            <v>0.70267517246770761</v>
          </cell>
          <cell r="CN76">
            <v>1.4445428331453549</v>
          </cell>
          <cell r="CO76">
            <v>2.2058410627814786</v>
          </cell>
          <cell r="CP76">
            <v>0.88252162093537179</v>
          </cell>
          <cell r="CQ76">
            <v>1.7235410239616427</v>
          </cell>
          <cell r="CR76">
            <v>0.16066764748889059</v>
          </cell>
          <cell r="CT76">
            <v>1.2898431293558055</v>
          </cell>
          <cell r="CU76">
            <v>1.0929185566698956</v>
          </cell>
          <cell r="CV76">
            <v>0.7977638995465306</v>
          </cell>
          <cell r="CW76">
            <v>0.78513797440897426</v>
          </cell>
          <cell r="CX76">
            <v>1.0552698327511347</v>
          </cell>
          <cell r="CY76">
            <v>0.70267517246770761</v>
          </cell>
          <cell r="CZ76">
            <v>1.6264004892257142</v>
          </cell>
          <cell r="DA76">
            <v>2.2058410627815004</v>
          </cell>
          <cell r="DB76">
            <v>0.88252162093537179</v>
          </cell>
          <cell r="DC76">
            <v>2.1128292616979136</v>
          </cell>
          <cell r="DD76">
            <v>0.16066764748891241</v>
          </cell>
          <cell r="DF76">
            <v>1.3071345513655075</v>
          </cell>
          <cell r="DG76">
            <v>1.0929185566698956</v>
          </cell>
          <cell r="DH76">
            <v>0.7977638995465306</v>
          </cell>
          <cell r="DI76">
            <v>0.78513797440899602</v>
          </cell>
          <cell r="DJ76">
            <v>1.0552698327511347</v>
          </cell>
          <cell r="DK76">
            <v>0.70267517246770761</v>
          </cell>
          <cell r="DL76">
            <v>1.2902600241623854</v>
          </cell>
          <cell r="DM76">
            <v>2.2058410627815004</v>
          </cell>
          <cell r="DN76">
            <v>0.88252162093537179</v>
          </cell>
          <cell r="DO76">
            <v>1.6406861512332409</v>
          </cell>
          <cell r="DP76">
            <v>0.16066764748889059</v>
          </cell>
          <cell r="DR76">
            <v>1.4217236291412583</v>
          </cell>
          <cell r="DS76">
            <v>1.0929185566698956</v>
          </cell>
          <cell r="DT76">
            <v>0.7977638995465306</v>
          </cell>
          <cell r="DU76">
            <v>0.78513797440897426</v>
          </cell>
          <cell r="DV76">
            <v>1.0552698327511347</v>
          </cell>
          <cell r="DW76">
            <v>0.70267517246772937</v>
          </cell>
          <cell r="DX76">
            <v>1.827753331807163</v>
          </cell>
          <cell r="DY76">
            <v>2.2058410627815004</v>
          </cell>
          <cell r="DZ76">
            <v>0.88252162093539355</v>
          </cell>
          <cell r="EA76">
            <v>2.1328911131246202</v>
          </cell>
          <cell r="EB76">
            <v>0.16066764748889059</v>
          </cell>
          <cell r="ED76">
            <v>0.43221376174704673</v>
          </cell>
          <cell r="EE76">
            <v>1.0929185566699173</v>
          </cell>
          <cell r="EF76">
            <v>0</v>
          </cell>
          <cell r="EG76">
            <v>0.78513797440897426</v>
          </cell>
          <cell r="EH76">
            <v>1.0552698327511347</v>
          </cell>
          <cell r="EI76">
            <v>0.70267517246770761</v>
          </cell>
          <cell r="EJ76">
            <v>-7.5075833944854393</v>
          </cell>
          <cell r="EK76">
            <v>2.2058410627815004</v>
          </cell>
          <cell r="EL76">
            <v>0.88252162093537179</v>
          </cell>
          <cell r="EM76">
            <v>-6.9418370146024131</v>
          </cell>
          <cell r="EN76">
            <v>0.16066764748889059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ouise" refreshedDate="43480.708176504631" createdVersion="6" refreshedVersion="6" minRefreshableVersion="3" recordCount="321" xr:uid="{3E53F76D-A018-4DD2-84F5-0D321922CE32}">
  <cacheSource type="worksheet">
    <worksheetSource ref="H8:I329" sheet="binned data"/>
  </cacheSource>
  <cacheFields count="2">
    <cacheField name="Daily PM10" numFmtId="0">
      <sharedItems containsString="0" containsBlank="1" containsNumber="1" minValue="2.7705099999999998" maxValue="164.1849"/>
    </cacheField>
    <cacheField name="Daily all trucks" numFmtId="0">
      <sharedItems containsBlank="1" count="10">
        <m/>
        <s v="20-30"/>
        <s v="0-10"/>
        <s v="30-40"/>
        <s v="10-20"/>
        <s v="40-50"/>
        <s v="50-60"/>
        <s v="70-80"/>
        <s v="60-70"/>
        <s v="&gt;8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ouise" refreshedDate="43480.71317638889" createdVersion="6" refreshedVersion="6" minRefreshableVersion="3" recordCount="321" xr:uid="{CFED10AD-3191-4CEE-BE5C-CD1B4A7ED5C3}">
  <cacheSource type="worksheet">
    <worksheetSource ref="H8:K329" sheet="binned data"/>
  </cacheSource>
  <cacheFields count="4">
    <cacheField name="Daily PM10" numFmtId="0">
      <sharedItems containsString="0" containsBlank="1" containsNumber="1" minValue="2.7705099999999998" maxValue="164.1849"/>
    </cacheField>
    <cacheField name="Daily all trucks" numFmtId="0">
      <sharedItems containsBlank="1" count="10">
        <m/>
        <s v="20-30"/>
        <s v="0-10"/>
        <s v="30-40"/>
        <s v="10-20"/>
        <s v="40-50"/>
        <s v="50-60"/>
        <s v="70-80"/>
        <s v="60-70"/>
        <s v="&gt;80"/>
      </sharedItems>
    </cacheField>
    <cacheField name="Daily long trucks" numFmtId="0">
      <sharedItems containsBlank="1"/>
    </cacheField>
    <cacheField name="Daily rainfall" numFmtId="0">
      <sharedItems containsBlank="1" count="7">
        <m/>
        <s v="&gt;20"/>
        <s v="0-1"/>
        <s v="10-20"/>
        <s v="5-10"/>
        <s v="2-5"/>
        <s v="1-2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ouise" refreshedDate="43481.625149189815" createdVersion="6" refreshedVersion="6" minRefreshableVersion="3" recordCount="321" xr:uid="{F5B17E4C-B737-4FE9-9374-2AB13CF0AF0C}">
  <cacheSource type="worksheet">
    <worksheetSource ref="H8:L329" sheet="binned data"/>
  </cacheSource>
  <cacheFields count="5">
    <cacheField name="Daily PM10" numFmtId="0">
      <sharedItems containsString="0" containsBlank="1" containsNumber="1" minValue="2.7705099999999998" maxValue="164.1849"/>
    </cacheField>
    <cacheField name="Daily all trucks" numFmtId="0">
      <sharedItems containsBlank="1" count="10">
        <m/>
        <s v="20-30"/>
        <s v="0-10"/>
        <s v="30-40"/>
        <s v="10-20"/>
        <s v="40-50"/>
        <s v="50-60"/>
        <s v="70-80"/>
        <s v="60-70"/>
        <s v="&gt;80"/>
      </sharedItems>
    </cacheField>
    <cacheField name="Daily long trucks" numFmtId="0">
      <sharedItems containsBlank="1"/>
    </cacheField>
    <cacheField name="Daily rainfall" numFmtId="0">
      <sharedItems containsBlank="1" count="7">
        <m/>
        <s v="&gt;20"/>
        <s v="0-1"/>
        <s v="10-20"/>
        <s v="5-10"/>
        <s v="2-5"/>
        <s v="1-2"/>
      </sharedItems>
    </cacheField>
    <cacheField name="Exceedances" numFmtId="0">
      <sharedItems containsString="0" containsBlank="1" containsNumber="1" containsInteger="1" minValue="0" maxValue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1">
  <r>
    <m/>
    <x v="0"/>
  </r>
  <r>
    <n v="5.3955200000000003"/>
    <x v="1"/>
  </r>
  <r>
    <n v="4.6369300000000004"/>
    <x v="2"/>
  </r>
  <r>
    <n v="7.4527900000000002"/>
    <x v="2"/>
  </r>
  <r>
    <n v="4.7098199999999997"/>
    <x v="2"/>
  </r>
  <r>
    <n v="7.4981400000000002"/>
    <x v="1"/>
  </r>
  <r>
    <n v="6.2655500000000002"/>
    <x v="3"/>
  </r>
  <r>
    <n v="9.9832900000000002"/>
    <x v="1"/>
  </r>
  <r>
    <n v="9.4721700000000002"/>
    <x v="4"/>
  </r>
  <r>
    <n v="9.3011999999999997"/>
    <x v="2"/>
  </r>
  <r>
    <n v="12.657220000000001"/>
    <x v="2"/>
  </r>
  <r>
    <n v="8.7104400000000002"/>
    <x v="4"/>
  </r>
  <r>
    <n v="7.3741700000000003"/>
    <x v="1"/>
  </r>
  <r>
    <n v="25.93036"/>
    <x v="3"/>
  </r>
  <r>
    <n v="30.003450000000001"/>
    <x v="1"/>
  </r>
  <r>
    <n v="17.17249"/>
    <x v="3"/>
  </r>
  <r>
    <n v="11.312010000000001"/>
    <x v="3"/>
  </r>
  <r>
    <n v="11.72935"/>
    <x v="1"/>
  </r>
  <r>
    <n v="8.33019"/>
    <x v="1"/>
  </r>
  <r>
    <n v="10.43228"/>
    <x v="2"/>
  </r>
  <r>
    <n v="6.8836199999999996"/>
    <x v="2"/>
  </r>
  <r>
    <n v="5.7110900000000004"/>
    <x v="1"/>
  </r>
  <r>
    <n v="5.9135900000000001"/>
    <x v="1"/>
  </r>
  <r>
    <n v="8.6599400000000006"/>
    <x v="1"/>
  </r>
  <r>
    <n v="5.7472200000000004"/>
    <x v="1"/>
  </r>
  <r>
    <n v="7.4497600000000004"/>
    <x v="1"/>
  </r>
  <r>
    <n v="15.63058"/>
    <x v="2"/>
  </r>
  <r>
    <n v="9.9606999999999992"/>
    <x v="1"/>
  </r>
  <r>
    <n v="11.01318"/>
    <x v="1"/>
  </r>
  <r>
    <n v="12.76614"/>
    <x v="1"/>
  </r>
  <r>
    <n v="4.9283799999999998"/>
    <x v="1"/>
  </r>
  <r>
    <n v="11.18493"/>
    <x v="1"/>
  </r>
  <r>
    <n v="13.469760000000001"/>
    <x v="2"/>
  </r>
  <r>
    <n v="6.9809299999999999"/>
    <x v="2"/>
  </r>
  <r>
    <n v="5.8293600000000003"/>
    <x v="3"/>
  </r>
  <r>
    <n v="5.9264799999999997"/>
    <x v="1"/>
  </r>
  <r>
    <n v="5.7032100000000003"/>
    <x v="1"/>
  </r>
  <r>
    <n v="4.5231399999999997"/>
    <x v="1"/>
  </r>
  <r>
    <n v="8.6824300000000001"/>
    <x v="4"/>
  </r>
  <r>
    <n v="5.8466699999999996"/>
    <x v="2"/>
  </r>
  <r>
    <n v="14.43914"/>
    <x v="1"/>
  </r>
  <r>
    <n v="20.382660000000001"/>
    <x v="1"/>
  </r>
  <r>
    <n v="6.2579700000000003"/>
    <x v="1"/>
  </r>
  <r>
    <n v="7.1971299999999996"/>
    <x v="1"/>
  </r>
  <r>
    <n v="4.7320000000000002"/>
    <x v="2"/>
  </r>
  <r>
    <n v="5.6653200000000004"/>
    <x v="2"/>
  </r>
  <r>
    <n v="4.5410300000000001"/>
    <x v="3"/>
  </r>
  <r>
    <n v="9.2422500000000003"/>
    <x v="3"/>
  </r>
  <r>
    <n v="6.4061300000000001"/>
    <x v="4"/>
  </r>
  <r>
    <n v="7.0697200000000002"/>
    <x v="1"/>
  </r>
  <r>
    <n v="8.4630100000000006"/>
    <x v="3"/>
  </r>
  <r>
    <n v="14.796099999999999"/>
    <x v="2"/>
  </r>
  <r>
    <n v="13.01535"/>
    <x v="2"/>
  </r>
  <r>
    <n v="7.41439"/>
    <x v="3"/>
  </r>
  <r>
    <n v="7.6167899999999999"/>
    <x v="3"/>
  </r>
  <r>
    <n v="9.8203099999999992"/>
    <x v="1"/>
  </r>
  <r>
    <n v="5.8619000000000003"/>
    <x v="4"/>
  </r>
  <r>
    <n v="5.8350299999999997"/>
    <x v="1"/>
  </r>
  <r>
    <n v="6.2695800000000004"/>
    <x v="2"/>
  </r>
  <r>
    <n v="5.4583300000000001"/>
    <x v="2"/>
  </r>
  <r>
    <n v="12.445119999999999"/>
    <x v="3"/>
  </r>
  <r>
    <n v="6.36015"/>
    <x v="1"/>
  </r>
  <r>
    <n v="6.7868399999999998"/>
    <x v="3"/>
  </r>
  <r>
    <n v="5.6851000000000003"/>
    <x v="3"/>
  </r>
  <r>
    <n v="3.3836400000000002"/>
    <x v="3"/>
  </r>
  <r>
    <n v="5.2211600000000002"/>
    <x v="2"/>
  </r>
  <r>
    <n v="11.723319999999999"/>
    <x v="2"/>
  </r>
  <r>
    <n v="7.1291599999999997"/>
    <x v="3"/>
  </r>
  <r>
    <n v="7.1361100000000004"/>
    <x v="1"/>
  </r>
  <r>
    <n v="3.9062100000000002"/>
    <x v="3"/>
  </r>
  <r>
    <n v="5.1992799999999999"/>
    <x v="4"/>
  </r>
  <r>
    <n v="3.3728099999999999"/>
    <x v="2"/>
  </r>
  <r>
    <n v="6.8894000000000002"/>
    <x v="2"/>
  </r>
  <r>
    <n v="9.64846"/>
    <x v="1"/>
  </r>
  <r>
    <n v="13.289350000000001"/>
    <x v="1"/>
  </r>
  <r>
    <n v="6.8775300000000001"/>
    <x v="3"/>
  </r>
  <r>
    <n v="17.88213"/>
    <x v="3"/>
  </r>
  <r>
    <n v="12.38888"/>
    <x v="1"/>
  </r>
  <r>
    <n v="6.7627800000000002"/>
    <x v="2"/>
  </r>
  <r>
    <n v="7.0168499999999998"/>
    <x v="2"/>
  </r>
  <r>
    <n v="9.8757099999999998"/>
    <x v="1"/>
  </r>
  <r>
    <n v="7.9"/>
    <x v="1"/>
  </r>
  <r>
    <n v="10.46453"/>
    <x v="3"/>
  </r>
  <r>
    <n v="17.33877"/>
    <x v="1"/>
  </r>
  <r>
    <n v="9.8960600000000003"/>
    <x v="1"/>
  </r>
  <r>
    <n v="13.36814"/>
    <x v="2"/>
  </r>
  <r>
    <n v="9.4205799999999993"/>
    <x v="2"/>
  </r>
  <r>
    <n v="8.4355600000000006"/>
    <x v="1"/>
  </r>
  <r>
    <n v="11.800660000000001"/>
    <x v="1"/>
  </r>
  <r>
    <n v="13.61985"/>
    <x v="1"/>
  </r>
  <r>
    <n v="8.8153400000000008"/>
    <x v="1"/>
  </r>
  <r>
    <n v="5.4262600000000001"/>
    <x v="4"/>
  </r>
  <r>
    <n v="10.664300000000001"/>
    <x v="2"/>
  </r>
  <r>
    <n v="9.6398499999999991"/>
    <x v="2"/>
  </r>
  <r>
    <n v="28.033750000000001"/>
    <x v="1"/>
  </r>
  <r>
    <n v="20.9175"/>
    <x v="3"/>
  </r>
  <r>
    <n v="12.79529"/>
    <x v="3"/>
  </r>
  <r>
    <n v="16.05556"/>
    <x v="1"/>
  </r>
  <r>
    <n v="6.5641299999999996"/>
    <x v="3"/>
  </r>
  <r>
    <n v="6.5683699999999998"/>
    <x v="2"/>
  </r>
  <r>
    <n v="13.14748"/>
    <x v="2"/>
  </r>
  <r>
    <n v="14.119289999999999"/>
    <x v="1"/>
  </r>
  <r>
    <n v="13.618869999999999"/>
    <x v="3"/>
  </r>
  <r>
    <n v="25.354759999999999"/>
    <x v="1"/>
  </r>
  <r>
    <n v="44.340760000000003"/>
    <x v="3"/>
  </r>
  <r>
    <n v="22.995439999999999"/>
    <x v="4"/>
  </r>
  <r>
    <n v="18.974769999999999"/>
    <x v="2"/>
  </r>
  <r>
    <n v="6.4755900000000004"/>
    <x v="2"/>
  </r>
  <r>
    <n v="7.6604900000000002"/>
    <x v="1"/>
  </r>
  <r>
    <n v="6.05884"/>
    <x v="1"/>
  </r>
  <r>
    <n v="19.960599999999999"/>
    <x v="3"/>
  </r>
  <r>
    <n v="28.342369999999999"/>
    <x v="3"/>
  </r>
  <r>
    <n v="44.527659999999997"/>
    <x v="3"/>
  </r>
  <r>
    <n v="7.2274200000000004"/>
    <x v="2"/>
  </r>
  <r>
    <n v="12.21658"/>
    <x v="2"/>
  </r>
  <r>
    <n v="29.66414"/>
    <x v="3"/>
  </r>
  <r>
    <n v="29.695139999999999"/>
    <x v="3"/>
  </r>
  <r>
    <n v="33.618810000000003"/>
    <x v="5"/>
  </r>
  <r>
    <n v="58.422229999999999"/>
    <x v="5"/>
  </r>
  <r>
    <n v="42.192720000000001"/>
    <x v="1"/>
  </r>
  <r>
    <n v="16.804290000000002"/>
    <x v="2"/>
  </r>
  <r>
    <n v="19.06495"/>
    <x v="2"/>
  </r>
  <r>
    <n v="3.8547400000000001"/>
    <x v="2"/>
  </r>
  <r>
    <n v="12.71884"/>
    <x v="3"/>
  </r>
  <r>
    <n v="29.719989999999999"/>
    <x v="1"/>
  </r>
  <r>
    <n v="45.182569999999998"/>
    <x v="3"/>
  </r>
  <r>
    <n v="40.509889999999999"/>
    <x v="1"/>
  </r>
  <r>
    <n v="11.414669999999999"/>
    <x v="2"/>
  </r>
  <r>
    <n v="17.610659999999999"/>
    <x v="2"/>
  </r>
  <r>
    <n v="44.158050000000003"/>
    <x v="3"/>
  </r>
  <r>
    <n v="9.6020400000000006"/>
    <x v="1"/>
  </r>
  <r>
    <n v="10.940770000000001"/>
    <x v="1"/>
  </r>
  <r>
    <n v="12.359489999999999"/>
    <x v="3"/>
  </r>
  <r>
    <n v="13.48757"/>
    <x v="6"/>
  </r>
  <r>
    <n v="9.3216099999999997"/>
    <x v="2"/>
  </r>
  <r>
    <n v="5.0797100000000004"/>
    <x v="2"/>
  </r>
  <r>
    <n v="23.919329999999999"/>
    <x v="1"/>
  </r>
  <r>
    <n v="38.12276"/>
    <x v="1"/>
  </r>
  <r>
    <n v="14.30828"/>
    <x v="5"/>
  </r>
  <r>
    <n v="30.012170000000001"/>
    <x v="3"/>
  </r>
  <r>
    <n v="34.273800000000001"/>
    <x v="3"/>
  </r>
  <r>
    <n v="13.6556"/>
    <x v="2"/>
  </r>
  <r>
    <n v="13.187889999999999"/>
    <x v="2"/>
  </r>
  <r>
    <n v="24.950050000000001"/>
    <x v="5"/>
  </r>
  <r>
    <n v="53.734999999999999"/>
    <x v="7"/>
  </r>
  <r>
    <n v="3.8951099999999999"/>
    <x v="5"/>
  </r>
  <r>
    <n v="5.1373300000000004"/>
    <x v="1"/>
  </r>
  <r>
    <n v="9.2958200000000009"/>
    <x v="5"/>
  </r>
  <r>
    <n v="7.33291"/>
    <x v="2"/>
  </r>
  <r>
    <n v="6.2943899999999999"/>
    <x v="2"/>
  </r>
  <r>
    <n v="11.511189999999999"/>
    <x v="6"/>
  </r>
  <r>
    <n v="53.405160000000002"/>
    <x v="8"/>
  </r>
  <r>
    <n v="21.98536"/>
    <x v="6"/>
  </r>
  <r>
    <n v="11.67135"/>
    <x v="3"/>
  </r>
  <r>
    <n v="21.10566"/>
    <x v="1"/>
  </r>
  <r>
    <n v="8.6541499999999996"/>
    <x v="2"/>
  </r>
  <r>
    <n v="11.094900000000001"/>
    <x v="2"/>
  </r>
  <r>
    <n v="31.544519999999999"/>
    <x v="6"/>
  </r>
  <r>
    <n v="10.36739"/>
    <x v="7"/>
  </r>
  <r>
    <n v="52.742260000000002"/>
    <x v="7"/>
  </r>
  <r>
    <n v="19.92042"/>
    <x v="9"/>
  </r>
  <r>
    <n v="21.696149999999999"/>
    <x v="9"/>
  </r>
  <r>
    <n v="16.149480000000001"/>
    <x v="2"/>
  </r>
  <r>
    <n v="10.708629999999999"/>
    <x v="2"/>
  </r>
  <r>
    <n v="103.13120000000001"/>
    <x v="9"/>
  </r>
  <r>
    <n v="58.421779999999998"/>
    <x v="9"/>
  </r>
  <r>
    <n v="26.523099999999999"/>
    <x v="5"/>
  </r>
  <r>
    <n v="31.561969999999999"/>
    <x v="1"/>
  </r>
  <r>
    <n v="39.990859999999998"/>
    <x v="1"/>
  </r>
  <r>
    <n v="10.10337"/>
    <x v="2"/>
  </r>
  <r>
    <n v="9.3809000000000005"/>
    <x v="2"/>
  </r>
  <r>
    <n v="7.641"/>
    <x v="2"/>
  </r>
  <r>
    <n v="8.9362200000000005"/>
    <x v="2"/>
  </r>
  <r>
    <n v="18.923819999999999"/>
    <x v="2"/>
  </r>
  <r>
    <n v="16.56578"/>
    <x v="2"/>
  </r>
  <r>
    <n v="23.053909999999998"/>
    <x v="2"/>
  </r>
  <r>
    <n v="25.6295"/>
    <x v="2"/>
  </r>
  <r>
    <n v="21.36561"/>
    <x v="2"/>
  </r>
  <r>
    <n v="12.976850000000001"/>
    <x v="2"/>
  </r>
  <r>
    <n v="5.6504599999999998"/>
    <x v="2"/>
  </r>
  <r>
    <n v="5.33866"/>
    <x v="4"/>
  </r>
  <r>
    <n v="7.7167300000000001"/>
    <x v="4"/>
  </r>
  <r>
    <n v="7.7554400000000001"/>
    <x v="4"/>
  </r>
  <r>
    <n v="17.271139999999999"/>
    <x v="2"/>
  </r>
  <r>
    <n v="20.495570000000001"/>
    <x v="2"/>
  </r>
  <r>
    <n v="33.699449999999999"/>
    <x v="3"/>
  </r>
  <r>
    <n v="45.088439999999999"/>
    <x v="3"/>
  </r>
  <r>
    <n v="66.221630000000005"/>
    <x v="8"/>
  </r>
  <r>
    <n v="110.9892"/>
    <x v="9"/>
  </r>
  <r>
    <n v="87.766990000000007"/>
    <x v="8"/>
  </r>
  <r>
    <n v="11.067209999999999"/>
    <x v="2"/>
  </r>
  <r>
    <n v="29.584399999999999"/>
    <x v="2"/>
  </r>
  <r>
    <n v="52.233829999999998"/>
    <x v="7"/>
  </r>
  <r>
    <n v="15.750819999999999"/>
    <x v="5"/>
  </r>
  <r>
    <n v="21.218129999999999"/>
    <x v="7"/>
  </r>
  <r>
    <n v="5.1941899999999999"/>
    <x v="7"/>
  </r>
  <r>
    <n v="11.76458"/>
    <x v="8"/>
  </r>
  <r>
    <n v="16.827750000000002"/>
    <x v="2"/>
  </r>
  <r>
    <n v="9.9131900000000002"/>
    <x v="2"/>
  </r>
  <r>
    <n v="9.1478800000000007"/>
    <x v="7"/>
  </r>
  <r>
    <n v="8.9003999999999994"/>
    <x v="9"/>
  </r>
  <r>
    <n v="16.471769999999999"/>
    <x v="8"/>
  </r>
  <r>
    <n v="64.772760000000005"/>
    <x v="9"/>
  </r>
  <r>
    <n v="73.341359999999995"/>
    <x v="7"/>
  </r>
  <r>
    <n v="24.912749999999999"/>
    <x v="2"/>
  </r>
  <r>
    <n v="11.93967"/>
    <x v="2"/>
  </r>
  <r>
    <n v="11.19402"/>
    <x v="2"/>
  </r>
  <r>
    <n v="42.118819999999999"/>
    <x v="9"/>
  </r>
  <r>
    <n v="31.15278"/>
    <x v="7"/>
  </r>
  <r>
    <n v="14.9643"/>
    <x v="9"/>
  </r>
  <r>
    <n v="28.39057"/>
    <x v="9"/>
  </r>
  <r>
    <n v="13.44178"/>
    <x v="2"/>
  </r>
  <r>
    <n v="8.4365100000000002"/>
    <x v="2"/>
  </r>
  <r>
    <n v="27.600149999999999"/>
    <x v="9"/>
  </r>
  <r>
    <n v="19.53013"/>
    <x v="2"/>
  </r>
  <r>
    <n v="94.316590000000005"/>
    <x v="6"/>
  </r>
  <r>
    <n v="18.331410000000002"/>
    <x v="5"/>
  </r>
  <r>
    <n v="6.3476900000000001"/>
    <x v="6"/>
  </r>
  <r>
    <n v="4.2542600000000004"/>
    <x v="2"/>
  </r>
  <r>
    <n v="4.6997200000000001"/>
    <x v="2"/>
  </r>
  <r>
    <n v="10.454610000000001"/>
    <x v="5"/>
  </r>
  <r>
    <n v="8.0366700000000009"/>
    <x v="6"/>
  </r>
  <r>
    <n v="13.00685"/>
    <x v="6"/>
  </r>
  <r>
    <n v="11.4344"/>
    <x v="6"/>
  </r>
  <r>
    <n v="16.419709999999998"/>
    <x v="5"/>
  </r>
  <r>
    <n v="15.638870000000001"/>
    <x v="2"/>
  </r>
  <r>
    <n v="20.018229999999999"/>
    <x v="2"/>
  </r>
  <r>
    <n v="45.017789999999998"/>
    <x v="8"/>
  </r>
  <r>
    <n v="20.885110000000001"/>
    <x v="3"/>
  </r>
  <r>
    <n v="34.392670000000003"/>
    <x v="6"/>
  </r>
  <r>
    <n v="17.325790000000001"/>
    <x v="5"/>
  </r>
  <r>
    <n v="22.469270000000002"/>
    <x v="6"/>
  </r>
  <r>
    <n v="19.40025"/>
    <x v="1"/>
  </r>
  <r>
    <n v="13.7576"/>
    <x v="2"/>
  </r>
  <r>
    <n v="75.894840000000002"/>
    <x v="5"/>
  </r>
  <r>
    <n v="69.911469999999994"/>
    <x v="6"/>
  </r>
  <r>
    <n v="64.047970000000007"/>
    <x v="5"/>
  </r>
  <r>
    <n v="73.0124"/>
    <x v="6"/>
  </r>
  <r>
    <n v="10.60758"/>
    <x v="5"/>
  </r>
  <r>
    <n v="15.202999999999999"/>
    <x v="2"/>
  </r>
  <r>
    <n v="9.7210599999999996"/>
    <x v="6"/>
  </r>
  <r>
    <n v="8.8956800000000005"/>
    <x v="5"/>
  </r>
  <r>
    <n v="16.638100000000001"/>
    <x v="5"/>
  </r>
  <r>
    <n v="8.88171"/>
    <x v="6"/>
  </r>
  <r>
    <n v="26.213979999999999"/>
    <x v="8"/>
  </r>
  <r>
    <n v="13.59435"/>
    <x v="2"/>
  </r>
  <r>
    <n v="11.526669999999999"/>
    <x v="2"/>
  </r>
  <r>
    <n v="6.0211699999999997"/>
    <x v="5"/>
  </r>
  <r>
    <n v="16.160170000000001"/>
    <x v="3"/>
  </r>
  <r>
    <n v="21.631589999999999"/>
    <x v="1"/>
  </r>
  <r>
    <n v="36.736879999999999"/>
    <x v="3"/>
  </r>
  <r>
    <n v="13.404579999999999"/>
    <x v="3"/>
  </r>
  <r>
    <n v="10.83989"/>
    <x v="2"/>
  </r>
  <r>
    <n v="16.612359999999999"/>
    <x v="2"/>
  </r>
  <r>
    <n v="13.883509999999999"/>
    <x v="3"/>
  </r>
  <r>
    <n v="12.82315"/>
    <x v="5"/>
  </r>
  <r>
    <n v="14.64419"/>
    <x v="6"/>
  </r>
  <r>
    <n v="13.932689999999999"/>
    <x v="3"/>
  </r>
  <r>
    <n v="20.60314"/>
    <x v="1"/>
  </r>
  <r>
    <n v="6.6403600000000003"/>
    <x v="2"/>
  </r>
  <r>
    <n v="5.4526000000000003"/>
    <x v="2"/>
  </r>
  <r>
    <n v="10.429349999999999"/>
    <x v="3"/>
  </r>
  <r>
    <n v="13.54862"/>
    <x v="6"/>
  </r>
  <r>
    <n v="16.831810000000001"/>
    <x v="5"/>
  </r>
  <r>
    <n v="109.5172"/>
    <x v="5"/>
  </r>
  <r>
    <n v="116.6202"/>
    <x v="9"/>
  </r>
  <r>
    <n v="164.1849"/>
    <x v="6"/>
  </r>
  <r>
    <n v="26.34402"/>
    <x v="2"/>
  </r>
  <r>
    <n v="18.443249999999999"/>
    <x v="2"/>
  </r>
  <r>
    <n v="114.3104"/>
    <x v="6"/>
  </r>
  <r>
    <n v="19.578050000000001"/>
    <x v="8"/>
  </r>
  <r>
    <n v="5.58535"/>
    <x v="8"/>
  </r>
  <r>
    <n v="14.721270000000001"/>
    <x v="8"/>
  </r>
  <r>
    <n v="35.918990000000001"/>
    <x v="6"/>
  </r>
  <r>
    <n v="19.314550000000001"/>
    <x v="2"/>
  </r>
  <r>
    <n v="11.28069"/>
    <x v="2"/>
  </r>
  <r>
    <n v="17.650970000000001"/>
    <x v="6"/>
  </r>
  <r>
    <n v="14.8764"/>
    <x v="5"/>
  </r>
  <r>
    <n v="25.434989999999999"/>
    <x v="6"/>
  </r>
  <r>
    <n v="34.217570000000002"/>
    <x v="6"/>
  </r>
  <r>
    <n v="52.836260000000003"/>
    <x v="6"/>
  </r>
  <r>
    <n v="17.29879"/>
    <x v="4"/>
  </r>
  <r>
    <n v="8.5091400000000004"/>
    <x v="4"/>
  </r>
  <r>
    <n v="45.480510000000002"/>
    <x v="6"/>
  </r>
  <r>
    <n v="109.3764"/>
    <x v="9"/>
  </r>
  <r>
    <n v="17.10284"/>
    <x v="4"/>
  </r>
  <r>
    <n v="61.895919999999997"/>
    <x v="8"/>
  </r>
  <r>
    <n v="35.773409999999998"/>
    <x v="8"/>
  </r>
  <r>
    <n v="15.806340000000001"/>
    <x v="4"/>
  </r>
  <r>
    <n v="7.5586099999999998"/>
    <x v="2"/>
  </r>
  <r>
    <n v="4.9400000000000004"/>
    <x v="9"/>
  </r>
  <r>
    <n v="15.69309"/>
    <x v="9"/>
  </r>
  <r>
    <n v="16.603729999999999"/>
    <x v="9"/>
  </r>
  <r>
    <n v="19.02327"/>
    <x v="9"/>
  </r>
  <r>
    <n v="41.159469999999999"/>
    <x v="9"/>
  </r>
  <r>
    <n v="12.23601"/>
    <x v="2"/>
  </r>
  <r>
    <n v="6.3207500000000003"/>
    <x v="4"/>
  </r>
  <r>
    <n v="17.61008"/>
    <x v="9"/>
  </r>
  <r>
    <n v="26.5807"/>
    <x v="9"/>
  </r>
  <r>
    <n v="47.922669999999997"/>
    <x v="7"/>
  </r>
  <r>
    <n v="35.510120000000001"/>
    <x v="9"/>
  </r>
  <r>
    <n v="15.160970000000001"/>
    <x v="7"/>
  </r>
  <r>
    <n v="4.67021"/>
    <x v="4"/>
  </r>
  <r>
    <n v="2.7705099999999998"/>
    <x v="4"/>
  </r>
  <r>
    <n v="8.0587900000000001"/>
    <x v="7"/>
  </r>
  <r>
    <n v="10.87734"/>
    <x v="9"/>
  </r>
  <r>
    <n v="3.8634200000000001"/>
    <x v="8"/>
  </r>
  <r>
    <n v="6.9652399999999997"/>
    <x v="6"/>
  </r>
  <r>
    <n v="4.7906199999999997"/>
    <x v="1"/>
  </r>
  <r>
    <n v="6.3030900000000001"/>
    <x v="4"/>
  </r>
  <r>
    <n v="10.511200000000001"/>
    <x v="5"/>
  </r>
  <r>
    <n v="7.5162699999999996"/>
    <x v="8"/>
  </r>
  <r>
    <n v="8.0331799999999998"/>
    <x v="3"/>
  </r>
  <r>
    <n v="9.2939000000000007"/>
    <x v="7"/>
  </r>
  <r>
    <n v="7.44693"/>
    <x v="3"/>
  </r>
  <r>
    <n v="6.07911"/>
    <x v="4"/>
  </r>
  <r>
    <n v="4.6806299999999998"/>
    <x v="4"/>
  </r>
  <r>
    <n v="4.8962199999999996"/>
    <x v="6"/>
  </r>
  <r>
    <n v="10.842000000000001"/>
    <x v="8"/>
  </r>
  <r>
    <n v="5.7287299999999997"/>
    <x v="1"/>
  </r>
  <r>
    <n v="11.5451"/>
    <x v="8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1">
  <r>
    <m/>
    <x v="0"/>
    <m/>
    <x v="0"/>
  </r>
  <r>
    <n v="5.3955200000000003"/>
    <x v="1"/>
    <s v="10-20"/>
    <x v="1"/>
  </r>
  <r>
    <n v="4.6369300000000004"/>
    <x v="2"/>
    <s v="0-10"/>
    <x v="1"/>
  </r>
  <r>
    <n v="7.4527900000000002"/>
    <x v="2"/>
    <s v="0-10"/>
    <x v="2"/>
  </r>
  <r>
    <n v="4.7098199999999997"/>
    <x v="2"/>
    <s v="0-10"/>
    <x v="2"/>
  </r>
  <r>
    <n v="7.4981400000000002"/>
    <x v="1"/>
    <s v="10-20"/>
    <x v="2"/>
  </r>
  <r>
    <n v="6.2655500000000002"/>
    <x v="3"/>
    <s v="20-30"/>
    <x v="2"/>
  </r>
  <r>
    <n v="9.9832900000000002"/>
    <x v="1"/>
    <s v="10-20"/>
    <x v="2"/>
  </r>
  <r>
    <n v="9.4721700000000002"/>
    <x v="4"/>
    <s v="10-20"/>
    <x v="2"/>
  </r>
  <r>
    <n v="9.3011999999999997"/>
    <x v="2"/>
    <s v="0-10"/>
    <x v="2"/>
  </r>
  <r>
    <n v="12.657220000000001"/>
    <x v="2"/>
    <s v="0-10"/>
    <x v="2"/>
  </r>
  <r>
    <n v="8.7104400000000002"/>
    <x v="4"/>
    <s v="10-20"/>
    <x v="2"/>
  </r>
  <r>
    <n v="7.3741700000000003"/>
    <x v="1"/>
    <s v="10-20"/>
    <x v="2"/>
  </r>
  <r>
    <n v="25.93036"/>
    <x v="3"/>
    <s v="10-20"/>
    <x v="2"/>
  </r>
  <r>
    <n v="30.003450000000001"/>
    <x v="1"/>
    <s v="10-20"/>
    <x v="2"/>
  </r>
  <r>
    <n v="17.17249"/>
    <x v="3"/>
    <s v="10-20"/>
    <x v="2"/>
  </r>
  <r>
    <n v="11.312010000000001"/>
    <x v="3"/>
    <s v="10-20"/>
    <x v="2"/>
  </r>
  <r>
    <n v="11.72935"/>
    <x v="1"/>
    <s v="10-20"/>
    <x v="2"/>
  </r>
  <r>
    <n v="8.33019"/>
    <x v="1"/>
    <s v="10-20"/>
    <x v="2"/>
  </r>
  <r>
    <n v="10.43228"/>
    <x v="2"/>
    <s v="0-10"/>
    <x v="3"/>
  </r>
  <r>
    <n v="6.8836199999999996"/>
    <x v="2"/>
    <s v="0-10"/>
    <x v="4"/>
  </r>
  <r>
    <n v="5.7110900000000004"/>
    <x v="1"/>
    <s v="10-20"/>
    <x v="5"/>
  </r>
  <r>
    <n v="5.9135900000000001"/>
    <x v="1"/>
    <s v="10-20"/>
    <x v="2"/>
  </r>
  <r>
    <n v="8.6599400000000006"/>
    <x v="1"/>
    <s v="10-20"/>
    <x v="2"/>
  </r>
  <r>
    <n v="5.7472200000000004"/>
    <x v="1"/>
    <s v="10-20"/>
    <x v="3"/>
  </r>
  <r>
    <n v="7.4497600000000004"/>
    <x v="1"/>
    <s v="10-20"/>
    <x v="6"/>
  </r>
  <r>
    <n v="15.63058"/>
    <x v="2"/>
    <s v="0-10"/>
    <x v="3"/>
  </r>
  <r>
    <n v="9.9606999999999992"/>
    <x v="1"/>
    <s v="10-20"/>
    <x v="5"/>
  </r>
  <r>
    <n v="11.01318"/>
    <x v="1"/>
    <s v="10-20"/>
    <x v="5"/>
  </r>
  <r>
    <n v="12.76614"/>
    <x v="1"/>
    <s v="10-20"/>
    <x v="5"/>
  </r>
  <r>
    <n v="4.9283799999999998"/>
    <x v="1"/>
    <s v="10-20"/>
    <x v="3"/>
  </r>
  <r>
    <n v="11.18493"/>
    <x v="1"/>
    <s v="10-20"/>
    <x v="3"/>
  </r>
  <r>
    <n v="13.469760000000001"/>
    <x v="2"/>
    <s v="0-10"/>
    <x v="4"/>
  </r>
  <r>
    <n v="6.9809299999999999"/>
    <x v="2"/>
    <s v="0-10"/>
    <x v="2"/>
  </r>
  <r>
    <n v="5.8293600000000003"/>
    <x v="3"/>
    <s v="10-20"/>
    <x v="2"/>
  </r>
  <r>
    <n v="5.9264799999999997"/>
    <x v="1"/>
    <s v="10-20"/>
    <x v="4"/>
  </r>
  <r>
    <n v="5.7032100000000003"/>
    <x v="1"/>
    <s v="0-10"/>
    <x v="2"/>
  </r>
  <r>
    <n v="4.5231399999999997"/>
    <x v="1"/>
    <s v="10-20"/>
    <x v="3"/>
  </r>
  <r>
    <n v="8.6824300000000001"/>
    <x v="4"/>
    <s v="0-10"/>
    <x v="5"/>
  </r>
  <r>
    <n v="5.8466699999999996"/>
    <x v="2"/>
    <s v="0-10"/>
    <x v="2"/>
  </r>
  <r>
    <n v="14.43914"/>
    <x v="1"/>
    <s v="10-20"/>
    <x v="2"/>
  </r>
  <r>
    <n v="20.382660000000001"/>
    <x v="1"/>
    <s v="10-20"/>
    <x v="2"/>
  </r>
  <r>
    <n v="6.2579700000000003"/>
    <x v="1"/>
    <s v="10-20"/>
    <x v="3"/>
  </r>
  <r>
    <n v="7.1971299999999996"/>
    <x v="1"/>
    <s v="0-10"/>
    <x v="2"/>
  </r>
  <r>
    <n v="4.7320000000000002"/>
    <x v="2"/>
    <s v="0-10"/>
    <x v="2"/>
  </r>
  <r>
    <n v="5.6653200000000004"/>
    <x v="2"/>
    <s v="0-10"/>
    <x v="2"/>
  </r>
  <r>
    <n v="4.5410300000000001"/>
    <x v="3"/>
    <s v="10-20"/>
    <x v="2"/>
  </r>
  <r>
    <n v="9.2422500000000003"/>
    <x v="3"/>
    <s v="10-20"/>
    <x v="5"/>
  </r>
  <r>
    <n v="6.4061300000000001"/>
    <x v="4"/>
    <s v="10-20"/>
    <x v="1"/>
  </r>
  <r>
    <n v="7.0697200000000002"/>
    <x v="1"/>
    <s v="10-20"/>
    <x v="5"/>
  </r>
  <r>
    <n v="8.4630100000000006"/>
    <x v="3"/>
    <s v="10-20"/>
    <x v="5"/>
  </r>
  <r>
    <n v="14.796099999999999"/>
    <x v="2"/>
    <s v="0-10"/>
    <x v="2"/>
  </r>
  <r>
    <n v="13.01535"/>
    <x v="2"/>
    <s v="0-10"/>
    <x v="4"/>
  </r>
  <r>
    <n v="7.41439"/>
    <x v="3"/>
    <s v="20-30"/>
    <x v="6"/>
  </r>
  <r>
    <n v="7.6167899999999999"/>
    <x v="3"/>
    <s v="10-20"/>
    <x v="2"/>
  </r>
  <r>
    <n v="9.8203099999999992"/>
    <x v="1"/>
    <s v="0-10"/>
    <x v="2"/>
  </r>
  <r>
    <n v="5.8619000000000003"/>
    <x v="4"/>
    <s v="0-10"/>
    <x v="2"/>
  </r>
  <r>
    <n v="5.8350299999999997"/>
    <x v="1"/>
    <s v="0-10"/>
    <x v="4"/>
  </r>
  <r>
    <n v="6.2695800000000004"/>
    <x v="2"/>
    <s v="0-10"/>
    <x v="1"/>
  </r>
  <r>
    <n v="5.4583300000000001"/>
    <x v="2"/>
    <s v="0-10"/>
    <x v="2"/>
  </r>
  <r>
    <n v="12.445119999999999"/>
    <x v="3"/>
    <s v="10-20"/>
    <x v="2"/>
  </r>
  <r>
    <n v="6.36015"/>
    <x v="1"/>
    <s v="10-20"/>
    <x v="5"/>
  </r>
  <r>
    <n v="6.7868399999999998"/>
    <x v="3"/>
    <s v="10-20"/>
    <x v="2"/>
  </r>
  <r>
    <n v="5.6851000000000003"/>
    <x v="3"/>
    <s v="10-20"/>
    <x v="3"/>
  </r>
  <r>
    <n v="3.3836400000000002"/>
    <x v="3"/>
    <s v="10-20"/>
    <x v="2"/>
  </r>
  <r>
    <n v="5.2211600000000002"/>
    <x v="2"/>
    <s v="0-10"/>
    <x v="2"/>
  </r>
  <r>
    <n v="11.723319999999999"/>
    <x v="2"/>
    <s v="0-10"/>
    <x v="3"/>
  </r>
  <r>
    <n v="7.1291599999999997"/>
    <x v="3"/>
    <s v="10-20"/>
    <x v="2"/>
  </r>
  <r>
    <n v="7.1361100000000004"/>
    <x v="1"/>
    <s v="10-20"/>
    <x v="2"/>
  </r>
  <r>
    <n v="3.9062100000000002"/>
    <x v="3"/>
    <s v="10-20"/>
    <x v="6"/>
  </r>
  <r>
    <n v="5.1992799999999999"/>
    <x v="4"/>
    <s v="10-20"/>
    <x v="5"/>
  </r>
  <r>
    <n v="3.3728099999999999"/>
    <x v="2"/>
    <s v="0-10"/>
    <x v="3"/>
  </r>
  <r>
    <n v="6.8894000000000002"/>
    <x v="2"/>
    <s v="0-10"/>
    <x v="2"/>
  </r>
  <r>
    <n v="9.64846"/>
    <x v="1"/>
    <s v="10-20"/>
    <x v="2"/>
  </r>
  <r>
    <n v="13.289350000000001"/>
    <x v="1"/>
    <s v="10-20"/>
    <x v="2"/>
  </r>
  <r>
    <n v="6.8775300000000001"/>
    <x v="3"/>
    <s v="20-30"/>
    <x v="3"/>
  </r>
  <r>
    <n v="17.88213"/>
    <x v="3"/>
    <s v="20-30"/>
    <x v="2"/>
  </r>
  <r>
    <n v="12.38888"/>
    <x v="1"/>
    <s v="0-10"/>
    <x v="2"/>
  </r>
  <r>
    <n v="6.7627800000000002"/>
    <x v="2"/>
    <s v="0-10"/>
    <x v="3"/>
  </r>
  <r>
    <n v="7.0168499999999998"/>
    <x v="2"/>
    <s v="0-10"/>
    <x v="4"/>
  </r>
  <r>
    <n v="9.8757099999999998"/>
    <x v="1"/>
    <s v="10-20"/>
    <x v="3"/>
  </r>
  <r>
    <n v="7.9"/>
    <x v="1"/>
    <s v="10-20"/>
    <x v="6"/>
  </r>
  <r>
    <n v="10.46453"/>
    <x v="3"/>
    <s v="10-20"/>
    <x v="2"/>
  </r>
  <r>
    <n v="17.33877"/>
    <x v="1"/>
    <s v="10-20"/>
    <x v="2"/>
  </r>
  <r>
    <n v="9.8960600000000003"/>
    <x v="1"/>
    <s v="10-20"/>
    <x v="3"/>
  </r>
  <r>
    <n v="13.36814"/>
    <x v="2"/>
    <s v="0-10"/>
    <x v="2"/>
  </r>
  <r>
    <n v="9.4205799999999993"/>
    <x v="2"/>
    <s v="0-10"/>
    <x v="3"/>
  </r>
  <r>
    <n v="8.4355600000000006"/>
    <x v="1"/>
    <s v="10-20"/>
    <x v="3"/>
  </r>
  <r>
    <n v="11.800660000000001"/>
    <x v="1"/>
    <s v="10-20"/>
    <x v="4"/>
  </r>
  <r>
    <n v="13.61985"/>
    <x v="1"/>
    <s v="10-20"/>
    <x v="2"/>
  </r>
  <r>
    <n v="8.8153400000000008"/>
    <x v="1"/>
    <s v="10-20"/>
    <x v="5"/>
  </r>
  <r>
    <n v="5.4262600000000001"/>
    <x v="4"/>
    <s v="10-20"/>
    <x v="3"/>
  </r>
  <r>
    <n v="10.664300000000001"/>
    <x v="2"/>
    <s v="0-10"/>
    <x v="2"/>
  </r>
  <r>
    <n v="9.6398499999999991"/>
    <x v="2"/>
    <s v="0-10"/>
    <x v="2"/>
  </r>
  <r>
    <n v="28.033750000000001"/>
    <x v="1"/>
    <s v="10-20"/>
    <x v="2"/>
  </r>
  <r>
    <n v="20.9175"/>
    <x v="3"/>
    <s v="10-20"/>
    <x v="3"/>
  </r>
  <r>
    <n v="12.79529"/>
    <x v="3"/>
    <s v="10-20"/>
    <x v="2"/>
  </r>
  <r>
    <n v="16.05556"/>
    <x v="1"/>
    <s v="10-20"/>
    <x v="2"/>
  </r>
  <r>
    <n v="6.5641299999999996"/>
    <x v="3"/>
    <s v="10-20"/>
    <x v="6"/>
  </r>
  <r>
    <n v="6.5683699999999998"/>
    <x v="2"/>
    <s v="0-10"/>
    <x v="6"/>
  </r>
  <r>
    <n v="13.14748"/>
    <x v="2"/>
    <s v="0-10"/>
    <x v="3"/>
  </r>
  <r>
    <n v="14.119289999999999"/>
    <x v="1"/>
    <s v="10-20"/>
    <x v="4"/>
  </r>
  <r>
    <n v="13.618869999999999"/>
    <x v="3"/>
    <s v="20-30"/>
    <x v="2"/>
  </r>
  <r>
    <n v="25.354759999999999"/>
    <x v="1"/>
    <s v="10-20"/>
    <x v="2"/>
  </r>
  <r>
    <n v="44.340760000000003"/>
    <x v="3"/>
    <s v="10-20"/>
    <x v="2"/>
  </r>
  <r>
    <n v="22.995439999999999"/>
    <x v="4"/>
    <s v="0-10"/>
    <x v="2"/>
  </r>
  <r>
    <n v="18.974769999999999"/>
    <x v="2"/>
    <s v="0-10"/>
    <x v="4"/>
  </r>
  <r>
    <n v="6.4755900000000004"/>
    <x v="2"/>
    <s v="0-10"/>
    <x v="1"/>
  </r>
  <r>
    <n v="7.6604900000000002"/>
    <x v="1"/>
    <s v="10-20"/>
    <x v="5"/>
  </r>
  <r>
    <n v="6.05884"/>
    <x v="1"/>
    <s v="10-20"/>
    <x v="2"/>
  </r>
  <r>
    <n v="19.960599999999999"/>
    <x v="3"/>
    <s v="10-20"/>
    <x v="2"/>
  </r>
  <r>
    <n v="28.342369999999999"/>
    <x v="3"/>
    <s v="20-30"/>
    <x v="2"/>
  </r>
  <r>
    <n v="44.527659999999997"/>
    <x v="3"/>
    <s v="20-30"/>
    <x v="2"/>
  </r>
  <r>
    <n v="7.2274200000000004"/>
    <x v="2"/>
    <s v="0-10"/>
    <x v="2"/>
  </r>
  <r>
    <n v="12.21658"/>
    <x v="2"/>
    <s v="0-10"/>
    <x v="2"/>
  </r>
  <r>
    <n v="29.66414"/>
    <x v="3"/>
    <s v="10-20"/>
    <x v="2"/>
  </r>
  <r>
    <n v="29.695139999999999"/>
    <x v="3"/>
    <s v="10-20"/>
    <x v="2"/>
  </r>
  <r>
    <n v="33.618810000000003"/>
    <x v="5"/>
    <s v="10-20"/>
    <x v="2"/>
  </r>
  <r>
    <n v="58.422229999999999"/>
    <x v="5"/>
    <s v="10-20"/>
    <x v="2"/>
  </r>
  <r>
    <n v="42.192720000000001"/>
    <x v="1"/>
    <s v="10-20"/>
    <x v="2"/>
  </r>
  <r>
    <n v="16.804290000000002"/>
    <x v="2"/>
    <s v="0-10"/>
    <x v="2"/>
  </r>
  <r>
    <n v="19.06495"/>
    <x v="2"/>
    <s v="0-10"/>
    <x v="2"/>
  </r>
  <r>
    <n v="3.8547400000000001"/>
    <x v="2"/>
    <s v="0-10"/>
    <x v="3"/>
  </r>
  <r>
    <n v="12.71884"/>
    <x v="3"/>
    <s v="10-20"/>
    <x v="2"/>
  </r>
  <r>
    <n v="29.719989999999999"/>
    <x v="1"/>
    <s v="10-20"/>
    <x v="2"/>
  </r>
  <r>
    <n v="45.182569999999998"/>
    <x v="3"/>
    <s v="10-20"/>
    <x v="2"/>
  </r>
  <r>
    <n v="40.509889999999999"/>
    <x v="1"/>
    <s v="10-20"/>
    <x v="2"/>
  </r>
  <r>
    <n v="11.414669999999999"/>
    <x v="2"/>
    <s v="0-10"/>
    <x v="2"/>
  </r>
  <r>
    <n v="17.610659999999999"/>
    <x v="2"/>
    <s v="0-10"/>
    <x v="2"/>
  </r>
  <r>
    <n v="44.158050000000003"/>
    <x v="3"/>
    <s v="10-20"/>
    <x v="2"/>
  </r>
  <r>
    <n v="9.6020400000000006"/>
    <x v="1"/>
    <s v="10-20"/>
    <x v="2"/>
  </r>
  <r>
    <n v="10.940770000000001"/>
    <x v="1"/>
    <s v="10-20"/>
    <x v="2"/>
  </r>
  <r>
    <n v="12.359489999999999"/>
    <x v="3"/>
    <s v="10-20"/>
    <x v="2"/>
  </r>
  <r>
    <n v="13.48757"/>
    <x v="6"/>
    <s v="20-30"/>
    <x v="2"/>
  </r>
  <r>
    <n v="9.3216099999999997"/>
    <x v="2"/>
    <s v="0-10"/>
    <x v="2"/>
  </r>
  <r>
    <n v="5.0797100000000004"/>
    <x v="2"/>
    <s v="0-10"/>
    <x v="3"/>
  </r>
  <r>
    <n v="23.919329999999999"/>
    <x v="1"/>
    <s v="0-10"/>
    <x v="2"/>
  </r>
  <r>
    <n v="38.12276"/>
    <x v="1"/>
    <s v="10-20"/>
    <x v="2"/>
  </r>
  <r>
    <n v="14.30828"/>
    <x v="5"/>
    <s v="20-30"/>
    <x v="3"/>
  </r>
  <r>
    <n v="30.012170000000001"/>
    <x v="3"/>
    <s v="10-20"/>
    <x v="2"/>
  </r>
  <r>
    <n v="34.273800000000001"/>
    <x v="3"/>
    <s v="10-20"/>
    <x v="2"/>
  </r>
  <r>
    <n v="13.6556"/>
    <x v="2"/>
    <s v="0-10"/>
    <x v="2"/>
  </r>
  <r>
    <n v="13.187889999999999"/>
    <x v="2"/>
    <s v="0-10"/>
    <x v="2"/>
  </r>
  <r>
    <n v="24.950050000000001"/>
    <x v="5"/>
    <s v="20-30"/>
    <x v="2"/>
  </r>
  <r>
    <n v="53.734999999999999"/>
    <x v="7"/>
    <s v="40-50"/>
    <x v="3"/>
  </r>
  <r>
    <n v="3.8951099999999999"/>
    <x v="5"/>
    <s v="20-30"/>
    <x v="4"/>
  </r>
  <r>
    <n v="5.1373300000000004"/>
    <x v="1"/>
    <s v="10-20"/>
    <x v="2"/>
  </r>
  <r>
    <n v="9.2958200000000009"/>
    <x v="5"/>
    <s v="20-30"/>
    <x v="2"/>
  </r>
  <r>
    <n v="7.33291"/>
    <x v="2"/>
    <s v="0-10"/>
    <x v="1"/>
  </r>
  <r>
    <n v="6.2943899999999999"/>
    <x v="2"/>
    <s v="0-10"/>
    <x v="2"/>
  </r>
  <r>
    <n v="11.511189999999999"/>
    <x v="6"/>
    <s v="30-40"/>
    <x v="2"/>
  </r>
  <r>
    <n v="53.405160000000002"/>
    <x v="8"/>
    <s v="30-40"/>
    <x v="2"/>
  </r>
  <r>
    <n v="21.98536"/>
    <x v="6"/>
    <s v="20-30"/>
    <x v="2"/>
  </r>
  <r>
    <n v="11.67135"/>
    <x v="3"/>
    <s v="10-20"/>
    <x v="2"/>
  </r>
  <r>
    <n v="21.10566"/>
    <x v="1"/>
    <s v="10-20"/>
    <x v="2"/>
  </r>
  <r>
    <n v="8.6541499999999996"/>
    <x v="2"/>
    <s v="0-10"/>
    <x v="2"/>
  </r>
  <r>
    <n v="11.094900000000001"/>
    <x v="2"/>
    <s v="0-10"/>
    <x v="2"/>
  </r>
  <r>
    <n v="31.544519999999999"/>
    <x v="6"/>
    <s v="20-30"/>
    <x v="2"/>
  </r>
  <r>
    <n v="10.36739"/>
    <x v="7"/>
    <s v="30-40"/>
    <x v="2"/>
  </r>
  <r>
    <n v="52.742260000000002"/>
    <x v="7"/>
    <s v="30-40"/>
    <x v="2"/>
  </r>
  <r>
    <n v="19.92042"/>
    <x v="9"/>
    <s v="50-60"/>
    <x v="6"/>
  </r>
  <r>
    <n v="21.696149999999999"/>
    <x v="9"/>
    <s v="70-80"/>
    <x v="5"/>
  </r>
  <r>
    <n v="16.149480000000001"/>
    <x v="2"/>
    <s v="0-10"/>
    <x v="2"/>
  </r>
  <r>
    <n v="10.708629999999999"/>
    <x v="2"/>
    <s v="0-10"/>
    <x v="2"/>
  </r>
  <r>
    <n v="103.13120000000001"/>
    <x v="9"/>
    <s v="50-60"/>
    <x v="5"/>
  </r>
  <r>
    <n v="58.421779999999998"/>
    <x v="9"/>
    <s v="&gt;80"/>
    <x v="2"/>
  </r>
  <r>
    <n v="26.523099999999999"/>
    <x v="5"/>
    <s v="30-40"/>
    <x v="5"/>
  </r>
  <r>
    <n v="31.561969999999999"/>
    <x v="1"/>
    <s v="0-10"/>
    <x v="2"/>
  </r>
  <r>
    <n v="39.990859999999998"/>
    <x v="1"/>
    <s v="10-20"/>
    <x v="2"/>
  </r>
  <r>
    <n v="10.10337"/>
    <x v="2"/>
    <s v="0-10"/>
    <x v="2"/>
  </r>
  <r>
    <n v="9.3809000000000005"/>
    <x v="2"/>
    <s v="0-10"/>
    <x v="2"/>
  </r>
  <r>
    <n v="7.641"/>
    <x v="2"/>
    <s v="0-10"/>
    <x v="2"/>
  </r>
  <r>
    <n v="8.9362200000000005"/>
    <x v="2"/>
    <s v="0-10"/>
    <x v="2"/>
  </r>
  <r>
    <n v="18.923819999999999"/>
    <x v="2"/>
    <s v="0-10"/>
    <x v="2"/>
  </r>
  <r>
    <n v="16.56578"/>
    <x v="2"/>
    <s v="0-10"/>
    <x v="2"/>
  </r>
  <r>
    <n v="23.053909999999998"/>
    <x v="2"/>
    <s v="0-10"/>
    <x v="2"/>
  </r>
  <r>
    <n v="25.6295"/>
    <x v="2"/>
    <s v="0-10"/>
    <x v="2"/>
  </r>
  <r>
    <n v="21.36561"/>
    <x v="2"/>
    <s v="0-10"/>
    <x v="2"/>
  </r>
  <r>
    <n v="12.976850000000001"/>
    <x v="2"/>
    <s v="0-10"/>
    <x v="1"/>
  </r>
  <r>
    <n v="5.6504599999999998"/>
    <x v="2"/>
    <s v="0-10"/>
    <x v="2"/>
  </r>
  <r>
    <n v="5.33866"/>
    <x v="4"/>
    <s v="0-10"/>
    <x v="6"/>
  </r>
  <r>
    <n v="7.7167300000000001"/>
    <x v="4"/>
    <s v="0-10"/>
    <x v="1"/>
  </r>
  <r>
    <n v="7.7554400000000001"/>
    <x v="4"/>
    <s v="0-10"/>
    <x v="5"/>
  </r>
  <r>
    <n v="17.271139999999999"/>
    <x v="2"/>
    <s v="0-10"/>
    <x v="2"/>
  </r>
  <r>
    <n v="20.495570000000001"/>
    <x v="2"/>
    <s v="0-10"/>
    <x v="2"/>
  </r>
  <r>
    <n v="33.699449999999999"/>
    <x v="3"/>
    <s v="30-40"/>
    <x v="2"/>
  </r>
  <r>
    <n v="45.088439999999999"/>
    <x v="3"/>
    <s v="20-30"/>
    <x v="2"/>
  </r>
  <r>
    <n v="66.221630000000005"/>
    <x v="8"/>
    <s v="40-50"/>
    <x v="2"/>
  </r>
  <r>
    <n v="110.9892"/>
    <x v="9"/>
    <s v="70-80"/>
    <x v="2"/>
  </r>
  <r>
    <n v="87.766990000000007"/>
    <x v="8"/>
    <s v="30-40"/>
    <x v="2"/>
  </r>
  <r>
    <n v="11.067209999999999"/>
    <x v="2"/>
    <s v="0-10"/>
    <x v="2"/>
  </r>
  <r>
    <n v="29.584399999999999"/>
    <x v="2"/>
    <s v="0-10"/>
    <x v="2"/>
  </r>
  <r>
    <n v="52.233829999999998"/>
    <x v="7"/>
    <s v="50-60"/>
    <x v="2"/>
  </r>
  <r>
    <n v="15.750819999999999"/>
    <x v="5"/>
    <s v="20-30"/>
    <x v="2"/>
  </r>
  <r>
    <n v="21.218129999999999"/>
    <x v="7"/>
    <s v="30-40"/>
    <x v="3"/>
  </r>
  <r>
    <n v="5.1941899999999999"/>
    <x v="7"/>
    <s v="40-50"/>
    <x v="1"/>
  </r>
  <r>
    <n v="11.76458"/>
    <x v="8"/>
    <s v="30-40"/>
    <x v="2"/>
  </r>
  <r>
    <n v="16.827750000000002"/>
    <x v="2"/>
    <s v="0-10"/>
    <x v="2"/>
  </r>
  <r>
    <n v="9.9131900000000002"/>
    <x v="2"/>
    <s v="0-10"/>
    <x v="6"/>
  </r>
  <r>
    <n v="9.1478800000000007"/>
    <x v="7"/>
    <s v="30-40"/>
    <x v="4"/>
  </r>
  <r>
    <n v="8.9003999999999994"/>
    <x v="9"/>
    <s v="40-50"/>
    <x v="3"/>
  </r>
  <r>
    <n v="16.471769999999999"/>
    <x v="8"/>
    <s v="30-40"/>
    <x v="2"/>
  </r>
  <r>
    <n v="64.772760000000005"/>
    <x v="9"/>
    <s v="40-50"/>
    <x v="2"/>
  </r>
  <r>
    <n v="73.341359999999995"/>
    <x v="7"/>
    <s v="30-40"/>
    <x v="2"/>
  </r>
  <r>
    <n v="24.912749999999999"/>
    <x v="2"/>
    <s v="0-10"/>
    <x v="2"/>
  </r>
  <r>
    <n v="11.93967"/>
    <x v="2"/>
    <s v="0-10"/>
    <x v="6"/>
  </r>
  <r>
    <n v="11.19402"/>
    <x v="2"/>
    <s v="0-10"/>
    <x v="2"/>
  </r>
  <r>
    <n v="42.118819999999999"/>
    <x v="9"/>
    <s v="30-40"/>
    <x v="2"/>
  </r>
  <r>
    <n v="31.15278"/>
    <x v="7"/>
    <s v="40-50"/>
    <x v="2"/>
  </r>
  <r>
    <n v="14.9643"/>
    <x v="9"/>
    <s v="40-50"/>
    <x v="1"/>
  </r>
  <r>
    <n v="28.39057"/>
    <x v="9"/>
    <s v="40-50"/>
    <x v="2"/>
  </r>
  <r>
    <n v="13.44178"/>
    <x v="2"/>
    <s v="0-10"/>
    <x v="2"/>
  </r>
  <r>
    <n v="8.4365100000000002"/>
    <x v="2"/>
    <s v="0-10"/>
    <x v="4"/>
  </r>
  <r>
    <n v="27.600149999999999"/>
    <x v="9"/>
    <s v="40-50"/>
    <x v="2"/>
  </r>
  <r>
    <n v="19.53013"/>
    <x v="2"/>
    <s v="0-10"/>
    <x v="2"/>
  </r>
  <r>
    <n v="94.316590000000005"/>
    <x v="6"/>
    <s v="20-30"/>
    <x v="2"/>
  </r>
  <r>
    <n v="18.331410000000002"/>
    <x v="5"/>
    <s v="20-30"/>
    <x v="4"/>
  </r>
  <r>
    <n v="6.3476900000000001"/>
    <x v="6"/>
    <s v="30-40"/>
    <x v="1"/>
  </r>
  <r>
    <n v="4.2542600000000004"/>
    <x v="2"/>
    <s v="0-10"/>
    <x v="1"/>
  </r>
  <r>
    <n v="4.6997200000000001"/>
    <x v="2"/>
    <s v="0-10"/>
    <x v="3"/>
  </r>
  <r>
    <n v="10.454610000000001"/>
    <x v="5"/>
    <s v="20-30"/>
    <x v="4"/>
  </r>
  <r>
    <n v="8.0366700000000009"/>
    <x v="6"/>
    <s v="20-30"/>
    <x v="1"/>
  </r>
  <r>
    <n v="13.00685"/>
    <x v="6"/>
    <s v="20-30"/>
    <x v="6"/>
  </r>
  <r>
    <n v="11.4344"/>
    <x v="6"/>
    <s v="20-30"/>
    <x v="2"/>
  </r>
  <r>
    <n v="16.419709999999998"/>
    <x v="5"/>
    <s v="10-20"/>
    <x v="2"/>
  </r>
  <r>
    <n v="15.638870000000001"/>
    <x v="2"/>
    <s v="0-10"/>
    <x v="2"/>
  </r>
  <r>
    <n v="20.018229999999999"/>
    <x v="2"/>
    <s v="0-10"/>
    <x v="2"/>
  </r>
  <r>
    <n v="45.017789999999998"/>
    <x v="8"/>
    <s v="20-30"/>
    <x v="2"/>
  </r>
  <r>
    <n v="20.885110000000001"/>
    <x v="3"/>
    <s v="10-20"/>
    <x v="4"/>
  </r>
  <r>
    <n v="34.392670000000003"/>
    <x v="6"/>
    <s v="20-30"/>
    <x v="2"/>
  </r>
  <r>
    <n v="17.325790000000001"/>
    <x v="5"/>
    <s v="20-30"/>
    <x v="5"/>
  </r>
  <r>
    <n v="22.469270000000002"/>
    <x v="6"/>
    <s v="30-40"/>
    <x v="2"/>
  </r>
  <r>
    <n v="19.40025"/>
    <x v="1"/>
    <s v="0-10"/>
    <x v="2"/>
  </r>
  <r>
    <n v="13.7576"/>
    <x v="2"/>
    <s v="0-10"/>
    <x v="2"/>
  </r>
  <r>
    <n v="75.894840000000002"/>
    <x v="5"/>
    <s v="20-30"/>
    <x v="2"/>
  </r>
  <r>
    <n v="69.911469999999994"/>
    <x v="6"/>
    <s v="20-30"/>
    <x v="2"/>
  </r>
  <r>
    <n v="64.047970000000007"/>
    <x v="5"/>
    <s v="20-30"/>
    <x v="2"/>
  </r>
  <r>
    <n v="73.0124"/>
    <x v="6"/>
    <s v="20-30"/>
    <x v="6"/>
  </r>
  <r>
    <n v="10.60758"/>
    <x v="5"/>
    <s v="20-30"/>
    <x v="5"/>
  </r>
  <r>
    <n v="15.202999999999999"/>
    <x v="2"/>
    <s v="0-10"/>
    <x v="2"/>
  </r>
  <r>
    <n v="9.7210599999999996"/>
    <x v="6"/>
    <s v="20-30"/>
    <x v="2"/>
  </r>
  <r>
    <n v="8.8956800000000005"/>
    <x v="5"/>
    <s v="20-30"/>
    <x v="5"/>
  </r>
  <r>
    <n v="16.638100000000001"/>
    <x v="5"/>
    <s v="20-30"/>
    <x v="2"/>
  </r>
  <r>
    <n v="8.88171"/>
    <x v="6"/>
    <s v="30-40"/>
    <x v="4"/>
  </r>
  <r>
    <n v="26.213979999999999"/>
    <x v="8"/>
    <s v="30-40"/>
    <x v="2"/>
  </r>
  <r>
    <n v="13.59435"/>
    <x v="2"/>
    <s v="0-10"/>
    <x v="2"/>
  </r>
  <r>
    <n v="11.526669999999999"/>
    <x v="2"/>
    <s v="0-10"/>
    <x v="6"/>
  </r>
  <r>
    <n v="6.0211699999999997"/>
    <x v="5"/>
    <s v="20-30"/>
    <x v="1"/>
  </r>
  <r>
    <n v="16.160170000000001"/>
    <x v="3"/>
    <s v="10-20"/>
    <x v="2"/>
  </r>
  <r>
    <n v="21.631589999999999"/>
    <x v="1"/>
    <s v="10-20"/>
    <x v="2"/>
  </r>
  <r>
    <n v="36.736879999999999"/>
    <x v="3"/>
    <s v="0-10"/>
    <x v="2"/>
  </r>
  <r>
    <n v="13.404579999999999"/>
    <x v="3"/>
    <s v="10-20"/>
    <x v="2"/>
  </r>
  <r>
    <n v="10.83989"/>
    <x v="2"/>
    <s v="0-10"/>
    <x v="3"/>
  </r>
  <r>
    <n v="16.612359999999999"/>
    <x v="2"/>
    <s v="0-10"/>
    <x v="2"/>
  </r>
  <r>
    <n v="13.883509999999999"/>
    <x v="3"/>
    <s v="10-20"/>
    <x v="2"/>
  </r>
  <r>
    <n v="12.82315"/>
    <x v="5"/>
    <s v="10-20"/>
    <x v="5"/>
  </r>
  <r>
    <n v="14.64419"/>
    <x v="6"/>
    <s v="30-40"/>
    <x v="2"/>
  </r>
  <r>
    <n v="13.932689999999999"/>
    <x v="3"/>
    <s v="10-20"/>
    <x v="2"/>
  </r>
  <r>
    <n v="20.60314"/>
    <x v="1"/>
    <s v="10-20"/>
    <x v="3"/>
  </r>
  <r>
    <n v="6.6403600000000003"/>
    <x v="2"/>
    <s v="0-10"/>
    <x v="1"/>
  </r>
  <r>
    <n v="5.4526000000000003"/>
    <x v="2"/>
    <s v="0-10"/>
    <x v="1"/>
  </r>
  <r>
    <n v="10.429349999999999"/>
    <x v="3"/>
    <s v="10-20"/>
    <x v="2"/>
  </r>
  <r>
    <n v="13.54862"/>
    <x v="6"/>
    <s v="20-30"/>
    <x v="2"/>
  </r>
  <r>
    <n v="16.831810000000001"/>
    <x v="5"/>
    <s v="10-20"/>
    <x v="2"/>
  </r>
  <r>
    <n v="109.5172"/>
    <x v="5"/>
    <s v="20-30"/>
    <x v="2"/>
  </r>
  <r>
    <n v="116.6202"/>
    <x v="9"/>
    <s v="40-50"/>
    <x v="2"/>
  </r>
  <r>
    <n v="164.1849"/>
    <x v="6"/>
    <s v="20-30"/>
    <x v="2"/>
  </r>
  <r>
    <n v="26.34402"/>
    <x v="2"/>
    <s v="0-10"/>
    <x v="2"/>
  </r>
  <r>
    <n v="18.443249999999999"/>
    <x v="2"/>
    <s v="0-10"/>
    <x v="2"/>
  </r>
  <r>
    <n v="114.3104"/>
    <x v="6"/>
    <s v="30-40"/>
    <x v="2"/>
  </r>
  <r>
    <n v="19.578050000000001"/>
    <x v="8"/>
    <s v="30-40"/>
    <x v="5"/>
  </r>
  <r>
    <n v="5.58535"/>
    <x v="8"/>
    <s v="30-40"/>
    <x v="3"/>
  </r>
  <r>
    <n v="14.721270000000001"/>
    <x v="8"/>
    <s v="30-40"/>
    <x v="5"/>
  </r>
  <r>
    <n v="35.918990000000001"/>
    <x v="6"/>
    <s v="20-30"/>
    <x v="2"/>
  </r>
  <r>
    <n v="19.314550000000001"/>
    <x v="2"/>
    <s v="0-10"/>
    <x v="2"/>
  </r>
  <r>
    <n v="11.28069"/>
    <x v="2"/>
    <s v="0-10"/>
    <x v="2"/>
  </r>
  <r>
    <n v="17.650970000000001"/>
    <x v="6"/>
    <s v="20-30"/>
    <x v="5"/>
  </r>
  <r>
    <n v="14.8764"/>
    <x v="5"/>
    <s v="20-30"/>
    <x v="6"/>
  </r>
  <r>
    <n v="25.434989999999999"/>
    <x v="6"/>
    <s v="30-40"/>
    <x v="2"/>
  </r>
  <r>
    <n v="34.217570000000002"/>
    <x v="6"/>
    <s v="20-30"/>
    <x v="2"/>
  </r>
  <r>
    <n v="52.836260000000003"/>
    <x v="6"/>
    <s v="30-40"/>
    <x v="2"/>
  </r>
  <r>
    <n v="17.29879"/>
    <x v="4"/>
    <s v="0-10"/>
    <x v="2"/>
  </r>
  <r>
    <n v="8.5091400000000004"/>
    <x v="4"/>
    <s v="0-10"/>
    <x v="2"/>
  </r>
  <r>
    <n v="45.480510000000002"/>
    <x v="6"/>
    <s v="30-40"/>
    <x v="2"/>
  </r>
  <r>
    <n v="109.3764"/>
    <x v="9"/>
    <s v="40-50"/>
    <x v="2"/>
  </r>
  <r>
    <n v="17.10284"/>
    <x v="4"/>
    <s v="0-10"/>
    <x v="2"/>
  </r>
  <r>
    <n v="61.895919999999997"/>
    <x v="8"/>
    <s v="30-40"/>
    <x v="2"/>
  </r>
  <r>
    <n v="35.773409999999998"/>
    <x v="8"/>
    <s v="30-40"/>
    <x v="2"/>
  </r>
  <r>
    <n v="15.806340000000001"/>
    <x v="4"/>
    <s v="0-10"/>
    <x v="1"/>
  </r>
  <r>
    <n v="7.5586099999999998"/>
    <x v="2"/>
    <s v="0-10"/>
    <x v="2"/>
  </r>
  <r>
    <n v="4.9400000000000004"/>
    <x v="9"/>
    <s v="&gt;80"/>
    <x v="2"/>
  </r>
  <r>
    <n v="15.69309"/>
    <x v="9"/>
    <s v="70-80"/>
    <x v="2"/>
  </r>
  <r>
    <n v="16.603729999999999"/>
    <x v="9"/>
    <s v="60-70"/>
    <x v="2"/>
  </r>
  <r>
    <n v="19.02327"/>
    <x v="9"/>
    <s v="40-50"/>
    <x v="2"/>
  </r>
  <r>
    <n v="41.159469999999999"/>
    <x v="9"/>
    <s v="60-70"/>
    <x v="2"/>
  </r>
  <r>
    <n v="12.23601"/>
    <x v="2"/>
    <s v="0-10"/>
    <x v="2"/>
  </r>
  <r>
    <n v="6.3207500000000003"/>
    <x v="4"/>
    <s v="0-10"/>
    <x v="5"/>
  </r>
  <r>
    <n v="17.61008"/>
    <x v="9"/>
    <s v="60-70"/>
    <x v="2"/>
  </r>
  <r>
    <n v="26.5807"/>
    <x v="9"/>
    <s v="70-80"/>
    <x v="2"/>
  </r>
  <r>
    <n v="47.922669999999997"/>
    <x v="7"/>
    <s v="50-60"/>
    <x v="2"/>
  </r>
  <r>
    <n v="35.510120000000001"/>
    <x v="9"/>
    <s v="60-70"/>
    <x v="2"/>
  </r>
  <r>
    <n v="15.160970000000001"/>
    <x v="7"/>
    <s v="50-60"/>
    <x v="5"/>
  </r>
  <r>
    <n v="4.67021"/>
    <x v="4"/>
    <s v="0-10"/>
    <x v="3"/>
  </r>
  <r>
    <n v="2.7705099999999998"/>
    <x v="4"/>
    <s v="0-10"/>
    <x v="1"/>
  </r>
  <r>
    <n v="8.0587900000000001"/>
    <x v="7"/>
    <s v="50-60"/>
    <x v="1"/>
  </r>
  <r>
    <n v="10.87734"/>
    <x v="9"/>
    <s v="60-70"/>
    <x v="2"/>
  </r>
  <r>
    <n v="3.8634200000000001"/>
    <x v="8"/>
    <s v="20-30"/>
    <x v="6"/>
  </r>
  <r>
    <n v="6.9652399999999997"/>
    <x v="6"/>
    <s v="30-40"/>
    <x v="2"/>
  </r>
  <r>
    <n v="4.7906199999999997"/>
    <x v="1"/>
    <s v="0-10"/>
    <x v="5"/>
  </r>
  <r>
    <n v="6.3030900000000001"/>
    <x v="4"/>
    <s v="0-10"/>
    <x v="2"/>
  </r>
  <r>
    <n v="10.511200000000001"/>
    <x v="5"/>
    <s v="20-30"/>
    <x v="2"/>
  </r>
  <r>
    <n v="7.5162699999999996"/>
    <x v="8"/>
    <s v="30-40"/>
    <x v="5"/>
  </r>
  <r>
    <n v="8.0331799999999998"/>
    <x v="3"/>
    <s v="20-30"/>
    <x v="3"/>
  </r>
  <r>
    <n v="9.2939000000000007"/>
    <x v="7"/>
    <s v="40-50"/>
    <x v="2"/>
  </r>
  <r>
    <n v="7.44693"/>
    <x v="3"/>
    <s v="10-20"/>
    <x v="4"/>
  </r>
  <r>
    <n v="6.07911"/>
    <x v="4"/>
    <s v="0-10"/>
    <x v="5"/>
  </r>
  <r>
    <n v="4.6806299999999998"/>
    <x v="4"/>
    <s v="0-10"/>
    <x v="5"/>
  </r>
  <r>
    <n v="4.8962199999999996"/>
    <x v="6"/>
    <s v="40-50"/>
    <x v="2"/>
  </r>
  <r>
    <n v="10.842000000000001"/>
    <x v="8"/>
    <s v="40-50"/>
    <x v="2"/>
  </r>
  <r>
    <n v="5.7287299999999997"/>
    <x v="1"/>
    <s v="0-10"/>
    <x v="2"/>
  </r>
  <r>
    <n v="11.5451"/>
    <x v="8"/>
    <s v="20-30"/>
    <x v="2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1">
  <r>
    <m/>
    <x v="0"/>
    <m/>
    <x v="0"/>
    <m/>
  </r>
  <r>
    <n v="5.3955200000000003"/>
    <x v="1"/>
    <s v="10-20"/>
    <x v="1"/>
    <n v="0"/>
  </r>
  <r>
    <n v="4.6369300000000004"/>
    <x v="2"/>
    <s v="0-10"/>
    <x v="1"/>
    <n v="0"/>
  </r>
  <r>
    <n v="7.4527900000000002"/>
    <x v="2"/>
    <s v="0-10"/>
    <x v="2"/>
    <n v="0"/>
  </r>
  <r>
    <n v="4.7098199999999997"/>
    <x v="2"/>
    <s v="0-10"/>
    <x v="2"/>
    <n v="0"/>
  </r>
  <r>
    <n v="7.4981400000000002"/>
    <x v="1"/>
    <s v="10-20"/>
    <x v="2"/>
    <n v="0"/>
  </r>
  <r>
    <n v="6.2655500000000002"/>
    <x v="3"/>
    <s v="20-30"/>
    <x v="2"/>
    <n v="0"/>
  </r>
  <r>
    <n v="9.9832900000000002"/>
    <x v="1"/>
    <s v="10-20"/>
    <x v="2"/>
    <n v="0"/>
  </r>
  <r>
    <n v="9.4721700000000002"/>
    <x v="4"/>
    <s v="10-20"/>
    <x v="2"/>
    <n v="0"/>
  </r>
  <r>
    <n v="9.3011999999999997"/>
    <x v="2"/>
    <s v="0-10"/>
    <x v="2"/>
    <n v="0"/>
  </r>
  <r>
    <n v="12.657220000000001"/>
    <x v="2"/>
    <s v="0-10"/>
    <x v="2"/>
    <n v="0"/>
  </r>
  <r>
    <n v="8.7104400000000002"/>
    <x v="4"/>
    <s v="10-20"/>
    <x v="2"/>
    <n v="0"/>
  </r>
  <r>
    <n v="7.3741700000000003"/>
    <x v="1"/>
    <s v="10-20"/>
    <x v="2"/>
    <n v="0"/>
  </r>
  <r>
    <n v="25.93036"/>
    <x v="3"/>
    <s v="10-20"/>
    <x v="2"/>
    <n v="0"/>
  </r>
  <r>
    <n v="30.003450000000001"/>
    <x v="1"/>
    <s v="10-20"/>
    <x v="2"/>
    <n v="0"/>
  </r>
  <r>
    <n v="17.17249"/>
    <x v="3"/>
    <s v="10-20"/>
    <x v="2"/>
    <n v="0"/>
  </r>
  <r>
    <n v="11.312010000000001"/>
    <x v="3"/>
    <s v="10-20"/>
    <x v="2"/>
    <n v="0"/>
  </r>
  <r>
    <n v="11.72935"/>
    <x v="1"/>
    <s v="10-20"/>
    <x v="2"/>
    <n v="0"/>
  </r>
  <r>
    <n v="8.33019"/>
    <x v="1"/>
    <s v="10-20"/>
    <x v="2"/>
    <n v="0"/>
  </r>
  <r>
    <n v="10.43228"/>
    <x v="2"/>
    <s v="0-10"/>
    <x v="3"/>
    <n v="0"/>
  </r>
  <r>
    <n v="6.8836199999999996"/>
    <x v="2"/>
    <s v="0-10"/>
    <x v="4"/>
    <n v="0"/>
  </r>
  <r>
    <n v="5.7110900000000004"/>
    <x v="1"/>
    <s v="10-20"/>
    <x v="5"/>
    <n v="0"/>
  </r>
  <r>
    <n v="5.9135900000000001"/>
    <x v="1"/>
    <s v="10-20"/>
    <x v="2"/>
    <n v="0"/>
  </r>
  <r>
    <n v="8.6599400000000006"/>
    <x v="1"/>
    <s v="10-20"/>
    <x v="2"/>
    <n v="0"/>
  </r>
  <r>
    <n v="5.7472200000000004"/>
    <x v="1"/>
    <s v="10-20"/>
    <x v="3"/>
    <n v="0"/>
  </r>
  <r>
    <n v="7.4497600000000004"/>
    <x v="1"/>
    <s v="10-20"/>
    <x v="6"/>
    <n v="0"/>
  </r>
  <r>
    <n v="15.63058"/>
    <x v="2"/>
    <s v="0-10"/>
    <x v="3"/>
    <n v="0"/>
  </r>
  <r>
    <n v="9.9606999999999992"/>
    <x v="1"/>
    <s v="10-20"/>
    <x v="5"/>
    <n v="0"/>
  </r>
  <r>
    <n v="11.01318"/>
    <x v="1"/>
    <s v="10-20"/>
    <x v="5"/>
    <n v="0"/>
  </r>
  <r>
    <n v="12.76614"/>
    <x v="1"/>
    <s v="10-20"/>
    <x v="5"/>
    <n v="0"/>
  </r>
  <r>
    <n v="4.9283799999999998"/>
    <x v="1"/>
    <s v="10-20"/>
    <x v="3"/>
    <n v="0"/>
  </r>
  <r>
    <n v="11.18493"/>
    <x v="1"/>
    <s v="10-20"/>
    <x v="3"/>
    <n v="0"/>
  </r>
  <r>
    <n v="13.469760000000001"/>
    <x v="2"/>
    <s v="0-10"/>
    <x v="4"/>
    <n v="0"/>
  </r>
  <r>
    <n v="6.9809299999999999"/>
    <x v="2"/>
    <s v="0-10"/>
    <x v="2"/>
    <n v="0"/>
  </r>
  <r>
    <n v="5.8293600000000003"/>
    <x v="3"/>
    <s v="10-20"/>
    <x v="2"/>
    <n v="0"/>
  </r>
  <r>
    <n v="5.9264799999999997"/>
    <x v="1"/>
    <s v="10-20"/>
    <x v="4"/>
    <n v="0"/>
  </r>
  <r>
    <n v="5.7032100000000003"/>
    <x v="1"/>
    <s v="0-10"/>
    <x v="2"/>
    <n v="0"/>
  </r>
  <r>
    <n v="4.5231399999999997"/>
    <x v="1"/>
    <s v="10-20"/>
    <x v="3"/>
    <n v="0"/>
  </r>
  <r>
    <n v="8.6824300000000001"/>
    <x v="4"/>
    <s v="0-10"/>
    <x v="5"/>
    <n v="0"/>
  </r>
  <r>
    <n v="5.8466699999999996"/>
    <x v="2"/>
    <s v="0-10"/>
    <x v="2"/>
    <n v="0"/>
  </r>
  <r>
    <n v="14.43914"/>
    <x v="1"/>
    <s v="10-20"/>
    <x v="2"/>
    <n v="0"/>
  </r>
  <r>
    <n v="20.382660000000001"/>
    <x v="1"/>
    <s v="10-20"/>
    <x v="2"/>
    <n v="0"/>
  </r>
  <r>
    <n v="6.2579700000000003"/>
    <x v="1"/>
    <s v="10-20"/>
    <x v="3"/>
    <n v="0"/>
  </r>
  <r>
    <n v="7.1971299999999996"/>
    <x v="1"/>
    <s v="0-10"/>
    <x v="2"/>
    <n v="0"/>
  </r>
  <r>
    <n v="4.7320000000000002"/>
    <x v="2"/>
    <s v="0-10"/>
    <x v="2"/>
    <n v="0"/>
  </r>
  <r>
    <n v="5.6653200000000004"/>
    <x v="2"/>
    <s v="0-10"/>
    <x v="2"/>
    <n v="0"/>
  </r>
  <r>
    <n v="4.5410300000000001"/>
    <x v="3"/>
    <s v="10-20"/>
    <x v="2"/>
    <n v="0"/>
  </r>
  <r>
    <n v="9.2422500000000003"/>
    <x v="3"/>
    <s v="10-20"/>
    <x v="5"/>
    <n v="0"/>
  </r>
  <r>
    <n v="6.4061300000000001"/>
    <x v="4"/>
    <s v="10-20"/>
    <x v="1"/>
    <n v="0"/>
  </r>
  <r>
    <n v="7.0697200000000002"/>
    <x v="1"/>
    <s v="10-20"/>
    <x v="5"/>
    <n v="0"/>
  </r>
  <r>
    <n v="8.4630100000000006"/>
    <x v="3"/>
    <s v="10-20"/>
    <x v="5"/>
    <n v="0"/>
  </r>
  <r>
    <n v="14.796099999999999"/>
    <x v="2"/>
    <s v="0-10"/>
    <x v="2"/>
    <n v="0"/>
  </r>
  <r>
    <n v="13.01535"/>
    <x v="2"/>
    <s v="0-10"/>
    <x v="4"/>
    <n v="0"/>
  </r>
  <r>
    <n v="7.41439"/>
    <x v="3"/>
    <s v="20-30"/>
    <x v="6"/>
    <n v="0"/>
  </r>
  <r>
    <n v="7.6167899999999999"/>
    <x v="3"/>
    <s v="10-20"/>
    <x v="2"/>
    <n v="0"/>
  </r>
  <r>
    <n v="9.8203099999999992"/>
    <x v="1"/>
    <s v="0-10"/>
    <x v="2"/>
    <n v="0"/>
  </r>
  <r>
    <n v="5.8619000000000003"/>
    <x v="4"/>
    <s v="0-10"/>
    <x v="2"/>
    <n v="0"/>
  </r>
  <r>
    <n v="5.8350299999999997"/>
    <x v="1"/>
    <s v="0-10"/>
    <x v="4"/>
    <n v="0"/>
  </r>
  <r>
    <n v="6.2695800000000004"/>
    <x v="2"/>
    <s v="0-10"/>
    <x v="1"/>
    <n v="0"/>
  </r>
  <r>
    <n v="5.4583300000000001"/>
    <x v="2"/>
    <s v="0-10"/>
    <x v="2"/>
    <n v="0"/>
  </r>
  <r>
    <n v="12.445119999999999"/>
    <x v="3"/>
    <s v="10-20"/>
    <x v="2"/>
    <n v="0"/>
  </r>
  <r>
    <n v="6.36015"/>
    <x v="1"/>
    <s v="10-20"/>
    <x v="5"/>
    <n v="0"/>
  </r>
  <r>
    <n v="6.7868399999999998"/>
    <x v="3"/>
    <s v="10-20"/>
    <x v="2"/>
    <n v="0"/>
  </r>
  <r>
    <n v="5.6851000000000003"/>
    <x v="3"/>
    <s v="10-20"/>
    <x v="3"/>
    <n v="0"/>
  </r>
  <r>
    <n v="3.3836400000000002"/>
    <x v="3"/>
    <s v="10-20"/>
    <x v="2"/>
    <n v="0"/>
  </r>
  <r>
    <n v="5.2211600000000002"/>
    <x v="2"/>
    <s v="0-10"/>
    <x v="2"/>
    <n v="0"/>
  </r>
  <r>
    <n v="11.723319999999999"/>
    <x v="2"/>
    <s v="0-10"/>
    <x v="3"/>
    <n v="0"/>
  </r>
  <r>
    <n v="7.1291599999999997"/>
    <x v="3"/>
    <s v="10-20"/>
    <x v="2"/>
    <n v="0"/>
  </r>
  <r>
    <n v="7.1361100000000004"/>
    <x v="1"/>
    <s v="10-20"/>
    <x v="2"/>
    <n v="0"/>
  </r>
  <r>
    <n v="3.9062100000000002"/>
    <x v="3"/>
    <s v="10-20"/>
    <x v="6"/>
    <n v="0"/>
  </r>
  <r>
    <n v="5.1992799999999999"/>
    <x v="4"/>
    <s v="10-20"/>
    <x v="5"/>
    <n v="0"/>
  </r>
  <r>
    <n v="3.3728099999999999"/>
    <x v="2"/>
    <s v="0-10"/>
    <x v="3"/>
    <n v="0"/>
  </r>
  <r>
    <n v="6.8894000000000002"/>
    <x v="2"/>
    <s v="0-10"/>
    <x v="2"/>
    <n v="0"/>
  </r>
  <r>
    <n v="9.64846"/>
    <x v="1"/>
    <s v="10-20"/>
    <x v="2"/>
    <n v="0"/>
  </r>
  <r>
    <n v="13.289350000000001"/>
    <x v="1"/>
    <s v="10-20"/>
    <x v="2"/>
    <n v="0"/>
  </r>
  <r>
    <n v="6.8775300000000001"/>
    <x v="3"/>
    <s v="20-30"/>
    <x v="3"/>
    <n v="0"/>
  </r>
  <r>
    <n v="17.88213"/>
    <x v="3"/>
    <s v="20-30"/>
    <x v="2"/>
    <n v="0"/>
  </r>
  <r>
    <n v="12.38888"/>
    <x v="1"/>
    <s v="0-10"/>
    <x v="2"/>
    <n v="0"/>
  </r>
  <r>
    <n v="6.7627800000000002"/>
    <x v="2"/>
    <s v="0-10"/>
    <x v="3"/>
    <n v="0"/>
  </r>
  <r>
    <n v="7.0168499999999998"/>
    <x v="2"/>
    <s v="0-10"/>
    <x v="4"/>
    <n v="0"/>
  </r>
  <r>
    <n v="9.8757099999999998"/>
    <x v="1"/>
    <s v="10-20"/>
    <x v="3"/>
    <n v="0"/>
  </r>
  <r>
    <n v="7.9"/>
    <x v="1"/>
    <s v="10-20"/>
    <x v="6"/>
    <n v="0"/>
  </r>
  <r>
    <n v="10.46453"/>
    <x v="3"/>
    <s v="10-20"/>
    <x v="2"/>
    <n v="0"/>
  </r>
  <r>
    <n v="17.33877"/>
    <x v="1"/>
    <s v="10-20"/>
    <x v="2"/>
    <n v="0"/>
  </r>
  <r>
    <n v="9.8960600000000003"/>
    <x v="1"/>
    <s v="10-20"/>
    <x v="3"/>
    <n v="0"/>
  </r>
  <r>
    <n v="13.36814"/>
    <x v="2"/>
    <s v="0-10"/>
    <x v="2"/>
    <n v="0"/>
  </r>
  <r>
    <n v="9.4205799999999993"/>
    <x v="2"/>
    <s v="0-10"/>
    <x v="3"/>
    <n v="0"/>
  </r>
  <r>
    <n v="8.4355600000000006"/>
    <x v="1"/>
    <s v="10-20"/>
    <x v="3"/>
    <n v="0"/>
  </r>
  <r>
    <n v="11.800660000000001"/>
    <x v="1"/>
    <s v="10-20"/>
    <x v="4"/>
    <n v="0"/>
  </r>
  <r>
    <n v="13.61985"/>
    <x v="1"/>
    <s v="10-20"/>
    <x v="2"/>
    <n v="0"/>
  </r>
  <r>
    <n v="8.8153400000000008"/>
    <x v="1"/>
    <s v="10-20"/>
    <x v="5"/>
    <n v="0"/>
  </r>
  <r>
    <n v="5.4262600000000001"/>
    <x v="4"/>
    <s v="10-20"/>
    <x v="3"/>
    <n v="0"/>
  </r>
  <r>
    <n v="10.664300000000001"/>
    <x v="2"/>
    <s v="0-10"/>
    <x v="2"/>
    <n v="0"/>
  </r>
  <r>
    <n v="9.6398499999999991"/>
    <x v="2"/>
    <s v="0-10"/>
    <x v="2"/>
    <n v="0"/>
  </r>
  <r>
    <n v="28.033750000000001"/>
    <x v="1"/>
    <s v="10-20"/>
    <x v="2"/>
    <n v="0"/>
  </r>
  <r>
    <n v="20.9175"/>
    <x v="3"/>
    <s v="10-20"/>
    <x v="3"/>
    <n v="0"/>
  </r>
  <r>
    <n v="12.79529"/>
    <x v="3"/>
    <s v="10-20"/>
    <x v="2"/>
    <n v="0"/>
  </r>
  <r>
    <n v="16.05556"/>
    <x v="1"/>
    <s v="10-20"/>
    <x v="2"/>
    <n v="0"/>
  </r>
  <r>
    <n v="6.5641299999999996"/>
    <x v="3"/>
    <s v="10-20"/>
    <x v="6"/>
    <n v="0"/>
  </r>
  <r>
    <n v="6.5683699999999998"/>
    <x v="2"/>
    <s v="0-10"/>
    <x v="6"/>
    <n v="0"/>
  </r>
  <r>
    <n v="13.14748"/>
    <x v="2"/>
    <s v="0-10"/>
    <x v="3"/>
    <n v="0"/>
  </r>
  <r>
    <n v="14.119289999999999"/>
    <x v="1"/>
    <s v="10-20"/>
    <x v="4"/>
    <n v="0"/>
  </r>
  <r>
    <n v="13.618869999999999"/>
    <x v="3"/>
    <s v="20-30"/>
    <x v="2"/>
    <n v="0"/>
  </r>
  <r>
    <n v="25.354759999999999"/>
    <x v="1"/>
    <s v="10-20"/>
    <x v="2"/>
    <n v="0"/>
  </r>
  <r>
    <n v="44.340760000000003"/>
    <x v="3"/>
    <s v="10-20"/>
    <x v="2"/>
    <n v="0"/>
  </r>
  <r>
    <n v="22.995439999999999"/>
    <x v="4"/>
    <s v="0-10"/>
    <x v="2"/>
    <n v="0"/>
  </r>
  <r>
    <n v="18.974769999999999"/>
    <x v="2"/>
    <s v="0-10"/>
    <x v="4"/>
    <n v="0"/>
  </r>
  <r>
    <n v="6.4755900000000004"/>
    <x v="2"/>
    <s v="0-10"/>
    <x v="1"/>
    <n v="0"/>
  </r>
  <r>
    <n v="7.6604900000000002"/>
    <x v="1"/>
    <s v="10-20"/>
    <x v="5"/>
    <n v="0"/>
  </r>
  <r>
    <n v="6.05884"/>
    <x v="1"/>
    <s v="10-20"/>
    <x v="2"/>
    <n v="0"/>
  </r>
  <r>
    <n v="19.960599999999999"/>
    <x v="3"/>
    <s v="10-20"/>
    <x v="2"/>
    <n v="0"/>
  </r>
  <r>
    <n v="28.342369999999999"/>
    <x v="3"/>
    <s v="20-30"/>
    <x v="2"/>
    <n v="0"/>
  </r>
  <r>
    <n v="44.527659999999997"/>
    <x v="3"/>
    <s v="20-30"/>
    <x v="2"/>
    <n v="0"/>
  </r>
  <r>
    <n v="7.2274200000000004"/>
    <x v="2"/>
    <s v="0-10"/>
    <x v="2"/>
    <n v="0"/>
  </r>
  <r>
    <n v="12.21658"/>
    <x v="2"/>
    <s v="0-10"/>
    <x v="2"/>
    <n v="0"/>
  </r>
  <r>
    <n v="29.66414"/>
    <x v="3"/>
    <s v="10-20"/>
    <x v="2"/>
    <n v="0"/>
  </r>
  <r>
    <n v="29.695139999999999"/>
    <x v="3"/>
    <s v="10-20"/>
    <x v="2"/>
    <n v="0"/>
  </r>
  <r>
    <n v="33.618810000000003"/>
    <x v="5"/>
    <s v="10-20"/>
    <x v="2"/>
    <n v="0"/>
  </r>
  <r>
    <n v="58.422229999999999"/>
    <x v="5"/>
    <s v="10-20"/>
    <x v="2"/>
    <n v="1"/>
  </r>
  <r>
    <n v="42.192720000000001"/>
    <x v="1"/>
    <s v="10-20"/>
    <x v="2"/>
    <n v="0"/>
  </r>
  <r>
    <n v="16.804290000000002"/>
    <x v="2"/>
    <s v="0-10"/>
    <x v="2"/>
    <n v="0"/>
  </r>
  <r>
    <n v="19.06495"/>
    <x v="2"/>
    <s v="0-10"/>
    <x v="2"/>
    <n v="0"/>
  </r>
  <r>
    <n v="3.8547400000000001"/>
    <x v="2"/>
    <s v="0-10"/>
    <x v="3"/>
    <n v="0"/>
  </r>
  <r>
    <n v="12.71884"/>
    <x v="3"/>
    <s v="10-20"/>
    <x v="2"/>
    <n v="0"/>
  </r>
  <r>
    <n v="29.719989999999999"/>
    <x v="1"/>
    <s v="10-20"/>
    <x v="2"/>
    <n v="0"/>
  </r>
  <r>
    <n v="45.182569999999998"/>
    <x v="3"/>
    <s v="10-20"/>
    <x v="2"/>
    <n v="0"/>
  </r>
  <r>
    <n v="40.509889999999999"/>
    <x v="1"/>
    <s v="10-20"/>
    <x v="2"/>
    <n v="0"/>
  </r>
  <r>
    <n v="11.414669999999999"/>
    <x v="2"/>
    <s v="0-10"/>
    <x v="2"/>
    <n v="0"/>
  </r>
  <r>
    <n v="17.610659999999999"/>
    <x v="2"/>
    <s v="0-10"/>
    <x v="2"/>
    <n v="0"/>
  </r>
  <r>
    <n v="44.158050000000003"/>
    <x v="3"/>
    <s v="10-20"/>
    <x v="2"/>
    <n v="0"/>
  </r>
  <r>
    <n v="9.6020400000000006"/>
    <x v="1"/>
    <s v="10-20"/>
    <x v="2"/>
    <n v="0"/>
  </r>
  <r>
    <n v="10.940770000000001"/>
    <x v="1"/>
    <s v="10-20"/>
    <x v="2"/>
    <n v="0"/>
  </r>
  <r>
    <n v="12.359489999999999"/>
    <x v="3"/>
    <s v="10-20"/>
    <x v="2"/>
    <n v="0"/>
  </r>
  <r>
    <n v="13.48757"/>
    <x v="6"/>
    <s v="20-30"/>
    <x v="2"/>
    <n v="0"/>
  </r>
  <r>
    <n v="9.3216099999999997"/>
    <x v="2"/>
    <s v="0-10"/>
    <x v="2"/>
    <n v="0"/>
  </r>
  <r>
    <n v="5.0797100000000004"/>
    <x v="2"/>
    <s v="0-10"/>
    <x v="3"/>
    <n v="0"/>
  </r>
  <r>
    <n v="23.919329999999999"/>
    <x v="1"/>
    <s v="0-10"/>
    <x v="2"/>
    <n v="0"/>
  </r>
  <r>
    <n v="38.12276"/>
    <x v="1"/>
    <s v="10-20"/>
    <x v="2"/>
    <n v="0"/>
  </r>
  <r>
    <n v="14.30828"/>
    <x v="5"/>
    <s v="20-30"/>
    <x v="3"/>
    <n v="0"/>
  </r>
  <r>
    <n v="30.012170000000001"/>
    <x v="3"/>
    <s v="10-20"/>
    <x v="2"/>
    <n v="0"/>
  </r>
  <r>
    <n v="34.273800000000001"/>
    <x v="3"/>
    <s v="10-20"/>
    <x v="2"/>
    <n v="0"/>
  </r>
  <r>
    <n v="13.6556"/>
    <x v="2"/>
    <s v="0-10"/>
    <x v="2"/>
    <n v="0"/>
  </r>
  <r>
    <n v="13.187889999999999"/>
    <x v="2"/>
    <s v="0-10"/>
    <x v="2"/>
    <n v="0"/>
  </r>
  <r>
    <n v="24.950050000000001"/>
    <x v="5"/>
    <s v="20-30"/>
    <x v="2"/>
    <n v="0"/>
  </r>
  <r>
    <n v="53.734999999999999"/>
    <x v="7"/>
    <s v="40-50"/>
    <x v="3"/>
    <n v="1"/>
  </r>
  <r>
    <n v="3.8951099999999999"/>
    <x v="5"/>
    <s v="20-30"/>
    <x v="4"/>
    <n v="0"/>
  </r>
  <r>
    <n v="5.1373300000000004"/>
    <x v="1"/>
    <s v="10-20"/>
    <x v="2"/>
    <n v="0"/>
  </r>
  <r>
    <n v="9.2958200000000009"/>
    <x v="5"/>
    <s v="20-30"/>
    <x v="2"/>
    <n v="0"/>
  </r>
  <r>
    <n v="7.33291"/>
    <x v="2"/>
    <s v="0-10"/>
    <x v="1"/>
    <n v="0"/>
  </r>
  <r>
    <n v="6.2943899999999999"/>
    <x v="2"/>
    <s v="0-10"/>
    <x v="2"/>
    <n v="0"/>
  </r>
  <r>
    <n v="11.511189999999999"/>
    <x v="6"/>
    <s v="30-40"/>
    <x v="2"/>
    <n v="0"/>
  </r>
  <r>
    <n v="53.405160000000002"/>
    <x v="8"/>
    <s v="30-40"/>
    <x v="2"/>
    <n v="1"/>
  </r>
  <r>
    <n v="21.98536"/>
    <x v="6"/>
    <s v="20-30"/>
    <x v="2"/>
    <n v="0"/>
  </r>
  <r>
    <n v="11.67135"/>
    <x v="3"/>
    <s v="10-20"/>
    <x v="2"/>
    <n v="0"/>
  </r>
  <r>
    <n v="21.10566"/>
    <x v="1"/>
    <s v="10-20"/>
    <x v="2"/>
    <n v="0"/>
  </r>
  <r>
    <n v="8.6541499999999996"/>
    <x v="2"/>
    <s v="0-10"/>
    <x v="2"/>
    <n v="0"/>
  </r>
  <r>
    <n v="11.094900000000001"/>
    <x v="2"/>
    <s v="0-10"/>
    <x v="2"/>
    <n v="0"/>
  </r>
  <r>
    <n v="31.544519999999999"/>
    <x v="6"/>
    <s v="20-30"/>
    <x v="2"/>
    <n v="0"/>
  </r>
  <r>
    <n v="10.36739"/>
    <x v="7"/>
    <s v="30-40"/>
    <x v="2"/>
    <n v="0"/>
  </r>
  <r>
    <n v="52.742260000000002"/>
    <x v="7"/>
    <s v="30-40"/>
    <x v="2"/>
    <n v="1"/>
  </r>
  <r>
    <n v="19.92042"/>
    <x v="9"/>
    <s v="50-60"/>
    <x v="6"/>
    <n v="0"/>
  </r>
  <r>
    <n v="21.696149999999999"/>
    <x v="9"/>
    <s v="70-80"/>
    <x v="5"/>
    <n v="0"/>
  </r>
  <r>
    <n v="16.149480000000001"/>
    <x v="2"/>
    <s v="0-10"/>
    <x v="2"/>
    <n v="0"/>
  </r>
  <r>
    <n v="10.708629999999999"/>
    <x v="2"/>
    <s v="0-10"/>
    <x v="2"/>
    <n v="0"/>
  </r>
  <r>
    <n v="103.13120000000001"/>
    <x v="9"/>
    <s v="50-60"/>
    <x v="5"/>
    <n v="1"/>
  </r>
  <r>
    <n v="58.421779999999998"/>
    <x v="9"/>
    <s v="&gt;80"/>
    <x v="2"/>
    <n v="1"/>
  </r>
  <r>
    <n v="26.523099999999999"/>
    <x v="5"/>
    <s v="30-40"/>
    <x v="5"/>
    <n v="0"/>
  </r>
  <r>
    <n v="31.561969999999999"/>
    <x v="1"/>
    <s v="0-10"/>
    <x v="2"/>
    <n v="0"/>
  </r>
  <r>
    <n v="39.990859999999998"/>
    <x v="1"/>
    <s v="10-20"/>
    <x v="2"/>
    <n v="0"/>
  </r>
  <r>
    <n v="10.10337"/>
    <x v="2"/>
    <s v="0-10"/>
    <x v="2"/>
    <n v="0"/>
  </r>
  <r>
    <n v="9.3809000000000005"/>
    <x v="2"/>
    <s v="0-10"/>
    <x v="2"/>
    <n v="0"/>
  </r>
  <r>
    <n v="7.641"/>
    <x v="2"/>
    <s v="0-10"/>
    <x v="2"/>
    <n v="0"/>
  </r>
  <r>
    <n v="8.9362200000000005"/>
    <x v="2"/>
    <s v="0-10"/>
    <x v="2"/>
    <n v="0"/>
  </r>
  <r>
    <n v="18.923819999999999"/>
    <x v="2"/>
    <s v="0-10"/>
    <x v="2"/>
    <n v="0"/>
  </r>
  <r>
    <n v="16.56578"/>
    <x v="2"/>
    <s v="0-10"/>
    <x v="2"/>
    <n v="0"/>
  </r>
  <r>
    <n v="23.053909999999998"/>
    <x v="2"/>
    <s v="0-10"/>
    <x v="2"/>
    <n v="0"/>
  </r>
  <r>
    <n v="25.6295"/>
    <x v="2"/>
    <s v="0-10"/>
    <x v="2"/>
    <n v="0"/>
  </r>
  <r>
    <n v="21.36561"/>
    <x v="2"/>
    <s v="0-10"/>
    <x v="2"/>
    <n v="0"/>
  </r>
  <r>
    <n v="12.976850000000001"/>
    <x v="2"/>
    <s v="0-10"/>
    <x v="1"/>
    <n v="0"/>
  </r>
  <r>
    <n v="5.6504599999999998"/>
    <x v="2"/>
    <s v="0-10"/>
    <x v="2"/>
    <n v="0"/>
  </r>
  <r>
    <n v="5.33866"/>
    <x v="4"/>
    <s v="0-10"/>
    <x v="6"/>
    <n v="0"/>
  </r>
  <r>
    <n v="7.7167300000000001"/>
    <x v="4"/>
    <s v="0-10"/>
    <x v="1"/>
    <n v="0"/>
  </r>
  <r>
    <n v="7.7554400000000001"/>
    <x v="4"/>
    <s v="0-10"/>
    <x v="5"/>
    <n v="0"/>
  </r>
  <r>
    <n v="17.271139999999999"/>
    <x v="2"/>
    <s v="0-10"/>
    <x v="2"/>
    <n v="0"/>
  </r>
  <r>
    <n v="20.495570000000001"/>
    <x v="2"/>
    <s v="0-10"/>
    <x v="2"/>
    <n v="0"/>
  </r>
  <r>
    <n v="33.699449999999999"/>
    <x v="3"/>
    <s v="30-40"/>
    <x v="2"/>
    <n v="0"/>
  </r>
  <r>
    <n v="45.088439999999999"/>
    <x v="3"/>
    <s v="20-30"/>
    <x v="2"/>
    <n v="0"/>
  </r>
  <r>
    <n v="66.221630000000005"/>
    <x v="8"/>
    <s v="40-50"/>
    <x v="2"/>
    <n v="1"/>
  </r>
  <r>
    <n v="110.9892"/>
    <x v="9"/>
    <s v="70-80"/>
    <x v="2"/>
    <n v="1"/>
  </r>
  <r>
    <n v="87.766990000000007"/>
    <x v="8"/>
    <s v="30-40"/>
    <x v="2"/>
    <n v="1"/>
  </r>
  <r>
    <n v="11.067209999999999"/>
    <x v="2"/>
    <s v="0-10"/>
    <x v="2"/>
    <n v="0"/>
  </r>
  <r>
    <n v="29.584399999999999"/>
    <x v="2"/>
    <s v="0-10"/>
    <x v="2"/>
    <n v="0"/>
  </r>
  <r>
    <n v="52.233829999999998"/>
    <x v="7"/>
    <s v="50-60"/>
    <x v="2"/>
    <n v="1"/>
  </r>
  <r>
    <n v="15.750819999999999"/>
    <x v="5"/>
    <s v="20-30"/>
    <x v="2"/>
    <n v="0"/>
  </r>
  <r>
    <n v="21.218129999999999"/>
    <x v="7"/>
    <s v="30-40"/>
    <x v="3"/>
    <n v="0"/>
  </r>
  <r>
    <n v="5.1941899999999999"/>
    <x v="7"/>
    <s v="40-50"/>
    <x v="1"/>
    <n v="0"/>
  </r>
  <r>
    <n v="11.76458"/>
    <x v="8"/>
    <s v="30-40"/>
    <x v="2"/>
    <n v="0"/>
  </r>
  <r>
    <n v="16.827750000000002"/>
    <x v="2"/>
    <s v="0-10"/>
    <x v="2"/>
    <n v="0"/>
  </r>
  <r>
    <n v="9.9131900000000002"/>
    <x v="2"/>
    <s v="0-10"/>
    <x v="6"/>
    <n v="0"/>
  </r>
  <r>
    <n v="9.1478800000000007"/>
    <x v="7"/>
    <s v="30-40"/>
    <x v="4"/>
    <n v="0"/>
  </r>
  <r>
    <n v="8.9003999999999994"/>
    <x v="9"/>
    <s v="40-50"/>
    <x v="3"/>
    <n v="0"/>
  </r>
  <r>
    <n v="16.471769999999999"/>
    <x v="8"/>
    <s v="30-40"/>
    <x v="2"/>
    <n v="0"/>
  </r>
  <r>
    <n v="64.772760000000005"/>
    <x v="9"/>
    <s v="40-50"/>
    <x v="2"/>
    <n v="1"/>
  </r>
  <r>
    <n v="73.341359999999995"/>
    <x v="7"/>
    <s v="30-40"/>
    <x v="2"/>
    <n v="1"/>
  </r>
  <r>
    <n v="24.912749999999999"/>
    <x v="2"/>
    <s v="0-10"/>
    <x v="2"/>
    <n v="0"/>
  </r>
  <r>
    <n v="11.93967"/>
    <x v="2"/>
    <s v="0-10"/>
    <x v="6"/>
    <n v="0"/>
  </r>
  <r>
    <n v="11.19402"/>
    <x v="2"/>
    <s v="0-10"/>
    <x v="2"/>
    <n v="0"/>
  </r>
  <r>
    <n v="42.118819999999999"/>
    <x v="9"/>
    <s v="30-40"/>
    <x v="2"/>
    <n v="0"/>
  </r>
  <r>
    <n v="31.15278"/>
    <x v="7"/>
    <s v="40-50"/>
    <x v="2"/>
    <n v="0"/>
  </r>
  <r>
    <n v="14.9643"/>
    <x v="9"/>
    <s v="40-50"/>
    <x v="1"/>
    <n v="0"/>
  </r>
  <r>
    <n v="28.39057"/>
    <x v="9"/>
    <s v="40-50"/>
    <x v="2"/>
    <n v="0"/>
  </r>
  <r>
    <n v="13.44178"/>
    <x v="2"/>
    <s v="0-10"/>
    <x v="2"/>
    <n v="0"/>
  </r>
  <r>
    <n v="8.4365100000000002"/>
    <x v="2"/>
    <s v="0-10"/>
    <x v="4"/>
    <n v="0"/>
  </r>
  <r>
    <n v="27.600149999999999"/>
    <x v="9"/>
    <s v="40-50"/>
    <x v="2"/>
    <n v="0"/>
  </r>
  <r>
    <n v="19.53013"/>
    <x v="2"/>
    <s v="0-10"/>
    <x v="2"/>
    <n v="0"/>
  </r>
  <r>
    <n v="94.316590000000005"/>
    <x v="6"/>
    <s v="20-30"/>
    <x v="2"/>
    <n v="1"/>
  </r>
  <r>
    <n v="18.331410000000002"/>
    <x v="5"/>
    <s v="20-30"/>
    <x v="4"/>
    <n v="0"/>
  </r>
  <r>
    <n v="6.3476900000000001"/>
    <x v="6"/>
    <s v="30-40"/>
    <x v="1"/>
    <n v="0"/>
  </r>
  <r>
    <n v="4.2542600000000004"/>
    <x v="2"/>
    <s v="0-10"/>
    <x v="1"/>
    <n v="0"/>
  </r>
  <r>
    <n v="4.6997200000000001"/>
    <x v="2"/>
    <s v="0-10"/>
    <x v="3"/>
    <n v="0"/>
  </r>
  <r>
    <n v="10.454610000000001"/>
    <x v="5"/>
    <s v="20-30"/>
    <x v="4"/>
    <n v="0"/>
  </r>
  <r>
    <n v="8.0366700000000009"/>
    <x v="6"/>
    <s v="20-30"/>
    <x v="1"/>
    <n v="0"/>
  </r>
  <r>
    <n v="13.00685"/>
    <x v="6"/>
    <s v="20-30"/>
    <x v="6"/>
    <n v="0"/>
  </r>
  <r>
    <n v="11.4344"/>
    <x v="6"/>
    <s v="20-30"/>
    <x v="2"/>
    <n v="0"/>
  </r>
  <r>
    <n v="16.419709999999998"/>
    <x v="5"/>
    <s v="10-20"/>
    <x v="2"/>
    <n v="0"/>
  </r>
  <r>
    <n v="15.638870000000001"/>
    <x v="2"/>
    <s v="0-10"/>
    <x v="2"/>
    <n v="0"/>
  </r>
  <r>
    <n v="20.018229999999999"/>
    <x v="2"/>
    <s v="0-10"/>
    <x v="2"/>
    <n v="0"/>
  </r>
  <r>
    <n v="45.017789999999998"/>
    <x v="8"/>
    <s v="20-30"/>
    <x v="2"/>
    <n v="0"/>
  </r>
  <r>
    <n v="20.885110000000001"/>
    <x v="3"/>
    <s v="10-20"/>
    <x v="4"/>
    <n v="0"/>
  </r>
  <r>
    <n v="34.392670000000003"/>
    <x v="6"/>
    <s v="20-30"/>
    <x v="2"/>
    <n v="0"/>
  </r>
  <r>
    <n v="17.325790000000001"/>
    <x v="5"/>
    <s v="20-30"/>
    <x v="5"/>
    <n v="0"/>
  </r>
  <r>
    <n v="22.469270000000002"/>
    <x v="6"/>
    <s v="30-40"/>
    <x v="2"/>
    <n v="0"/>
  </r>
  <r>
    <n v="19.40025"/>
    <x v="1"/>
    <s v="0-10"/>
    <x v="2"/>
    <n v="0"/>
  </r>
  <r>
    <n v="13.7576"/>
    <x v="2"/>
    <s v="0-10"/>
    <x v="2"/>
    <n v="0"/>
  </r>
  <r>
    <n v="75.894840000000002"/>
    <x v="5"/>
    <s v="20-30"/>
    <x v="2"/>
    <n v="1"/>
  </r>
  <r>
    <n v="69.911469999999994"/>
    <x v="6"/>
    <s v="20-30"/>
    <x v="2"/>
    <n v="1"/>
  </r>
  <r>
    <n v="64.047970000000007"/>
    <x v="5"/>
    <s v="20-30"/>
    <x v="2"/>
    <n v="1"/>
  </r>
  <r>
    <n v="73.0124"/>
    <x v="6"/>
    <s v="20-30"/>
    <x v="6"/>
    <n v="1"/>
  </r>
  <r>
    <n v="10.60758"/>
    <x v="5"/>
    <s v="20-30"/>
    <x v="5"/>
    <n v="0"/>
  </r>
  <r>
    <n v="15.202999999999999"/>
    <x v="2"/>
    <s v="0-10"/>
    <x v="2"/>
    <n v="0"/>
  </r>
  <r>
    <n v="9.7210599999999996"/>
    <x v="6"/>
    <s v="20-30"/>
    <x v="2"/>
    <n v="0"/>
  </r>
  <r>
    <n v="8.8956800000000005"/>
    <x v="5"/>
    <s v="20-30"/>
    <x v="5"/>
    <n v="0"/>
  </r>
  <r>
    <n v="16.638100000000001"/>
    <x v="5"/>
    <s v="20-30"/>
    <x v="2"/>
    <n v="0"/>
  </r>
  <r>
    <n v="8.88171"/>
    <x v="6"/>
    <s v="30-40"/>
    <x v="4"/>
    <n v="0"/>
  </r>
  <r>
    <n v="26.213979999999999"/>
    <x v="8"/>
    <s v="30-40"/>
    <x v="2"/>
    <n v="0"/>
  </r>
  <r>
    <n v="13.59435"/>
    <x v="2"/>
    <s v="0-10"/>
    <x v="2"/>
    <n v="0"/>
  </r>
  <r>
    <n v="11.526669999999999"/>
    <x v="2"/>
    <s v="0-10"/>
    <x v="6"/>
    <n v="0"/>
  </r>
  <r>
    <n v="6.0211699999999997"/>
    <x v="5"/>
    <s v="20-30"/>
    <x v="1"/>
    <n v="0"/>
  </r>
  <r>
    <n v="16.160170000000001"/>
    <x v="3"/>
    <s v="10-20"/>
    <x v="2"/>
    <n v="0"/>
  </r>
  <r>
    <n v="21.631589999999999"/>
    <x v="1"/>
    <s v="10-20"/>
    <x v="2"/>
    <n v="0"/>
  </r>
  <r>
    <n v="36.736879999999999"/>
    <x v="3"/>
    <s v="0-10"/>
    <x v="2"/>
    <n v="0"/>
  </r>
  <r>
    <n v="13.404579999999999"/>
    <x v="3"/>
    <s v="10-20"/>
    <x v="2"/>
    <n v="0"/>
  </r>
  <r>
    <n v="10.83989"/>
    <x v="2"/>
    <s v="0-10"/>
    <x v="3"/>
    <n v="0"/>
  </r>
  <r>
    <n v="16.612359999999999"/>
    <x v="2"/>
    <s v="0-10"/>
    <x v="2"/>
    <n v="0"/>
  </r>
  <r>
    <n v="13.883509999999999"/>
    <x v="3"/>
    <s v="10-20"/>
    <x v="2"/>
    <n v="0"/>
  </r>
  <r>
    <n v="12.82315"/>
    <x v="5"/>
    <s v="10-20"/>
    <x v="5"/>
    <n v="0"/>
  </r>
  <r>
    <n v="14.64419"/>
    <x v="6"/>
    <s v="30-40"/>
    <x v="2"/>
    <n v="0"/>
  </r>
  <r>
    <n v="13.932689999999999"/>
    <x v="3"/>
    <s v="10-20"/>
    <x v="2"/>
    <n v="0"/>
  </r>
  <r>
    <n v="20.60314"/>
    <x v="1"/>
    <s v="10-20"/>
    <x v="3"/>
    <n v="0"/>
  </r>
  <r>
    <n v="6.6403600000000003"/>
    <x v="2"/>
    <s v="0-10"/>
    <x v="1"/>
    <n v="0"/>
  </r>
  <r>
    <n v="5.4526000000000003"/>
    <x v="2"/>
    <s v="0-10"/>
    <x v="1"/>
    <n v="0"/>
  </r>
  <r>
    <n v="10.429349999999999"/>
    <x v="3"/>
    <s v="10-20"/>
    <x v="2"/>
    <n v="0"/>
  </r>
  <r>
    <n v="13.54862"/>
    <x v="6"/>
    <s v="20-30"/>
    <x v="2"/>
    <n v="0"/>
  </r>
  <r>
    <n v="16.831810000000001"/>
    <x v="5"/>
    <s v="10-20"/>
    <x v="2"/>
    <n v="0"/>
  </r>
  <r>
    <n v="109.5172"/>
    <x v="5"/>
    <s v="20-30"/>
    <x v="2"/>
    <n v="1"/>
  </r>
  <r>
    <n v="116.6202"/>
    <x v="9"/>
    <s v="40-50"/>
    <x v="2"/>
    <n v="1"/>
  </r>
  <r>
    <n v="164.1849"/>
    <x v="6"/>
    <s v="20-30"/>
    <x v="2"/>
    <n v="1"/>
  </r>
  <r>
    <n v="26.34402"/>
    <x v="2"/>
    <s v="0-10"/>
    <x v="2"/>
    <n v="0"/>
  </r>
  <r>
    <n v="18.443249999999999"/>
    <x v="2"/>
    <s v="0-10"/>
    <x v="2"/>
    <n v="0"/>
  </r>
  <r>
    <n v="114.3104"/>
    <x v="6"/>
    <s v="30-40"/>
    <x v="2"/>
    <n v="1"/>
  </r>
  <r>
    <n v="19.578050000000001"/>
    <x v="8"/>
    <s v="30-40"/>
    <x v="5"/>
    <n v="0"/>
  </r>
  <r>
    <n v="5.58535"/>
    <x v="8"/>
    <s v="30-40"/>
    <x v="3"/>
    <n v="0"/>
  </r>
  <r>
    <n v="14.721270000000001"/>
    <x v="8"/>
    <s v="30-40"/>
    <x v="5"/>
    <n v="0"/>
  </r>
  <r>
    <n v="35.918990000000001"/>
    <x v="6"/>
    <s v="20-30"/>
    <x v="2"/>
    <n v="0"/>
  </r>
  <r>
    <n v="19.314550000000001"/>
    <x v="2"/>
    <s v="0-10"/>
    <x v="2"/>
    <n v="0"/>
  </r>
  <r>
    <n v="11.28069"/>
    <x v="2"/>
    <s v="0-10"/>
    <x v="2"/>
    <n v="0"/>
  </r>
  <r>
    <n v="17.650970000000001"/>
    <x v="6"/>
    <s v="20-30"/>
    <x v="5"/>
    <n v="0"/>
  </r>
  <r>
    <n v="14.8764"/>
    <x v="5"/>
    <s v="20-30"/>
    <x v="6"/>
    <n v="0"/>
  </r>
  <r>
    <n v="25.434989999999999"/>
    <x v="6"/>
    <s v="30-40"/>
    <x v="2"/>
    <n v="0"/>
  </r>
  <r>
    <n v="34.217570000000002"/>
    <x v="6"/>
    <s v="20-30"/>
    <x v="2"/>
    <n v="0"/>
  </r>
  <r>
    <n v="52.836260000000003"/>
    <x v="6"/>
    <s v="30-40"/>
    <x v="2"/>
    <n v="1"/>
  </r>
  <r>
    <n v="17.29879"/>
    <x v="4"/>
    <s v="0-10"/>
    <x v="2"/>
    <n v="0"/>
  </r>
  <r>
    <n v="8.5091400000000004"/>
    <x v="4"/>
    <s v="0-10"/>
    <x v="2"/>
    <n v="0"/>
  </r>
  <r>
    <n v="45.480510000000002"/>
    <x v="6"/>
    <s v="30-40"/>
    <x v="2"/>
    <n v="0"/>
  </r>
  <r>
    <n v="109.3764"/>
    <x v="9"/>
    <s v="40-50"/>
    <x v="2"/>
    <n v="1"/>
  </r>
  <r>
    <n v="17.10284"/>
    <x v="4"/>
    <s v="0-10"/>
    <x v="2"/>
    <n v="0"/>
  </r>
  <r>
    <n v="61.895919999999997"/>
    <x v="8"/>
    <s v="30-40"/>
    <x v="2"/>
    <n v="1"/>
  </r>
  <r>
    <n v="35.773409999999998"/>
    <x v="8"/>
    <s v="30-40"/>
    <x v="2"/>
    <n v="0"/>
  </r>
  <r>
    <n v="15.806340000000001"/>
    <x v="4"/>
    <s v="0-10"/>
    <x v="1"/>
    <n v="0"/>
  </r>
  <r>
    <n v="7.5586099999999998"/>
    <x v="2"/>
    <s v="0-10"/>
    <x v="2"/>
    <n v="0"/>
  </r>
  <r>
    <n v="4.9400000000000004"/>
    <x v="9"/>
    <s v="&gt;80"/>
    <x v="2"/>
    <n v="0"/>
  </r>
  <r>
    <n v="15.69309"/>
    <x v="9"/>
    <s v="70-80"/>
    <x v="2"/>
    <n v="0"/>
  </r>
  <r>
    <n v="16.603729999999999"/>
    <x v="9"/>
    <s v="60-70"/>
    <x v="2"/>
    <n v="0"/>
  </r>
  <r>
    <n v="19.02327"/>
    <x v="9"/>
    <s v="40-50"/>
    <x v="2"/>
    <n v="0"/>
  </r>
  <r>
    <n v="41.159469999999999"/>
    <x v="9"/>
    <s v="60-70"/>
    <x v="2"/>
    <n v="0"/>
  </r>
  <r>
    <n v="12.23601"/>
    <x v="2"/>
    <s v="0-10"/>
    <x v="2"/>
    <n v="0"/>
  </r>
  <r>
    <n v="6.3207500000000003"/>
    <x v="4"/>
    <s v="0-10"/>
    <x v="5"/>
    <n v="0"/>
  </r>
  <r>
    <n v="17.61008"/>
    <x v="9"/>
    <s v="60-70"/>
    <x v="2"/>
    <n v="0"/>
  </r>
  <r>
    <n v="26.5807"/>
    <x v="9"/>
    <s v="70-80"/>
    <x v="2"/>
    <n v="0"/>
  </r>
  <r>
    <n v="47.922669999999997"/>
    <x v="7"/>
    <s v="50-60"/>
    <x v="2"/>
    <n v="0"/>
  </r>
  <r>
    <n v="35.510120000000001"/>
    <x v="9"/>
    <s v="60-70"/>
    <x v="2"/>
    <n v="0"/>
  </r>
  <r>
    <n v="15.160970000000001"/>
    <x v="7"/>
    <s v="50-60"/>
    <x v="5"/>
    <n v="0"/>
  </r>
  <r>
    <n v="4.67021"/>
    <x v="4"/>
    <s v="0-10"/>
    <x v="3"/>
    <n v="0"/>
  </r>
  <r>
    <n v="2.7705099999999998"/>
    <x v="4"/>
    <s v="0-10"/>
    <x v="1"/>
    <n v="0"/>
  </r>
  <r>
    <n v="8.0587900000000001"/>
    <x v="7"/>
    <s v="50-60"/>
    <x v="1"/>
    <n v="0"/>
  </r>
  <r>
    <n v="10.87734"/>
    <x v="9"/>
    <s v="60-70"/>
    <x v="2"/>
    <n v="0"/>
  </r>
  <r>
    <n v="3.8634200000000001"/>
    <x v="8"/>
    <s v="20-30"/>
    <x v="6"/>
    <n v="0"/>
  </r>
  <r>
    <n v="6.9652399999999997"/>
    <x v="6"/>
    <s v="30-40"/>
    <x v="2"/>
    <n v="0"/>
  </r>
  <r>
    <n v="4.7906199999999997"/>
    <x v="1"/>
    <s v="0-10"/>
    <x v="5"/>
    <n v="0"/>
  </r>
  <r>
    <n v="6.3030900000000001"/>
    <x v="4"/>
    <s v="0-10"/>
    <x v="2"/>
    <n v="0"/>
  </r>
  <r>
    <n v="10.511200000000001"/>
    <x v="5"/>
    <s v="20-30"/>
    <x v="2"/>
    <n v="0"/>
  </r>
  <r>
    <n v="7.5162699999999996"/>
    <x v="8"/>
    <s v="30-40"/>
    <x v="5"/>
    <n v="0"/>
  </r>
  <r>
    <n v="8.0331799999999998"/>
    <x v="3"/>
    <s v="20-30"/>
    <x v="3"/>
    <n v="0"/>
  </r>
  <r>
    <n v="9.2939000000000007"/>
    <x v="7"/>
    <s v="40-50"/>
    <x v="2"/>
    <n v="0"/>
  </r>
  <r>
    <n v="7.44693"/>
    <x v="3"/>
    <s v="10-20"/>
    <x v="4"/>
    <n v="0"/>
  </r>
  <r>
    <n v="6.07911"/>
    <x v="4"/>
    <s v="0-10"/>
    <x v="5"/>
    <n v="0"/>
  </r>
  <r>
    <n v="4.6806299999999998"/>
    <x v="4"/>
    <s v="0-10"/>
    <x v="5"/>
    <n v="0"/>
  </r>
  <r>
    <n v="4.8962199999999996"/>
    <x v="6"/>
    <s v="40-50"/>
    <x v="2"/>
    <n v="0"/>
  </r>
  <r>
    <n v="10.842000000000001"/>
    <x v="8"/>
    <s v="40-50"/>
    <x v="2"/>
    <n v="0"/>
  </r>
  <r>
    <n v="5.7287299999999997"/>
    <x v="1"/>
    <s v="0-10"/>
    <x v="2"/>
    <n v="0"/>
  </r>
  <r>
    <n v="11.5451"/>
    <x v="8"/>
    <s v="20-30"/>
    <x v="2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3E6AADB-36C2-4324-9AD1-E119124EBE0E}" name="PivotTable1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21">
  <location ref="A9:B19" firstHeaderRow="1" firstDataRow="1" firstDataCol="1"/>
  <pivotFields count="4">
    <pivotField dataField="1" showAll="0"/>
    <pivotField axis="axisRow" showAll="0">
      <items count="11">
        <item x="2"/>
        <item x="4"/>
        <item x="1"/>
        <item x="3"/>
        <item x="5"/>
        <item x="6"/>
        <item x="8"/>
        <item x="7"/>
        <item x="9"/>
        <item h="1" x="0"/>
        <item t="default"/>
      </items>
    </pivotField>
    <pivotField showAll="0"/>
    <pivotField showAll="0"/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Items count="1">
    <i/>
  </colItems>
  <dataFields count="1">
    <dataField name="Average of Daily PM10" fld="0" subtotal="average" baseField="1" baseItem="0" numFmtId="1"/>
  </dataFields>
  <formats count="15">
    <format dxfId="218">
      <pivotArea outline="0" collapsedLevelsAreSubtotals="1" fieldPosition="0"/>
    </format>
    <format dxfId="217">
      <pivotArea field="1" type="button" dataOnly="0" labelOnly="1" outline="0" axis="axisRow" fieldPosition="0"/>
    </format>
    <format dxfId="216">
      <pivotArea field="1" type="button" dataOnly="0" labelOnly="1" outline="0" axis="axisRow" fieldPosition="0"/>
    </format>
    <format dxfId="215">
      <pivotArea type="all" dataOnly="0" outline="0" fieldPosition="0"/>
    </format>
    <format dxfId="214">
      <pivotArea outline="0" collapsedLevelsAreSubtotals="1" fieldPosition="0"/>
    </format>
    <format dxfId="213">
      <pivotArea field="1" type="button" dataOnly="0" labelOnly="1" outline="0" axis="axisRow" fieldPosition="0"/>
    </format>
    <format dxfId="212">
      <pivotArea dataOnly="0" labelOnly="1" fieldPosition="0">
        <references count="1">
          <reference field="1" count="0"/>
        </references>
      </pivotArea>
    </format>
    <format dxfId="211">
      <pivotArea dataOnly="0" labelOnly="1" grandRow="1" outline="0" fieldPosition="0"/>
    </format>
    <format dxfId="210">
      <pivotArea dataOnly="0" labelOnly="1" outline="0" axis="axisValues" fieldPosition="0"/>
    </format>
    <format dxfId="209">
      <pivotArea type="all" dataOnly="0" outline="0" fieldPosition="0"/>
    </format>
    <format dxfId="208">
      <pivotArea outline="0" collapsedLevelsAreSubtotals="1" fieldPosition="0"/>
    </format>
    <format dxfId="207">
      <pivotArea field="1" type="button" dataOnly="0" labelOnly="1" outline="0" axis="axisRow" fieldPosition="0"/>
    </format>
    <format dxfId="206">
      <pivotArea dataOnly="0" labelOnly="1" fieldPosition="0">
        <references count="1">
          <reference field="1" count="0"/>
        </references>
      </pivotArea>
    </format>
    <format dxfId="205">
      <pivotArea dataOnly="0" labelOnly="1" grandRow="1" outline="0" fieldPosition="0"/>
    </format>
    <format dxfId="204">
      <pivotArea dataOnly="0" labelOnly="1" outline="0" axis="axisValues" fieldPosition="0"/>
    </format>
  </formats>
  <chartFormats count="1">
    <chartFormat chart="1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B99925B-9150-4E25-9DFE-86363725D55E}" name="PivotTable2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23:H34" firstHeaderRow="1" firstDataRow="2" firstDataCol="1"/>
  <pivotFields count="5">
    <pivotField showAll="0"/>
    <pivotField axis="axisRow" showAll="0">
      <items count="11">
        <item x="2"/>
        <item x="4"/>
        <item x="1"/>
        <item x="3"/>
        <item x="5"/>
        <item x="6"/>
        <item x="8"/>
        <item x="7"/>
        <item x="0"/>
        <item x="9"/>
        <item t="default"/>
      </items>
    </pivotField>
    <pivotField showAll="0"/>
    <pivotField axis="axisCol" showAll="0">
      <items count="8">
        <item x="2"/>
        <item x="6"/>
        <item x="5"/>
        <item x="4"/>
        <item h="1" x="0"/>
        <item x="3"/>
        <item x="1"/>
        <item t="default"/>
      </items>
    </pivotField>
    <pivotField dataField="1" showAll="0"/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9"/>
    </i>
    <i t="grand">
      <x/>
    </i>
  </rowItems>
  <colFields count="1">
    <field x="3"/>
  </colFields>
  <colItems count="7">
    <i>
      <x/>
    </i>
    <i>
      <x v="1"/>
    </i>
    <i>
      <x v="2"/>
    </i>
    <i>
      <x v="3"/>
    </i>
    <i>
      <x v="5"/>
    </i>
    <i>
      <x v="6"/>
    </i>
    <i t="grand">
      <x/>
    </i>
  </colItems>
  <dataFields count="1">
    <dataField name="Count of Exceedances" fld="4" subtotal="count" baseField="1" baseItem="0"/>
  </dataFields>
  <formats count="31">
    <format dxfId="47">
      <pivotArea outline="0" collapsedLevelsAreSubtotals="1" fieldPosition="0"/>
    </format>
    <format dxfId="46">
      <pivotArea field="3" type="button" dataOnly="0" labelOnly="1" outline="0" axis="axisCol" fieldPosition="0"/>
    </format>
    <format dxfId="45">
      <pivotArea type="topRight" dataOnly="0" labelOnly="1" outline="0" fieldPosition="0"/>
    </format>
    <format dxfId="44">
      <pivotArea dataOnly="0" labelOnly="1" fieldPosition="0">
        <references count="1">
          <reference field="3" count="0"/>
        </references>
      </pivotArea>
    </format>
    <format dxfId="43">
      <pivotArea dataOnly="0" labelOnly="1" grandCol="1" outline="0" fieldPosition="0"/>
    </format>
    <format dxfId="42">
      <pivotArea collapsedLevelsAreSubtotals="1" fieldPosition="0">
        <references count="2">
          <reference field="1" count="4">
            <x v="4"/>
            <x v="5"/>
            <x v="6"/>
            <x v="7"/>
          </reference>
          <reference field="3" count="1" selected="0">
            <x v="0"/>
          </reference>
        </references>
      </pivotArea>
    </format>
    <format dxfId="41">
      <pivotArea collapsedLevelsAreSubtotals="1" fieldPosition="0">
        <references count="2">
          <reference field="1" count="1">
            <x v="9"/>
          </reference>
          <reference field="3" count="1" selected="0">
            <x v="0"/>
          </reference>
        </references>
      </pivotArea>
    </format>
    <format dxfId="40">
      <pivotArea type="all" dataOnly="0" outline="0" fieldPosition="0"/>
    </format>
    <format dxfId="39">
      <pivotArea outline="0" collapsedLevelsAreSubtotals="1" fieldPosition="0"/>
    </format>
    <format dxfId="38">
      <pivotArea type="origin" dataOnly="0" labelOnly="1" outline="0" fieldPosition="0"/>
    </format>
    <format dxfId="37">
      <pivotArea field="3" type="button" dataOnly="0" labelOnly="1" outline="0" axis="axisCol" fieldPosition="0"/>
    </format>
    <format dxfId="36">
      <pivotArea type="topRight" dataOnly="0" labelOnly="1" outline="0" fieldPosition="0"/>
    </format>
    <format dxfId="35">
      <pivotArea field="1" type="button" dataOnly="0" labelOnly="1" outline="0" axis="axisRow" fieldPosition="0"/>
    </format>
    <format dxfId="34">
      <pivotArea dataOnly="0" labelOnly="1" fieldPosition="0">
        <references count="1">
          <reference field="1" count="9">
            <x v="0"/>
            <x v="1"/>
            <x v="2"/>
            <x v="3"/>
            <x v="4"/>
            <x v="5"/>
            <x v="6"/>
            <x v="7"/>
            <x v="9"/>
          </reference>
        </references>
      </pivotArea>
    </format>
    <format dxfId="33">
      <pivotArea dataOnly="0" labelOnly="1" grandRow="1" outline="0" fieldPosition="0"/>
    </format>
    <format dxfId="32">
      <pivotArea dataOnly="0" labelOnly="1" fieldPosition="0">
        <references count="1">
          <reference field="3" count="0"/>
        </references>
      </pivotArea>
    </format>
    <format dxfId="31">
      <pivotArea dataOnly="0" labelOnly="1" grandCol="1" outline="0" fieldPosition="0"/>
    </format>
    <format dxfId="30">
      <pivotArea type="all" dataOnly="0" outline="0" fieldPosition="0"/>
    </format>
    <format dxfId="29">
      <pivotArea outline="0" collapsedLevelsAreSubtotals="1" fieldPosition="0"/>
    </format>
    <format dxfId="28">
      <pivotArea type="origin" dataOnly="0" labelOnly="1" outline="0" fieldPosition="0"/>
    </format>
    <format dxfId="27">
      <pivotArea field="3" type="button" dataOnly="0" labelOnly="1" outline="0" axis="axisCol" fieldPosition="0"/>
    </format>
    <format dxfId="26">
      <pivotArea type="topRight" dataOnly="0" labelOnly="1" outline="0" fieldPosition="0"/>
    </format>
    <format dxfId="25">
      <pivotArea field="1" type="button" dataOnly="0" labelOnly="1" outline="0" axis="axisRow" fieldPosition="0"/>
    </format>
    <format dxfId="24">
      <pivotArea dataOnly="0" labelOnly="1" fieldPosition="0">
        <references count="1">
          <reference field="1" count="9">
            <x v="0"/>
            <x v="1"/>
            <x v="2"/>
            <x v="3"/>
            <x v="4"/>
            <x v="5"/>
            <x v="6"/>
            <x v="7"/>
            <x v="9"/>
          </reference>
        </references>
      </pivotArea>
    </format>
    <format dxfId="23">
      <pivotArea dataOnly="0" labelOnly="1" grandRow="1" outline="0" fieldPosition="0"/>
    </format>
    <format dxfId="22">
      <pivotArea dataOnly="0" labelOnly="1" fieldPosition="0">
        <references count="1">
          <reference field="3" count="0"/>
        </references>
      </pivotArea>
    </format>
    <format dxfId="21">
      <pivotArea dataOnly="0" labelOnly="1" grandCol="1" outline="0" fieldPosition="0"/>
    </format>
    <format dxfId="20">
      <pivotArea collapsedLevelsAreSubtotals="1" fieldPosition="0">
        <references count="2">
          <reference field="1" count="1">
            <x v="7"/>
          </reference>
          <reference field="3" count="1" selected="0">
            <x v="5"/>
          </reference>
        </references>
      </pivotArea>
    </format>
    <format dxfId="19">
      <pivotArea collapsedLevelsAreSubtotals="1" fieldPosition="0">
        <references count="2">
          <reference field="1" count="1">
            <x v="5"/>
          </reference>
          <reference field="3" count="1" selected="0">
            <x v="1"/>
          </reference>
        </references>
      </pivotArea>
    </format>
    <format dxfId="2">
      <pivotArea collapsedLevelsAreSubtotals="1" fieldPosition="0">
        <references count="2">
          <reference field="1" count="1">
            <x v="9"/>
          </reference>
          <reference field="3" count="1" selected="0">
            <x v="2"/>
          </reference>
        </references>
      </pivotArea>
    </format>
    <format dxfId="1">
      <pivotArea collapsedLevelsAreSubtotals="1" fieldPosition="0">
        <references count="2">
          <reference field="1" count="1">
            <x v="7"/>
          </reference>
          <reference field="3" count="1" selected="0">
            <x v="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5AEC4BE-5D6C-475F-858F-2D452AC0F66A}" name="PivotTable1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25">
  <location ref="A8:H19" firstHeaderRow="1" firstDataRow="2" firstDataCol="1"/>
  <pivotFields count="5">
    <pivotField showAll="0"/>
    <pivotField axis="axisRow" showAll="0">
      <items count="11">
        <item x="2"/>
        <item x="4"/>
        <item x="1"/>
        <item x="3"/>
        <item x="5"/>
        <item x="6"/>
        <item x="8"/>
        <item x="7"/>
        <item x="0"/>
        <item x="9"/>
        <item t="default"/>
      </items>
    </pivotField>
    <pivotField showAll="0"/>
    <pivotField axis="axisCol" showAll="0">
      <items count="8">
        <item x="2"/>
        <item x="6"/>
        <item x="5"/>
        <item x="4"/>
        <item h="1" x="0"/>
        <item x="3"/>
        <item x="1"/>
        <item t="default"/>
      </items>
    </pivotField>
    <pivotField dataField="1" showAll="0"/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9"/>
    </i>
    <i t="grand">
      <x/>
    </i>
  </rowItems>
  <colFields count="1">
    <field x="3"/>
  </colFields>
  <colItems count="7">
    <i>
      <x/>
    </i>
    <i>
      <x v="1"/>
    </i>
    <i>
      <x v="2"/>
    </i>
    <i>
      <x v="3"/>
    </i>
    <i>
      <x v="5"/>
    </i>
    <i>
      <x v="6"/>
    </i>
    <i t="grand">
      <x/>
    </i>
  </colItems>
  <dataFields count="1">
    <dataField name="Sum of Exceedances" fld="4" baseField="0" baseItem="0"/>
  </dataFields>
  <formats count="29">
    <format dxfId="72">
      <pivotArea outline="0" collapsedLevelsAreSubtotals="1" fieldPosition="0"/>
    </format>
    <format dxfId="71">
      <pivotArea field="3" type="button" dataOnly="0" labelOnly="1" outline="0" axis="axisCol" fieldPosition="0"/>
    </format>
    <format dxfId="70">
      <pivotArea type="topRight" dataOnly="0" labelOnly="1" outline="0" fieldPosition="0"/>
    </format>
    <format dxfId="69">
      <pivotArea dataOnly="0" labelOnly="1" fieldPosition="0">
        <references count="1">
          <reference field="3" count="0"/>
        </references>
      </pivotArea>
    </format>
    <format dxfId="68">
      <pivotArea dataOnly="0" labelOnly="1" grandCol="1" outline="0" fieldPosition="0"/>
    </format>
    <format dxfId="67">
      <pivotArea type="all" dataOnly="0" outline="0" fieldPosition="0"/>
    </format>
    <format dxfId="66">
      <pivotArea outline="0" collapsedLevelsAreSubtotals="1" fieldPosition="0"/>
    </format>
    <format dxfId="65">
      <pivotArea type="origin" dataOnly="0" labelOnly="1" outline="0" fieldPosition="0"/>
    </format>
    <format dxfId="64">
      <pivotArea field="3" type="button" dataOnly="0" labelOnly="1" outline="0" axis="axisCol" fieldPosition="0"/>
    </format>
    <format dxfId="63">
      <pivotArea type="topRight" dataOnly="0" labelOnly="1" outline="0" fieldPosition="0"/>
    </format>
    <format dxfId="62">
      <pivotArea field="1" type="button" dataOnly="0" labelOnly="1" outline="0" axis="axisRow" fieldPosition="0"/>
    </format>
    <format dxfId="61">
      <pivotArea dataOnly="0" labelOnly="1" fieldPosition="0">
        <references count="1">
          <reference field="1" count="9">
            <x v="0"/>
            <x v="1"/>
            <x v="2"/>
            <x v="3"/>
            <x v="4"/>
            <x v="5"/>
            <x v="6"/>
            <x v="7"/>
            <x v="9"/>
          </reference>
        </references>
      </pivotArea>
    </format>
    <format dxfId="60">
      <pivotArea dataOnly="0" labelOnly="1" grandRow="1" outline="0" fieldPosition="0"/>
    </format>
    <format dxfId="59">
      <pivotArea dataOnly="0" labelOnly="1" fieldPosition="0">
        <references count="1">
          <reference field="3" count="0"/>
        </references>
      </pivotArea>
    </format>
    <format dxfId="58">
      <pivotArea dataOnly="0" labelOnly="1" grandCol="1" outline="0" fieldPosition="0"/>
    </format>
    <format dxfId="57">
      <pivotArea type="all" dataOnly="0" outline="0" fieldPosition="0"/>
    </format>
    <format dxfId="56">
      <pivotArea outline="0" collapsedLevelsAreSubtotals="1" fieldPosition="0"/>
    </format>
    <format dxfId="55">
      <pivotArea type="origin" dataOnly="0" labelOnly="1" outline="0" fieldPosition="0"/>
    </format>
    <format dxfId="54">
      <pivotArea field="3" type="button" dataOnly="0" labelOnly="1" outline="0" axis="axisCol" fieldPosition="0"/>
    </format>
    <format dxfId="53">
      <pivotArea type="topRight" dataOnly="0" labelOnly="1" outline="0" fieldPosition="0"/>
    </format>
    <format dxfId="52">
      <pivotArea field="1" type="button" dataOnly="0" labelOnly="1" outline="0" axis="axisRow" fieldPosition="0"/>
    </format>
    <format dxfId="51">
      <pivotArea dataOnly="0" labelOnly="1" fieldPosition="0">
        <references count="1">
          <reference field="1" count="9">
            <x v="0"/>
            <x v="1"/>
            <x v="2"/>
            <x v="3"/>
            <x v="4"/>
            <x v="5"/>
            <x v="6"/>
            <x v="7"/>
            <x v="9"/>
          </reference>
        </references>
      </pivotArea>
    </format>
    <format dxfId="50">
      <pivotArea dataOnly="0" labelOnly="1" grandRow="1" outline="0" fieldPosition="0"/>
    </format>
    <format dxfId="49">
      <pivotArea dataOnly="0" labelOnly="1" fieldPosition="0">
        <references count="1">
          <reference field="3" count="0"/>
        </references>
      </pivotArea>
    </format>
    <format dxfId="48">
      <pivotArea dataOnly="0" labelOnly="1" grandCol="1" outline="0" fieldPosition="0"/>
    </format>
    <format dxfId="6">
      <pivotArea collapsedLevelsAreSubtotals="1" fieldPosition="0">
        <references count="2">
          <reference field="1" count="5">
            <x v="4"/>
            <x v="5"/>
            <x v="6"/>
            <x v="7"/>
            <x v="9"/>
          </reference>
          <reference field="3" count="1" selected="0">
            <x v="0"/>
          </reference>
        </references>
      </pivotArea>
    </format>
    <format dxfId="5">
      <pivotArea collapsedLevelsAreSubtotals="1" fieldPosition="0">
        <references count="2">
          <reference field="1" count="1">
            <x v="5"/>
          </reference>
          <reference field="3" count="1" selected="0">
            <x v="1"/>
          </reference>
        </references>
      </pivotArea>
    </format>
    <format dxfId="4">
      <pivotArea collapsedLevelsAreSubtotals="1" fieldPosition="0">
        <references count="2">
          <reference field="1" count="1">
            <x v="9"/>
          </reference>
          <reference field="3" count="1" selected="0">
            <x v="2"/>
          </reference>
        </references>
      </pivotArea>
    </format>
    <format dxfId="3">
      <pivotArea collapsedLevelsAreSubtotals="1" fieldPosition="0">
        <references count="2">
          <reference field="1" count="1">
            <x v="7"/>
          </reference>
          <reference field="3" count="1" selected="0">
            <x v="5"/>
          </reference>
        </references>
      </pivotArea>
    </format>
  </formats>
  <chartFormats count="6">
    <chartFormat chart="1" format="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1" format="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1" format="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1" format="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  <chartFormat chart="1" format="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"/>
          </reference>
        </references>
      </pivotArea>
    </chartFormat>
    <chartFormat chart="1" format="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A0E7E3F-EB77-4AC8-90DA-45F1B08E6B21}" name="PivotTable2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fieldListSortAscending="1">
  <location ref="A23:B34" firstHeaderRow="1" firstDataRow="1" firstDataCol="1"/>
  <pivotFields count="2">
    <pivotField dataField="1" numFmtId="1" showAll="0"/>
    <pivotField axis="axisRow" showAll="0" sumSubtotal="1">
      <items count="11">
        <item x="2"/>
        <item x="4"/>
        <item x="1"/>
        <item x="3"/>
        <item x="5"/>
        <item x="6"/>
        <item x="8"/>
        <item x="7"/>
        <item x="9"/>
        <item x="0"/>
        <item t="sum"/>
      </items>
    </pivotField>
  </pivotFields>
  <rowFields count="1">
    <field x="1"/>
  </rowFields>
  <rowItems count="1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rowItems>
  <colItems count="1">
    <i/>
  </colItems>
  <dataFields count="1">
    <dataField name="Count of Daily PM10" fld="0" subtotal="count" baseField="1" baseItem="0" numFmtId="1"/>
  </dataFields>
  <formats count="1">
    <format dxfId="219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D920643-FAE5-4194-87C8-9390675E71FA}" name="PivotTable4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20:B27" firstHeaderRow="1" firstDataRow="1" firstDataCol="1"/>
  <pivotFields count="5">
    <pivotField dataField="1" showAll="0"/>
    <pivotField showAll="0"/>
    <pivotField showAll="0"/>
    <pivotField axis="axisRow" showAll="0">
      <items count="8">
        <item x="2"/>
        <item x="6"/>
        <item x="5"/>
        <item x="4"/>
        <item x="3"/>
        <item x="1"/>
        <item h="1" x="0"/>
        <item t="default"/>
      </items>
    </pivotField>
    <pivotField showAll="0"/>
  </pivotFields>
  <rowFields count="1">
    <field x="3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Items count="1">
    <i/>
  </colItems>
  <dataFields count="1">
    <dataField name="Count of Daily PM10" fld="0" subtotal="count" baseField="3" baseItem="6" numFmtId="1"/>
  </dataFields>
  <formats count="13">
    <format dxfId="190">
      <pivotArea outline="0" collapsedLevelsAreSubtotals="1" fieldPosition="0"/>
    </format>
    <format dxfId="189">
      <pivotArea type="all" dataOnly="0" outline="0" fieldPosition="0"/>
    </format>
    <format dxfId="188">
      <pivotArea outline="0" collapsedLevelsAreSubtotals="1" fieldPosition="0"/>
    </format>
    <format dxfId="187">
      <pivotArea field="3" type="button" dataOnly="0" labelOnly="1" outline="0" axis="axisRow" fieldPosition="0"/>
    </format>
    <format dxfId="186">
      <pivotArea dataOnly="0" labelOnly="1" fieldPosition="0">
        <references count="1">
          <reference field="3" count="0"/>
        </references>
      </pivotArea>
    </format>
    <format dxfId="185">
      <pivotArea dataOnly="0" labelOnly="1" grandRow="1" outline="0" fieldPosition="0"/>
    </format>
    <format dxfId="184">
      <pivotArea dataOnly="0" labelOnly="1" outline="0" axis="axisValues" fieldPosition="0"/>
    </format>
    <format dxfId="183">
      <pivotArea type="all" dataOnly="0" outline="0" fieldPosition="0"/>
    </format>
    <format dxfId="182">
      <pivotArea outline="0" collapsedLevelsAreSubtotals="1" fieldPosition="0"/>
    </format>
    <format dxfId="181">
      <pivotArea field="3" type="button" dataOnly="0" labelOnly="1" outline="0" axis="axisRow" fieldPosition="0"/>
    </format>
    <format dxfId="180">
      <pivotArea dataOnly="0" labelOnly="1" fieldPosition="0">
        <references count="1">
          <reference field="3" count="0"/>
        </references>
      </pivotArea>
    </format>
    <format dxfId="179">
      <pivotArea dataOnly="0" labelOnly="1" grandRow="1" outline="0" fieldPosition="0"/>
    </format>
    <format dxfId="178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A411D66-EAE0-4913-B15D-814B723DC489}" name="PivotTable2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17">
  <location ref="A9:B16" firstHeaderRow="1" firstDataRow="1" firstDataCol="1"/>
  <pivotFields count="4">
    <pivotField dataField="1" showAll="0"/>
    <pivotField showAll="0"/>
    <pivotField showAll="0"/>
    <pivotField axis="axisRow" showAll="0">
      <items count="8">
        <item x="2"/>
        <item x="6"/>
        <item x="5"/>
        <item x="4"/>
        <item x="3"/>
        <item x="1"/>
        <item h="1" x="0"/>
        <item t="default"/>
      </items>
    </pivotField>
  </pivotFields>
  <rowFields count="1">
    <field x="3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Items count="1">
    <i/>
  </colItems>
  <dataFields count="1">
    <dataField name="Average of Daily PM10" fld="0" subtotal="average" baseField="3" baseItem="0" numFmtId="1"/>
  </dataFields>
  <formats count="13">
    <format dxfId="203">
      <pivotArea outline="0" collapsedLevelsAreSubtotals="1" fieldPosition="0"/>
    </format>
    <format dxfId="202">
      <pivotArea type="all" dataOnly="0" outline="0" fieldPosition="0"/>
    </format>
    <format dxfId="201">
      <pivotArea outline="0" collapsedLevelsAreSubtotals="1" fieldPosition="0"/>
    </format>
    <format dxfId="200">
      <pivotArea field="3" type="button" dataOnly="0" labelOnly="1" outline="0" axis="axisRow" fieldPosition="0"/>
    </format>
    <format dxfId="199">
      <pivotArea dataOnly="0" labelOnly="1" fieldPosition="0">
        <references count="1">
          <reference field="3" count="0"/>
        </references>
      </pivotArea>
    </format>
    <format dxfId="198">
      <pivotArea dataOnly="0" labelOnly="1" grandRow="1" outline="0" fieldPosition="0"/>
    </format>
    <format dxfId="197">
      <pivotArea dataOnly="0" labelOnly="1" outline="0" axis="axisValues" fieldPosition="0"/>
    </format>
    <format dxfId="196">
      <pivotArea type="all" dataOnly="0" outline="0" fieldPosition="0"/>
    </format>
    <format dxfId="195">
      <pivotArea outline="0" collapsedLevelsAreSubtotals="1" fieldPosition="0"/>
    </format>
    <format dxfId="194">
      <pivotArea field="3" type="button" dataOnly="0" labelOnly="1" outline="0" axis="axisRow" fieldPosition="0"/>
    </format>
    <format dxfId="193">
      <pivotArea dataOnly="0" labelOnly="1" fieldPosition="0">
        <references count="1">
          <reference field="3" count="0"/>
        </references>
      </pivotArea>
    </format>
    <format dxfId="192">
      <pivotArea dataOnly="0" labelOnly="1" grandRow="1" outline="0" fieldPosition="0"/>
    </format>
    <format dxfId="191">
      <pivotArea dataOnly="0" labelOnly="1" outline="0" axis="axisValues" fieldPosition="0"/>
    </format>
  </formats>
  <chartFormats count="4">
    <chartFormat chart="1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5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6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F2DCB90-C41B-4142-BE2C-0A152DE978C3}" name="PivotTable4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10">
  <location ref="A9:B19" firstHeaderRow="1" firstDataRow="1" firstDataCol="1"/>
  <pivotFields count="5">
    <pivotField showAll="0"/>
    <pivotField axis="axisRow" showAll="0">
      <items count="11">
        <item x="2"/>
        <item x="4"/>
        <item x="1"/>
        <item x="3"/>
        <item x="5"/>
        <item x="6"/>
        <item x="8"/>
        <item x="7"/>
        <item x="9"/>
        <item h="1" x="0"/>
        <item t="default"/>
      </items>
    </pivotField>
    <pivotField showAll="0"/>
    <pivotField showAll="0"/>
    <pivotField dataField="1" showAll="0"/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Items count="1">
    <i/>
  </colItems>
  <dataFields count="1">
    <dataField name="Sum of Exceedances" fld="4" baseField="1" baseItem="0"/>
  </dataFields>
  <formats count="12">
    <format dxfId="164">
      <pivotArea type="all" dataOnly="0" outline="0" fieldPosition="0"/>
    </format>
    <format dxfId="163">
      <pivotArea outline="0" collapsedLevelsAreSubtotals="1" fieldPosition="0"/>
    </format>
    <format dxfId="162">
      <pivotArea field="1" type="button" dataOnly="0" labelOnly="1" outline="0" axis="axisRow" fieldPosition="0"/>
    </format>
    <format dxfId="161">
      <pivotArea dataOnly="0" labelOnly="1" fieldPosition="0">
        <references count="1">
          <reference field="1" count="0"/>
        </references>
      </pivotArea>
    </format>
    <format dxfId="160">
      <pivotArea dataOnly="0" labelOnly="1" grandRow="1" outline="0" fieldPosition="0"/>
    </format>
    <format dxfId="159">
      <pivotArea dataOnly="0" labelOnly="1" outline="0" axis="axisValues" fieldPosition="0"/>
    </format>
    <format dxfId="158">
      <pivotArea type="all" dataOnly="0" outline="0" fieldPosition="0"/>
    </format>
    <format dxfId="157">
      <pivotArea outline="0" collapsedLevelsAreSubtotals="1" fieldPosition="0"/>
    </format>
    <format dxfId="156">
      <pivotArea field="1" type="button" dataOnly="0" labelOnly="1" outline="0" axis="axisRow" fieldPosition="0"/>
    </format>
    <format dxfId="155">
      <pivotArea dataOnly="0" labelOnly="1" fieldPosition="0">
        <references count="1">
          <reference field="1" count="0"/>
        </references>
      </pivotArea>
    </format>
    <format dxfId="154">
      <pivotArea dataOnly="0" labelOnly="1" grandRow="1" outline="0" fieldPosition="0"/>
    </format>
    <format dxfId="153">
      <pivotArea dataOnly="0" labelOnly="1" outline="0" axis="axisValues" fieldPosition="0"/>
    </format>
  </formats>
  <chartFormats count="1">
    <chartFormat chart="0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0A67BD9-5AA9-44CC-BCA7-952771A4E816}" name="PivotTable10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1">
  <location ref="A23:B34" firstHeaderRow="1" firstDataRow="1" firstDataCol="1"/>
  <pivotFields count="5">
    <pivotField showAll="0"/>
    <pivotField axis="axisRow" showAll="0">
      <items count="11">
        <item x="2"/>
        <item x="4"/>
        <item x="1"/>
        <item x="3"/>
        <item x="5"/>
        <item x="6"/>
        <item x="8"/>
        <item x="7"/>
        <item x="9"/>
        <item x="0"/>
        <item t="default"/>
      </items>
    </pivotField>
    <pivotField showAll="0"/>
    <pivotField showAll="0"/>
    <pivotField dataField="1" showAll="0"/>
  </pivotFields>
  <rowFields count="1">
    <field x="1"/>
  </rowFields>
  <rowItems count="1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rowItems>
  <colItems count="1">
    <i/>
  </colItems>
  <dataFields count="1">
    <dataField name="Count of Exceedances" fld="4" subtotal="count" baseField="1" baseItem="0"/>
  </dataFields>
  <formats count="13">
    <format dxfId="177">
      <pivotArea type="all" dataOnly="0" outline="0" fieldPosition="0"/>
    </format>
    <format dxfId="176">
      <pivotArea outline="0" collapsedLevelsAreSubtotals="1" fieldPosition="0"/>
    </format>
    <format dxfId="175">
      <pivotArea field="1" type="button" dataOnly="0" labelOnly="1" outline="0" axis="axisRow" fieldPosition="0"/>
    </format>
    <format dxfId="174">
      <pivotArea dataOnly="0" labelOnly="1" fieldPosition="0">
        <references count="1">
          <reference field="1" count="0"/>
        </references>
      </pivotArea>
    </format>
    <format dxfId="173">
      <pivotArea dataOnly="0" labelOnly="1" grandRow="1" outline="0" fieldPosition="0"/>
    </format>
    <format dxfId="172">
      <pivotArea dataOnly="0" labelOnly="1" outline="0" axis="axisValues" fieldPosition="0"/>
    </format>
    <format dxfId="171">
      <pivotArea type="all" dataOnly="0" outline="0" fieldPosition="0"/>
    </format>
    <format dxfId="170">
      <pivotArea outline="0" collapsedLevelsAreSubtotals="1" fieldPosition="0"/>
    </format>
    <format dxfId="169">
      <pivotArea field="1" type="button" dataOnly="0" labelOnly="1" outline="0" axis="axisRow" fieldPosition="0"/>
    </format>
    <format dxfId="168">
      <pivotArea dataOnly="0" labelOnly="1" fieldPosition="0">
        <references count="1">
          <reference field="1" count="0"/>
        </references>
      </pivotArea>
    </format>
    <format dxfId="167">
      <pivotArea dataOnly="0" labelOnly="1" grandRow="1" outline="0" fieldPosition="0"/>
    </format>
    <format dxfId="166">
      <pivotArea dataOnly="0" labelOnly="1" outline="0" axis="axisValues" fieldPosition="0"/>
    </format>
    <format dxfId="165">
      <pivotArea collapsedLevelsAreSubtotals="1" fieldPosition="0">
        <references count="1">
          <reference field="1" count="5">
            <x v="4"/>
            <x v="5"/>
            <x v="6"/>
            <x v="7"/>
            <x v="8"/>
          </reference>
        </references>
      </pivotArea>
    </format>
  </formats>
  <chartFormats count="1">
    <chartFormat chart="0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1447862-D9AF-4A65-96C3-433CB90CCF33}" name="PivotTable10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24:H35" firstHeaderRow="1" firstDataRow="2" firstDataCol="1"/>
  <pivotFields count="5">
    <pivotField dataField="1" showAll="0"/>
    <pivotField axis="axisRow" showAll="0">
      <items count="11">
        <item x="2"/>
        <item x="4"/>
        <item x="1"/>
        <item x="3"/>
        <item x="5"/>
        <item x="6"/>
        <item x="8"/>
        <item x="7"/>
        <item x="9"/>
        <item h="1" x="0"/>
        <item t="default"/>
      </items>
    </pivotField>
    <pivotField showAll="0"/>
    <pivotField axis="axisCol" showAll="0">
      <items count="8">
        <item x="2"/>
        <item x="6"/>
        <item x="5"/>
        <item x="4"/>
        <item x="3"/>
        <item x="1"/>
        <item x="0"/>
        <item t="default"/>
      </items>
    </pivotField>
    <pivotField showAll="0"/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3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dataFields count="1">
    <dataField name="Count of Daily PM10" fld="0" subtotal="count" baseField="1" baseItem="2" numFmtId="1"/>
  </dataFields>
  <formats count="26">
    <format dxfId="98">
      <pivotArea outline="0" collapsedLevelsAreSubtotals="1" fieldPosition="0"/>
    </format>
    <format dxfId="97">
      <pivotArea type="all" dataOnly="0" outline="0" fieldPosition="0"/>
    </format>
    <format dxfId="96">
      <pivotArea outline="0" collapsedLevelsAreSubtotals="1" fieldPosition="0"/>
    </format>
    <format dxfId="95">
      <pivotArea type="origin" dataOnly="0" labelOnly="1" outline="0" fieldPosition="0"/>
    </format>
    <format dxfId="94">
      <pivotArea field="3" type="button" dataOnly="0" labelOnly="1" outline="0" axis="axisCol" fieldPosition="0"/>
    </format>
    <format dxfId="93">
      <pivotArea type="topRight" dataOnly="0" labelOnly="1" outline="0" fieldPosition="0"/>
    </format>
    <format dxfId="92">
      <pivotArea field="1" type="button" dataOnly="0" labelOnly="1" outline="0" axis="axisRow" fieldPosition="0"/>
    </format>
    <format dxfId="91">
      <pivotArea dataOnly="0" labelOnly="1" fieldPosition="0">
        <references count="1">
          <reference field="1" count="0"/>
        </references>
      </pivotArea>
    </format>
    <format dxfId="90">
      <pivotArea dataOnly="0" labelOnly="1" grandRow="1" outline="0" fieldPosition="0"/>
    </format>
    <format dxfId="89">
      <pivotArea dataOnly="0" labelOnly="1" fieldPosition="0">
        <references count="1">
          <reference field="3" count="6">
            <x v="0"/>
            <x v="1"/>
            <x v="2"/>
            <x v="3"/>
            <x v="4"/>
            <x v="5"/>
          </reference>
        </references>
      </pivotArea>
    </format>
    <format dxfId="88">
      <pivotArea dataOnly="0" labelOnly="1" grandCol="1" outline="0" fieldPosition="0"/>
    </format>
    <format dxfId="87">
      <pivotArea type="all" dataOnly="0" outline="0" fieldPosition="0"/>
    </format>
    <format dxfId="86">
      <pivotArea outline="0" collapsedLevelsAreSubtotals="1" fieldPosition="0"/>
    </format>
    <format dxfId="85">
      <pivotArea type="origin" dataOnly="0" labelOnly="1" outline="0" fieldPosition="0"/>
    </format>
    <format dxfId="84">
      <pivotArea field="3" type="button" dataOnly="0" labelOnly="1" outline="0" axis="axisCol" fieldPosition="0"/>
    </format>
    <format dxfId="83">
      <pivotArea type="topRight" dataOnly="0" labelOnly="1" outline="0" fieldPosition="0"/>
    </format>
    <format dxfId="82">
      <pivotArea field="1" type="button" dataOnly="0" labelOnly="1" outline="0" axis="axisRow" fieldPosition="0"/>
    </format>
    <format dxfId="81">
      <pivotArea dataOnly="0" labelOnly="1" fieldPosition="0">
        <references count="1">
          <reference field="1" count="0"/>
        </references>
      </pivotArea>
    </format>
    <format dxfId="80">
      <pivotArea dataOnly="0" labelOnly="1" grandRow="1" outline="0" fieldPosition="0"/>
    </format>
    <format dxfId="79">
      <pivotArea dataOnly="0" labelOnly="1" fieldPosition="0">
        <references count="1">
          <reference field="3" count="6">
            <x v="0"/>
            <x v="1"/>
            <x v="2"/>
            <x v="3"/>
            <x v="4"/>
            <x v="5"/>
          </reference>
        </references>
      </pivotArea>
    </format>
    <format dxfId="78">
      <pivotArea dataOnly="0" labelOnly="1" grandCol="1" outline="0" fieldPosition="0"/>
    </format>
    <format dxfId="77">
      <pivotArea outline="0" collapsedLevelsAreSubtotals="1" fieldPosition="0"/>
    </format>
    <format dxfId="76">
      <pivotArea type="topRight" dataOnly="0" labelOnly="1" outline="0" fieldPosition="0"/>
    </format>
    <format dxfId="75">
      <pivotArea dataOnly="0" labelOnly="1" fieldPosition="0">
        <references count="1">
          <reference field="3" count="6">
            <x v="0"/>
            <x v="1"/>
            <x v="2"/>
            <x v="3"/>
            <x v="4"/>
            <x v="5"/>
          </reference>
        </references>
      </pivotArea>
    </format>
    <format dxfId="74">
      <pivotArea dataOnly="0" labelOnly="1" grandCol="1" outline="0" fieldPosition="0"/>
    </format>
    <format dxfId="73">
      <pivotArea field="3" type="button" dataOnly="0" labelOnly="1" outline="0" axis="axisCol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D639C3B-C880-4050-8BC1-826D18E07400}" name="PivotTable1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39:H50" firstHeaderRow="1" firstDataRow="2" firstDataCol="1"/>
  <pivotFields count="4">
    <pivotField dataField="1" showAll="0"/>
    <pivotField axis="axisRow" showAll="0">
      <items count="11">
        <item x="2"/>
        <item x="4"/>
        <item x="1"/>
        <item x="3"/>
        <item x="5"/>
        <item x="6"/>
        <item x="8"/>
        <item x="7"/>
        <item x="9"/>
        <item h="1" x="0"/>
        <item t="default"/>
      </items>
    </pivotField>
    <pivotField showAll="0"/>
    <pivotField axis="axisCol" showAll="0">
      <items count="8">
        <item x="2"/>
        <item x="6"/>
        <item x="5"/>
        <item x="4"/>
        <item x="3"/>
        <item x="1"/>
        <item x="0"/>
        <item t="default"/>
      </items>
    </pivotField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3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dataFields count="1">
    <dataField name="Max of Daily PM10" fld="0" subtotal="max" baseField="1" baseItem="0" numFmtId="1"/>
  </dataFields>
  <formats count="27">
    <format dxfId="125">
      <pivotArea outline="0" collapsedLevelsAreSubtotals="1" fieldPosition="0"/>
    </format>
    <format dxfId="124">
      <pivotArea type="all" dataOnly="0" outline="0" fieldPosition="0"/>
    </format>
    <format dxfId="123">
      <pivotArea outline="0" collapsedLevelsAreSubtotals="1" fieldPosition="0"/>
    </format>
    <format dxfId="122">
      <pivotArea type="origin" dataOnly="0" labelOnly="1" outline="0" fieldPosition="0"/>
    </format>
    <format dxfId="121">
      <pivotArea field="3" type="button" dataOnly="0" labelOnly="1" outline="0" axis="axisCol" fieldPosition="0"/>
    </format>
    <format dxfId="120">
      <pivotArea type="topRight" dataOnly="0" labelOnly="1" outline="0" fieldPosition="0"/>
    </format>
    <format dxfId="119">
      <pivotArea field="1" type="button" dataOnly="0" labelOnly="1" outline="0" axis="axisRow" fieldPosition="0"/>
    </format>
    <format dxfId="118">
      <pivotArea dataOnly="0" labelOnly="1" fieldPosition="0">
        <references count="1">
          <reference field="1" count="0"/>
        </references>
      </pivotArea>
    </format>
    <format dxfId="117">
      <pivotArea dataOnly="0" labelOnly="1" grandRow="1" outline="0" fieldPosition="0"/>
    </format>
    <format dxfId="116">
      <pivotArea dataOnly="0" labelOnly="1" fieldPosition="0">
        <references count="1">
          <reference field="3" count="6">
            <x v="0"/>
            <x v="1"/>
            <x v="2"/>
            <x v="3"/>
            <x v="4"/>
            <x v="5"/>
          </reference>
        </references>
      </pivotArea>
    </format>
    <format dxfId="115">
      <pivotArea dataOnly="0" labelOnly="1" grandCol="1" outline="0" fieldPosition="0"/>
    </format>
    <format dxfId="114">
      <pivotArea type="all" dataOnly="0" outline="0" fieldPosition="0"/>
    </format>
    <format dxfId="113">
      <pivotArea outline="0" collapsedLevelsAreSubtotals="1" fieldPosition="0"/>
    </format>
    <format dxfId="112">
      <pivotArea type="origin" dataOnly="0" labelOnly="1" outline="0" fieldPosition="0"/>
    </format>
    <format dxfId="111">
      <pivotArea field="3" type="button" dataOnly="0" labelOnly="1" outline="0" axis="axisCol" fieldPosition="0"/>
    </format>
    <format dxfId="110">
      <pivotArea type="topRight" dataOnly="0" labelOnly="1" outline="0" fieldPosition="0"/>
    </format>
    <format dxfId="109">
      <pivotArea field="1" type="button" dataOnly="0" labelOnly="1" outline="0" axis="axisRow" fieldPosition="0"/>
    </format>
    <format dxfId="108">
      <pivotArea dataOnly="0" labelOnly="1" fieldPosition="0">
        <references count="1">
          <reference field="1" count="0"/>
        </references>
      </pivotArea>
    </format>
    <format dxfId="107">
      <pivotArea dataOnly="0" labelOnly="1" grandRow="1" outline="0" fieldPosition="0"/>
    </format>
    <format dxfId="106">
      <pivotArea dataOnly="0" labelOnly="1" fieldPosition="0">
        <references count="1">
          <reference field="3" count="6">
            <x v="0"/>
            <x v="1"/>
            <x v="2"/>
            <x v="3"/>
            <x v="4"/>
            <x v="5"/>
          </reference>
        </references>
      </pivotArea>
    </format>
    <format dxfId="105">
      <pivotArea dataOnly="0" labelOnly="1" grandCol="1" outline="0" fieldPosition="0"/>
    </format>
    <format dxfId="104">
      <pivotArea collapsedLevelsAreSubtotals="1" fieldPosition="0">
        <references count="2">
          <reference field="1" count="0"/>
          <reference field="3" count="1" selected="0">
            <x v="0"/>
          </reference>
        </references>
      </pivotArea>
    </format>
    <format dxfId="103">
      <pivotArea outline="0" collapsedLevelsAreSubtotals="1" fieldPosition="0"/>
    </format>
    <format dxfId="102">
      <pivotArea type="topRight" dataOnly="0" labelOnly="1" outline="0" fieldPosition="0"/>
    </format>
    <format dxfId="101">
      <pivotArea dataOnly="0" labelOnly="1" fieldPosition="0">
        <references count="1">
          <reference field="3" count="6">
            <x v="0"/>
            <x v="1"/>
            <x v="2"/>
            <x v="3"/>
            <x v="4"/>
            <x v="5"/>
          </reference>
        </references>
      </pivotArea>
    </format>
    <format dxfId="100">
      <pivotArea dataOnly="0" labelOnly="1" grandCol="1" outline="0" fieldPosition="0"/>
    </format>
    <format dxfId="99">
      <pivotArea field="3" type="button" dataOnly="0" labelOnly="1" outline="0" axis="axisCol" fieldPosition="0"/>
    </format>
  </formats>
  <chartFormats count="19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"/>
          </reference>
        </references>
      </pivotArea>
    </chartFormat>
    <chartFormat chart="1" format="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1" format="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1" format="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1" format="1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  <chartFormat chart="1" format="1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"/>
          </reference>
        </references>
      </pivotArea>
    </chartFormat>
    <chartFormat chart="1" format="1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"/>
          </reference>
        </references>
      </pivotArea>
    </chartFormat>
    <chartFormat chart="2" format="1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2" format="1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2" format="1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2" format="1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  <chartFormat chart="2" format="1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"/>
          </reference>
        </references>
      </pivotArea>
    </chartFormat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C99E01F-E6BD-4DD1-BEDB-EECF827D9277}" name="PivotTable13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8:H19" firstHeaderRow="1" firstDataRow="2" firstDataCol="1"/>
  <pivotFields count="4">
    <pivotField dataField="1" showAll="0"/>
    <pivotField axis="axisRow" showAll="0">
      <items count="11">
        <item x="2"/>
        <item x="4"/>
        <item x="1"/>
        <item x="3"/>
        <item x="5"/>
        <item x="6"/>
        <item x="8"/>
        <item x="7"/>
        <item x="9"/>
        <item h="1" x="0"/>
        <item t="default"/>
      </items>
    </pivotField>
    <pivotField showAll="0"/>
    <pivotField axis="axisCol" showAll="0">
      <items count="8">
        <item x="2"/>
        <item x="6"/>
        <item x="5"/>
        <item x="4"/>
        <item x="3"/>
        <item x="1"/>
        <item x="0"/>
        <item t="default"/>
      </items>
    </pivotField>
  </pivotFields>
  <rowFields count="1">
    <field x="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3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dataFields count="1">
    <dataField name="Average of Daily PM10" fld="0" subtotal="average" baseField="0" baseItem="2" numFmtId="1"/>
  </dataFields>
  <formats count="27">
    <format dxfId="152">
      <pivotArea outline="0" collapsedLevelsAreSubtotals="1" fieldPosition="0"/>
    </format>
    <format dxfId="151">
      <pivotArea type="all" dataOnly="0" outline="0" fieldPosition="0"/>
    </format>
    <format dxfId="150">
      <pivotArea outline="0" collapsedLevelsAreSubtotals="1" fieldPosition="0"/>
    </format>
    <format dxfId="149">
      <pivotArea type="origin" dataOnly="0" labelOnly="1" outline="0" fieldPosition="0"/>
    </format>
    <format dxfId="148">
      <pivotArea field="3" type="button" dataOnly="0" labelOnly="1" outline="0" axis="axisCol" fieldPosition="0"/>
    </format>
    <format dxfId="147">
      <pivotArea type="topRight" dataOnly="0" labelOnly="1" outline="0" fieldPosition="0"/>
    </format>
    <format dxfId="146">
      <pivotArea field="1" type="button" dataOnly="0" labelOnly="1" outline="0" axis="axisRow" fieldPosition="0"/>
    </format>
    <format dxfId="145">
      <pivotArea dataOnly="0" labelOnly="1" fieldPosition="0">
        <references count="1">
          <reference field="1" count="0"/>
        </references>
      </pivotArea>
    </format>
    <format dxfId="144">
      <pivotArea dataOnly="0" labelOnly="1" grandRow="1" outline="0" fieldPosition="0"/>
    </format>
    <format dxfId="143">
      <pivotArea dataOnly="0" labelOnly="1" fieldPosition="0">
        <references count="1">
          <reference field="3" count="6">
            <x v="0"/>
            <x v="1"/>
            <x v="2"/>
            <x v="3"/>
            <x v="4"/>
            <x v="5"/>
          </reference>
        </references>
      </pivotArea>
    </format>
    <format dxfId="142">
      <pivotArea dataOnly="0" labelOnly="1" grandCol="1" outline="0" fieldPosition="0"/>
    </format>
    <format dxfId="141">
      <pivotArea type="all" dataOnly="0" outline="0" fieldPosition="0"/>
    </format>
    <format dxfId="140">
      <pivotArea outline="0" collapsedLevelsAreSubtotals="1" fieldPosition="0"/>
    </format>
    <format dxfId="139">
      <pivotArea type="origin" dataOnly="0" labelOnly="1" outline="0" fieldPosition="0"/>
    </format>
    <format dxfId="138">
      <pivotArea field="3" type="button" dataOnly="0" labelOnly="1" outline="0" axis="axisCol" fieldPosition="0"/>
    </format>
    <format dxfId="137">
      <pivotArea type="topRight" dataOnly="0" labelOnly="1" outline="0" fieldPosition="0"/>
    </format>
    <format dxfId="136">
      <pivotArea field="1" type="button" dataOnly="0" labelOnly="1" outline="0" axis="axisRow" fieldPosition="0"/>
    </format>
    <format dxfId="135">
      <pivotArea dataOnly="0" labelOnly="1" fieldPosition="0">
        <references count="1">
          <reference field="1" count="0"/>
        </references>
      </pivotArea>
    </format>
    <format dxfId="134">
      <pivotArea dataOnly="0" labelOnly="1" grandRow="1" outline="0" fieldPosition="0"/>
    </format>
    <format dxfId="133">
      <pivotArea dataOnly="0" labelOnly="1" fieldPosition="0">
        <references count="1">
          <reference field="3" count="6">
            <x v="0"/>
            <x v="1"/>
            <x v="2"/>
            <x v="3"/>
            <x v="4"/>
            <x v="5"/>
          </reference>
        </references>
      </pivotArea>
    </format>
    <format dxfId="132">
      <pivotArea dataOnly="0" labelOnly="1" grandCol="1" outline="0" fieldPosition="0"/>
    </format>
    <format dxfId="131">
      <pivotArea collapsedLevelsAreSubtotals="1" fieldPosition="0">
        <references count="2">
          <reference field="1" count="0"/>
          <reference field="3" count="1" selected="0">
            <x v="0"/>
          </reference>
        </references>
      </pivotArea>
    </format>
    <format dxfId="130">
      <pivotArea outline="0" collapsedLevelsAreSubtotals="1" fieldPosition="0"/>
    </format>
    <format dxfId="129">
      <pivotArea type="topRight" dataOnly="0" labelOnly="1" outline="0" fieldPosition="0"/>
    </format>
    <format dxfId="128">
      <pivotArea dataOnly="0" labelOnly="1" fieldPosition="0">
        <references count="1">
          <reference field="3" count="6">
            <x v="0"/>
            <x v="1"/>
            <x v="2"/>
            <x v="3"/>
            <x v="4"/>
            <x v="5"/>
          </reference>
        </references>
      </pivotArea>
    </format>
    <format dxfId="127">
      <pivotArea dataOnly="0" labelOnly="1" grandCol="1" outline="0" fieldPosition="0"/>
    </format>
    <format dxfId="126">
      <pivotArea field="3" type="button" dataOnly="0" labelOnly="1" outline="0" axis="axisCol" fieldPosition="0"/>
    </format>
  </formats>
  <chartFormats count="19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"/>
          </reference>
        </references>
      </pivotArea>
    </chartFormat>
    <chartFormat chart="1" format="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1" format="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1" format="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1" format="1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  <chartFormat chart="1" format="1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"/>
          </reference>
        </references>
      </pivotArea>
    </chartFormat>
    <chartFormat chart="1" format="1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"/>
          </reference>
        </references>
      </pivotArea>
    </chartFormat>
    <chartFormat chart="2" format="1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2" format="1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2" format="1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2" format="1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  <chartFormat chart="2" format="1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"/>
          </reference>
        </references>
      </pivotArea>
    </chartFormat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Relationship Id="rId4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ivotTable" Target="../pivotTables/pivotTable6.xml"/><Relationship Id="rId1" Type="http://schemas.openxmlformats.org/officeDocument/2006/relationships/pivotTable" Target="../pivotTables/pivotTable5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9.xml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Relationship Id="rId5" Type="http://schemas.openxmlformats.org/officeDocument/2006/relationships/drawing" Target="../drawings/drawing18.xml"/><Relationship Id="rId4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ivotTable" Target="../pivotTables/pivotTable11.xml"/><Relationship Id="rId1" Type="http://schemas.openxmlformats.org/officeDocument/2006/relationships/pivotTable" Target="../pivotTables/pivotTable10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www3.epa.gov/ttn/chief/ap42/ch13/final/c13s0202.pdf" TargetMode="Externa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outlinePr summaryBelow="0" summaryRight="0"/>
  </sheetPr>
  <dimension ref="A1:R9777"/>
  <sheetViews>
    <sheetView zoomScaleNormal="100" workbookViewId="0">
      <selection activeCell="L8" sqref="L8"/>
    </sheetView>
  </sheetViews>
  <sheetFormatPr defaultColWidth="8" defaultRowHeight="12.75" customHeight="1" x14ac:dyDescent="0.25"/>
  <cols>
    <col min="1" max="1" width="18" style="17" customWidth="1"/>
    <col min="2" max="2" width="11.28515625" style="12" customWidth="1"/>
    <col min="3" max="3" width="11.28515625" style="13" customWidth="1"/>
    <col min="4" max="4" width="11.28515625" style="12" customWidth="1"/>
    <col min="5" max="5" width="8.28515625" style="12" customWidth="1"/>
    <col min="6" max="11" width="10.28515625" style="14" customWidth="1"/>
    <col min="12" max="12" width="13.28515625" style="11" customWidth="1"/>
    <col min="13" max="13" width="9.7109375" style="11" customWidth="1"/>
    <col min="14" max="15" width="9.28515625" style="11" customWidth="1"/>
    <col min="16" max="17" width="8" style="15"/>
    <col min="18" max="18" width="10.28515625" style="15" customWidth="1"/>
    <col min="19" max="256" width="8" style="15"/>
    <col min="257" max="257" width="13" style="15" customWidth="1"/>
    <col min="258" max="258" width="6.42578125" style="15" customWidth="1"/>
    <col min="259" max="263" width="17" style="15" customWidth="1"/>
    <col min="264" max="512" width="8" style="15"/>
    <col min="513" max="513" width="13" style="15" customWidth="1"/>
    <col min="514" max="514" width="6.42578125" style="15" customWidth="1"/>
    <col min="515" max="519" width="17" style="15" customWidth="1"/>
    <col min="520" max="768" width="8" style="15"/>
    <col min="769" max="769" width="13" style="15" customWidth="1"/>
    <col min="770" max="770" width="6.42578125" style="15" customWidth="1"/>
    <col min="771" max="775" width="17" style="15" customWidth="1"/>
    <col min="776" max="1024" width="8" style="15"/>
    <col min="1025" max="1025" width="13" style="15" customWidth="1"/>
    <col min="1026" max="1026" width="6.42578125" style="15" customWidth="1"/>
    <col min="1027" max="1031" width="17" style="15" customWidth="1"/>
    <col min="1032" max="1280" width="8" style="15"/>
    <col min="1281" max="1281" width="13" style="15" customWidth="1"/>
    <col min="1282" max="1282" width="6.42578125" style="15" customWidth="1"/>
    <col min="1283" max="1287" width="17" style="15" customWidth="1"/>
    <col min="1288" max="1536" width="8" style="15"/>
    <col min="1537" max="1537" width="13" style="15" customWidth="1"/>
    <col min="1538" max="1538" width="6.42578125" style="15" customWidth="1"/>
    <col min="1539" max="1543" width="17" style="15" customWidth="1"/>
    <col min="1544" max="1792" width="8" style="15"/>
    <col min="1793" max="1793" width="13" style="15" customWidth="1"/>
    <col min="1794" max="1794" width="6.42578125" style="15" customWidth="1"/>
    <col min="1795" max="1799" width="17" style="15" customWidth="1"/>
    <col min="1800" max="2048" width="8" style="15"/>
    <col min="2049" max="2049" width="13" style="15" customWidth="1"/>
    <col min="2050" max="2050" width="6.42578125" style="15" customWidth="1"/>
    <col min="2051" max="2055" width="17" style="15" customWidth="1"/>
    <col min="2056" max="2304" width="8" style="15"/>
    <col min="2305" max="2305" width="13" style="15" customWidth="1"/>
    <col min="2306" max="2306" width="6.42578125" style="15" customWidth="1"/>
    <col min="2307" max="2311" width="17" style="15" customWidth="1"/>
    <col min="2312" max="2560" width="8" style="15"/>
    <col min="2561" max="2561" width="13" style="15" customWidth="1"/>
    <col min="2562" max="2562" width="6.42578125" style="15" customWidth="1"/>
    <col min="2563" max="2567" width="17" style="15" customWidth="1"/>
    <col min="2568" max="2816" width="8" style="15"/>
    <col min="2817" max="2817" width="13" style="15" customWidth="1"/>
    <col min="2818" max="2818" width="6.42578125" style="15" customWidth="1"/>
    <col min="2819" max="2823" width="17" style="15" customWidth="1"/>
    <col min="2824" max="3072" width="8" style="15"/>
    <col min="3073" max="3073" width="13" style="15" customWidth="1"/>
    <col min="3074" max="3074" width="6.42578125" style="15" customWidth="1"/>
    <col min="3075" max="3079" width="17" style="15" customWidth="1"/>
    <col min="3080" max="3328" width="8" style="15"/>
    <col min="3329" max="3329" width="13" style="15" customWidth="1"/>
    <col min="3330" max="3330" width="6.42578125" style="15" customWidth="1"/>
    <col min="3331" max="3335" width="17" style="15" customWidth="1"/>
    <col min="3336" max="3584" width="8" style="15"/>
    <col min="3585" max="3585" width="13" style="15" customWidth="1"/>
    <col min="3586" max="3586" width="6.42578125" style="15" customWidth="1"/>
    <col min="3587" max="3591" width="17" style="15" customWidth="1"/>
    <col min="3592" max="3840" width="8" style="15"/>
    <col min="3841" max="3841" width="13" style="15" customWidth="1"/>
    <col min="3842" max="3842" width="6.42578125" style="15" customWidth="1"/>
    <col min="3843" max="3847" width="17" style="15" customWidth="1"/>
    <col min="3848" max="4096" width="8" style="15"/>
    <col min="4097" max="4097" width="13" style="15" customWidth="1"/>
    <col min="4098" max="4098" width="6.42578125" style="15" customWidth="1"/>
    <col min="4099" max="4103" width="17" style="15" customWidth="1"/>
    <col min="4104" max="4352" width="8" style="15"/>
    <col min="4353" max="4353" width="13" style="15" customWidth="1"/>
    <col min="4354" max="4354" width="6.42578125" style="15" customWidth="1"/>
    <col min="4355" max="4359" width="17" style="15" customWidth="1"/>
    <col min="4360" max="4608" width="8" style="15"/>
    <col min="4609" max="4609" width="13" style="15" customWidth="1"/>
    <col min="4610" max="4610" width="6.42578125" style="15" customWidth="1"/>
    <col min="4611" max="4615" width="17" style="15" customWidth="1"/>
    <col min="4616" max="4864" width="8" style="15"/>
    <col min="4865" max="4865" width="13" style="15" customWidth="1"/>
    <col min="4866" max="4866" width="6.42578125" style="15" customWidth="1"/>
    <col min="4867" max="4871" width="17" style="15" customWidth="1"/>
    <col min="4872" max="5120" width="8" style="15"/>
    <col min="5121" max="5121" width="13" style="15" customWidth="1"/>
    <col min="5122" max="5122" width="6.42578125" style="15" customWidth="1"/>
    <col min="5123" max="5127" width="17" style="15" customWidth="1"/>
    <col min="5128" max="5376" width="8" style="15"/>
    <col min="5377" max="5377" width="13" style="15" customWidth="1"/>
    <col min="5378" max="5378" width="6.42578125" style="15" customWidth="1"/>
    <col min="5379" max="5383" width="17" style="15" customWidth="1"/>
    <col min="5384" max="5632" width="8" style="15"/>
    <col min="5633" max="5633" width="13" style="15" customWidth="1"/>
    <col min="5634" max="5634" width="6.42578125" style="15" customWidth="1"/>
    <col min="5635" max="5639" width="17" style="15" customWidth="1"/>
    <col min="5640" max="5888" width="8" style="15"/>
    <col min="5889" max="5889" width="13" style="15" customWidth="1"/>
    <col min="5890" max="5890" width="6.42578125" style="15" customWidth="1"/>
    <col min="5891" max="5895" width="17" style="15" customWidth="1"/>
    <col min="5896" max="6144" width="8" style="15"/>
    <col min="6145" max="6145" width="13" style="15" customWidth="1"/>
    <col min="6146" max="6146" width="6.42578125" style="15" customWidth="1"/>
    <col min="6147" max="6151" width="17" style="15" customWidth="1"/>
    <col min="6152" max="6400" width="8" style="15"/>
    <col min="6401" max="6401" width="13" style="15" customWidth="1"/>
    <col min="6402" max="6402" width="6.42578125" style="15" customWidth="1"/>
    <col min="6403" max="6407" width="17" style="15" customWidth="1"/>
    <col min="6408" max="6656" width="8" style="15"/>
    <col min="6657" max="6657" width="13" style="15" customWidth="1"/>
    <col min="6658" max="6658" width="6.42578125" style="15" customWidth="1"/>
    <col min="6659" max="6663" width="17" style="15" customWidth="1"/>
    <col min="6664" max="6912" width="8" style="15"/>
    <col min="6913" max="6913" width="13" style="15" customWidth="1"/>
    <col min="6914" max="6914" width="6.42578125" style="15" customWidth="1"/>
    <col min="6915" max="6919" width="17" style="15" customWidth="1"/>
    <col min="6920" max="7168" width="8" style="15"/>
    <col min="7169" max="7169" width="13" style="15" customWidth="1"/>
    <col min="7170" max="7170" width="6.42578125" style="15" customWidth="1"/>
    <col min="7171" max="7175" width="17" style="15" customWidth="1"/>
    <col min="7176" max="7424" width="8" style="15"/>
    <col min="7425" max="7425" width="13" style="15" customWidth="1"/>
    <col min="7426" max="7426" width="6.42578125" style="15" customWidth="1"/>
    <col min="7427" max="7431" width="17" style="15" customWidth="1"/>
    <col min="7432" max="7680" width="8" style="15"/>
    <col min="7681" max="7681" width="13" style="15" customWidth="1"/>
    <col min="7682" max="7682" width="6.42578125" style="15" customWidth="1"/>
    <col min="7683" max="7687" width="17" style="15" customWidth="1"/>
    <col min="7688" max="7936" width="8" style="15"/>
    <col min="7937" max="7937" width="13" style="15" customWidth="1"/>
    <col min="7938" max="7938" width="6.42578125" style="15" customWidth="1"/>
    <col min="7939" max="7943" width="17" style="15" customWidth="1"/>
    <col min="7944" max="8192" width="8" style="15"/>
    <col min="8193" max="8193" width="13" style="15" customWidth="1"/>
    <col min="8194" max="8194" width="6.42578125" style="15" customWidth="1"/>
    <col min="8195" max="8199" width="17" style="15" customWidth="1"/>
    <col min="8200" max="8448" width="8" style="15"/>
    <col min="8449" max="8449" width="13" style="15" customWidth="1"/>
    <col min="8450" max="8450" width="6.42578125" style="15" customWidth="1"/>
    <col min="8451" max="8455" width="17" style="15" customWidth="1"/>
    <col min="8456" max="8704" width="8" style="15"/>
    <col min="8705" max="8705" width="13" style="15" customWidth="1"/>
    <col min="8706" max="8706" width="6.42578125" style="15" customWidth="1"/>
    <col min="8707" max="8711" width="17" style="15" customWidth="1"/>
    <col min="8712" max="8960" width="8" style="15"/>
    <col min="8961" max="8961" width="13" style="15" customWidth="1"/>
    <col min="8962" max="8962" width="6.42578125" style="15" customWidth="1"/>
    <col min="8963" max="8967" width="17" style="15" customWidth="1"/>
    <col min="8968" max="9216" width="8" style="15"/>
    <col min="9217" max="9217" width="13" style="15" customWidth="1"/>
    <col min="9218" max="9218" width="6.42578125" style="15" customWidth="1"/>
    <col min="9219" max="9223" width="17" style="15" customWidth="1"/>
    <col min="9224" max="9472" width="8" style="15"/>
    <col min="9473" max="9473" width="13" style="15" customWidth="1"/>
    <col min="9474" max="9474" width="6.42578125" style="15" customWidth="1"/>
    <col min="9475" max="9479" width="17" style="15" customWidth="1"/>
    <col min="9480" max="9728" width="8" style="15"/>
    <col min="9729" max="9729" width="13" style="15" customWidth="1"/>
    <col min="9730" max="9730" width="6.42578125" style="15" customWidth="1"/>
    <col min="9731" max="9735" width="17" style="15" customWidth="1"/>
    <col min="9736" max="9984" width="8" style="15"/>
    <col min="9985" max="9985" width="13" style="15" customWidth="1"/>
    <col min="9986" max="9986" width="6.42578125" style="15" customWidth="1"/>
    <col min="9987" max="9991" width="17" style="15" customWidth="1"/>
    <col min="9992" max="10240" width="8" style="15"/>
    <col min="10241" max="10241" width="13" style="15" customWidth="1"/>
    <col min="10242" max="10242" width="6.42578125" style="15" customWidth="1"/>
    <col min="10243" max="10247" width="17" style="15" customWidth="1"/>
    <col min="10248" max="10496" width="8" style="15"/>
    <col min="10497" max="10497" width="13" style="15" customWidth="1"/>
    <col min="10498" max="10498" width="6.42578125" style="15" customWidth="1"/>
    <col min="10499" max="10503" width="17" style="15" customWidth="1"/>
    <col min="10504" max="10752" width="8" style="15"/>
    <col min="10753" max="10753" width="13" style="15" customWidth="1"/>
    <col min="10754" max="10754" width="6.42578125" style="15" customWidth="1"/>
    <col min="10755" max="10759" width="17" style="15" customWidth="1"/>
    <col min="10760" max="11008" width="8" style="15"/>
    <col min="11009" max="11009" width="13" style="15" customWidth="1"/>
    <col min="11010" max="11010" width="6.42578125" style="15" customWidth="1"/>
    <col min="11011" max="11015" width="17" style="15" customWidth="1"/>
    <col min="11016" max="11264" width="8" style="15"/>
    <col min="11265" max="11265" width="13" style="15" customWidth="1"/>
    <col min="11266" max="11266" width="6.42578125" style="15" customWidth="1"/>
    <col min="11267" max="11271" width="17" style="15" customWidth="1"/>
    <col min="11272" max="11520" width="8" style="15"/>
    <col min="11521" max="11521" width="13" style="15" customWidth="1"/>
    <col min="11522" max="11522" width="6.42578125" style="15" customWidth="1"/>
    <col min="11523" max="11527" width="17" style="15" customWidth="1"/>
    <col min="11528" max="11776" width="8" style="15"/>
    <col min="11777" max="11777" width="13" style="15" customWidth="1"/>
    <col min="11778" max="11778" width="6.42578125" style="15" customWidth="1"/>
    <col min="11779" max="11783" width="17" style="15" customWidth="1"/>
    <col min="11784" max="12032" width="8" style="15"/>
    <col min="12033" max="12033" width="13" style="15" customWidth="1"/>
    <col min="12034" max="12034" width="6.42578125" style="15" customWidth="1"/>
    <col min="12035" max="12039" width="17" style="15" customWidth="1"/>
    <col min="12040" max="12288" width="8" style="15"/>
    <col min="12289" max="12289" width="13" style="15" customWidth="1"/>
    <col min="12290" max="12290" width="6.42578125" style="15" customWidth="1"/>
    <col min="12291" max="12295" width="17" style="15" customWidth="1"/>
    <col min="12296" max="12544" width="8" style="15"/>
    <col min="12545" max="12545" width="13" style="15" customWidth="1"/>
    <col min="12546" max="12546" width="6.42578125" style="15" customWidth="1"/>
    <col min="12547" max="12551" width="17" style="15" customWidth="1"/>
    <col min="12552" max="12800" width="8" style="15"/>
    <col min="12801" max="12801" width="13" style="15" customWidth="1"/>
    <col min="12802" max="12802" width="6.42578125" style="15" customWidth="1"/>
    <col min="12803" max="12807" width="17" style="15" customWidth="1"/>
    <col min="12808" max="13056" width="8" style="15"/>
    <col min="13057" max="13057" width="13" style="15" customWidth="1"/>
    <col min="13058" max="13058" width="6.42578125" style="15" customWidth="1"/>
    <col min="13059" max="13063" width="17" style="15" customWidth="1"/>
    <col min="13064" max="13312" width="8" style="15"/>
    <col min="13313" max="13313" width="13" style="15" customWidth="1"/>
    <col min="13314" max="13314" width="6.42578125" style="15" customWidth="1"/>
    <col min="13315" max="13319" width="17" style="15" customWidth="1"/>
    <col min="13320" max="13568" width="8" style="15"/>
    <col min="13569" max="13569" width="13" style="15" customWidth="1"/>
    <col min="13570" max="13570" width="6.42578125" style="15" customWidth="1"/>
    <col min="13571" max="13575" width="17" style="15" customWidth="1"/>
    <col min="13576" max="13824" width="8" style="15"/>
    <col min="13825" max="13825" width="13" style="15" customWidth="1"/>
    <col min="13826" max="13826" width="6.42578125" style="15" customWidth="1"/>
    <col min="13827" max="13831" width="17" style="15" customWidth="1"/>
    <col min="13832" max="14080" width="8" style="15"/>
    <col min="14081" max="14081" width="13" style="15" customWidth="1"/>
    <col min="14082" max="14082" width="6.42578125" style="15" customWidth="1"/>
    <col min="14083" max="14087" width="17" style="15" customWidth="1"/>
    <col min="14088" max="14336" width="8" style="15"/>
    <col min="14337" max="14337" width="13" style="15" customWidth="1"/>
    <col min="14338" max="14338" width="6.42578125" style="15" customWidth="1"/>
    <col min="14339" max="14343" width="17" style="15" customWidth="1"/>
    <col min="14344" max="14592" width="8" style="15"/>
    <col min="14593" max="14593" width="13" style="15" customWidth="1"/>
    <col min="14594" max="14594" width="6.42578125" style="15" customWidth="1"/>
    <col min="14595" max="14599" width="17" style="15" customWidth="1"/>
    <col min="14600" max="14848" width="8" style="15"/>
    <col min="14849" max="14849" width="13" style="15" customWidth="1"/>
    <col min="14850" max="14850" width="6.42578125" style="15" customWidth="1"/>
    <col min="14851" max="14855" width="17" style="15" customWidth="1"/>
    <col min="14856" max="15104" width="8" style="15"/>
    <col min="15105" max="15105" width="13" style="15" customWidth="1"/>
    <col min="15106" max="15106" width="6.42578125" style="15" customWidth="1"/>
    <col min="15107" max="15111" width="17" style="15" customWidth="1"/>
    <col min="15112" max="15360" width="8" style="15"/>
    <col min="15361" max="15361" width="13" style="15" customWidth="1"/>
    <col min="15362" max="15362" width="6.42578125" style="15" customWidth="1"/>
    <col min="15363" max="15367" width="17" style="15" customWidth="1"/>
    <col min="15368" max="15616" width="8" style="15"/>
    <col min="15617" max="15617" width="13" style="15" customWidth="1"/>
    <col min="15618" max="15618" width="6.42578125" style="15" customWidth="1"/>
    <col min="15619" max="15623" width="17" style="15" customWidth="1"/>
    <col min="15624" max="15872" width="8" style="15"/>
    <col min="15873" max="15873" width="13" style="15" customWidth="1"/>
    <col min="15874" max="15874" width="6.42578125" style="15" customWidth="1"/>
    <col min="15875" max="15879" width="17" style="15" customWidth="1"/>
    <col min="15880" max="16128" width="8" style="15"/>
    <col min="16129" max="16129" width="13" style="15" customWidth="1"/>
    <col min="16130" max="16130" width="6.42578125" style="15" customWidth="1"/>
    <col min="16131" max="16135" width="17" style="15" customWidth="1"/>
    <col min="16136" max="16384" width="8" style="15"/>
  </cols>
  <sheetData>
    <row r="1" spans="1:14" ht="18" x14ac:dyDescent="0.35">
      <c r="A1" s="11" t="s">
        <v>495</v>
      </c>
    </row>
    <row r="2" spans="1:14" ht="15" x14ac:dyDescent="0.25">
      <c r="A2" s="11" t="s">
        <v>425</v>
      </c>
    </row>
    <row r="3" spans="1:14" ht="15" x14ac:dyDescent="0.25">
      <c r="A3" s="16" t="s">
        <v>487</v>
      </c>
      <c r="E3" s="15"/>
    </row>
    <row r="4" spans="1:14" ht="15" x14ac:dyDescent="0.25"/>
    <row r="5" spans="1:14" ht="15" x14ac:dyDescent="0.25">
      <c r="A5" s="17" t="s">
        <v>908</v>
      </c>
    </row>
    <row r="6" spans="1:14" ht="15" x14ac:dyDescent="0.25">
      <c r="A6" s="17" t="s">
        <v>329</v>
      </c>
    </row>
    <row r="7" spans="1:14" ht="15" x14ac:dyDescent="0.25"/>
    <row r="8" spans="1:14" ht="18" x14ac:dyDescent="0.35">
      <c r="A8" s="270" t="s">
        <v>391</v>
      </c>
      <c r="B8" s="31" t="s">
        <v>496</v>
      </c>
      <c r="C8" s="271" t="s">
        <v>2</v>
      </c>
      <c r="D8" s="31" t="s">
        <v>3</v>
      </c>
      <c r="F8" s="18" t="s">
        <v>497</v>
      </c>
      <c r="G8" s="18" t="s">
        <v>497</v>
      </c>
      <c r="H8" s="18" t="s">
        <v>470</v>
      </c>
      <c r="I8" s="554" t="s">
        <v>469</v>
      </c>
      <c r="J8" s="554" t="s">
        <v>455</v>
      </c>
      <c r="K8" s="19"/>
      <c r="L8" s="11" t="s">
        <v>478</v>
      </c>
      <c r="M8" s="18" t="s">
        <v>498</v>
      </c>
    </row>
    <row r="9" spans="1:14" ht="15" x14ac:dyDescent="0.25">
      <c r="A9" s="270"/>
      <c r="B9" s="31" t="s">
        <v>4</v>
      </c>
      <c r="C9" s="271" t="s">
        <v>5</v>
      </c>
      <c r="D9" s="31" t="s">
        <v>6</v>
      </c>
      <c r="F9" s="18" t="s">
        <v>4</v>
      </c>
      <c r="G9" s="18" t="s">
        <v>4</v>
      </c>
      <c r="H9" s="18" t="s">
        <v>4</v>
      </c>
      <c r="I9" s="554"/>
      <c r="J9" s="554"/>
      <c r="K9" s="19"/>
      <c r="M9" s="18" t="s">
        <v>4</v>
      </c>
    </row>
    <row r="10" spans="1:14" ht="15" x14ac:dyDescent="0.25">
      <c r="A10" s="272">
        <v>42887.041666666664</v>
      </c>
      <c r="B10" s="31">
        <v>5.1764000000000001</v>
      </c>
      <c r="C10" s="271">
        <v>0.37012</v>
      </c>
      <c r="D10" s="31">
        <v>97.658389999999997</v>
      </c>
      <c r="F10" s="18">
        <f>IF(AND(B10&gt;0,ISNUMBER(B10)),B10,"")</f>
        <v>5.1764000000000001</v>
      </c>
      <c r="G10" s="18">
        <v>5.1764000000000001</v>
      </c>
      <c r="H10" s="18">
        <v>1100.5</v>
      </c>
      <c r="I10" s="23">
        <f>COUNTIF(G10:G33,"&gt;150")</f>
        <v>0</v>
      </c>
      <c r="J10" s="23">
        <v>150</v>
      </c>
      <c r="K10" s="23"/>
      <c r="L10" s="11" t="s">
        <v>445</v>
      </c>
      <c r="M10" s="18">
        <f>MAX($G$10:$G$8769)</f>
        <v>1100.5</v>
      </c>
      <c r="N10" s="14"/>
    </row>
    <row r="11" spans="1:14" ht="15" x14ac:dyDescent="0.25">
      <c r="A11" s="272">
        <f>A10+1/24</f>
        <v>42887.083333333328</v>
      </c>
      <c r="B11" s="31">
        <v>5.2050000000000001</v>
      </c>
      <c r="C11" s="271">
        <v>0.25253999999999999</v>
      </c>
      <c r="D11" s="31">
        <v>137.15790000000001</v>
      </c>
      <c r="F11" s="24">
        <f t="shared" ref="F11:F74" si="0">IF(AND(B11&gt;0,ISNUMBER(B11)),B11,"")</f>
        <v>5.2050000000000001</v>
      </c>
      <c r="G11" s="24">
        <v>5.2050000000000001</v>
      </c>
      <c r="H11" s="23">
        <v>867.27170000000001</v>
      </c>
      <c r="I11" s="23"/>
      <c r="J11" s="23">
        <v>150</v>
      </c>
      <c r="K11" s="23"/>
      <c r="L11" s="11" t="s">
        <v>446</v>
      </c>
      <c r="M11" s="18">
        <f>MIN($G$10:$G$8769)</f>
        <v>3.4499999999999999E-3</v>
      </c>
    </row>
    <row r="12" spans="1:14" ht="15" x14ac:dyDescent="0.25">
      <c r="A12" s="272">
        <f t="shared" ref="A12:A75" si="1">A11+1/24</f>
        <v>42887.124999999993</v>
      </c>
      <c r="B12" s="31">
        <v>0.52288999999999997</v>
      </c>
      <c r="C12" s="271">
        <v>0.39783000000000002</v>
      </c>
      <c r="D12" s="31">
        <v>120.8509</v>
      </c>
      <c r="E12" s="31"/>
      <c r="F12" s="24">
        <f t="shared" si="0"/>
        <v>0.52288999999999997</v>
      </c>
      <c r="G12" s="24">
        <v>0.52288999999999997</v>
      </c>
      <c r="H12" s="23">
        <v>828.17930000000001</v>
      </c>
      <c r="I12" s="23"/>
      <c r="J12" s="23">
        <v>150</v>
      </c>
      <c r="K12" s="23"/>
      <c r="L12" s="11" t="s">
        <v>447</v>
      </c>
      <c r="M12" s="18">
        <f>AVERAGE($G$10:$G$8769)</f>
        <v>21.671846350441932</v>
      </c>
    </row>
    <row r="13" spans="1:14" ht="15" x14ac:dyDescent="0.25">
      <c r="A13" s="20">
        <f t="shared" si="1"/>
        <v>42887.166666666657</v>
      </c>
      <c r="B13" s="21">
        <v>4.1361100000000004</v>
      </c>
      <c r="C13" s="22">
        <v>0.58906999999999998</v>
      </c>
      <c r="D13" s="21">
        <v>68.259559999999993</v>
      </c>
      <c r="E13" s="21"/>
      <c r="F13" s="24">
        <f t="shared" si="0"/>
        <v>4.1361100000000004</v>
      </c>
      <c r="G13" s="24">
        <v>4.1361100000000004</v>
      </c>
      <c r="H13" s="23">
        <v>800.57950000000005</v>
      </c>
      <c r="I13" s="23"/>
      <c r="J13" s="23">
        <v>150</v>
      </c>
      <c r="K13" s="23"/>
      <c r="L13" s="11" t="s">
        <v>449</v>
      </c>
      <c r="M13" s="18">
        <f>STDEV(F10:F8769)</f>
        <v>43.725153453510885</v>
      </c>
    </row>
    <row r="14" spans="1:14" ht="15" x14ac:dyDescent="0.25">
      <c r="A14" s="20">
        <f t="shared" si="1"/>
        <v>42887.208333333321</v>
      </c>
      <c r="B14" s="21">
        <v>3.3902800000000002</v>
      </c>
      <c r="C14" s="22">
        <v>0.33946999999999999</v>
      </c>
      <c r="D14" s="21">
        <v>47.036799999999999</v>
      </c>
      <c r="E14" s="21"/>
      <c r="F14" s="24">
        <f t="shared" si="0"/>
        <v>3.3902800000000002</v>
      </c>
      <c r="G14" s="24">
        <v>3.3902800000000002</v>
      </c>
      <c r="H14" s="23">
        <v>681.93529999999998</v>
      </c>
      <c r="I14" s="23"/>
      <c r="J14" s="23">
        <v>150</v>
      </c>
      <c r="K14" s="23"/>
      <c r="L14" s="11" t="s">
        <v>453</v>
      </c>
      <c r="M14" s="18">
        <f>PERCENTILE(F10:F8769,0.99)</f>
        <v>200.42605000000032</v>
      </c>
    </row>
    <row r="15" spans="1:14" ht="15" x14ac:dyDescent="0.25">
      <c r="A15" s="20">
        <f t="shared" si="1"/>
        <v>42887.249999999985</v>
      </c>
      <c r="B15" s="21">
        <v>3.6387800000000001</v>
      </c>
      <c r="C15" s="22">
        <v>0.40677000000000002</v>
      </c>
      <c r="D15" s="21">
        <v>247.9281</v>
      </c>
      <c r="E15" s="21"/>
      <c r="F15" s="24">
        <f t="shared" si="0"/>
        <v>3.6387800000000001</v>
      </c>
      <c r="G15" s="24">
        <v>3.6387800000000001</v>
      </c>
      <c r="H15" s="23">
        <v>668.73080000000004</v>
      </c>
      <c r="I15" s="23"/>
      <c r="J15" s="23">
        <v>150</v>
      </c>
      <c r="K15" s="23"/>
      <c r="L15" s="11" t="s">
        <v>450</v>
      </c>
      <c r="M15" s="18">
        <f>PERCENTILE(F10:F8769,0.95)</f>
        <v>68.799684999999968</v>
      </c>
    </row>
    <row r="16" spans="1:14" ht="15" x14ac:dyDescent="0.25">
      <c r="A16" s="20">
        <f t="shared" si="1"/>
        <v>42887.29166666665</v>
      </c>
      <c r="B16" s="21">
        <v>5.3373900000000001</v>
      </c>
      <c r="C16" s="22">
        <v>0.49758999999999998</v>
      </c>
      <c r="D16" s="21">
        <v>266.36439999999999</v>
      </c>
      <c r="E16" s="21"/>
      <c r="F16" s="24">
        <f t="shared" si="0"/>
        <v>5.3373900000000001</v>
      </c>
      <c r="G16" s="24">
        <v>5.3373900000000001</v>
      </c>
      <c r="H16" s="23">
        <v>545.37480000000005</v>
      </c>
      <c r="I16" s="23"/>
      <c r="J16" s="23">
        <v>150</v>
      </c>
      <c r="K16" s="23"/>
      <c r="L16" s="11" t="s">
        <v>451</v>
      </c>
      <c r="M16" s="18">
        <f>PERCENTILE(F10:F8769,0.7)</f>
        <v>18.052555999999999</v>
      </c>
    </row>
    <row r="17" spans="1:14" ht="15" x14ac:dyDescent="0.25">
      <c r="A17" s="20">
        <f t="shared" si="1"/>
        <v>42887.333333333314</v>
      </c>
      <c r="B17" s="21">
        <v>7.6914999999999996</v>
      </c>
      <c r="C17" s="22">
        <v>0.41950999999999999</v>
      </c>
      <c r="D17" s="21">
        <v>138.40379999999999</v>
      </c>
      <c r="E17" s="21"/>
      <c r="F17" s="24">
        <f t="shared" si="0"/>
        <v>7.6914999999999996</v>
      </c>
      <c r="G17" s="24">
        <v>7.6914999999999996</v>
      </c>
      <c r="H17" s="23">
        <v>531.98749999999995</v>
      </c>
      <c r="I17" s="23"/>
      <c r="J17" s="23">
        <v>150</v>
      </c>
      <c r="K17" s="23"/>
      <c r="L17" s="25" t="s">
        <v>454</v>
      </c>
      <c r="M17" s="26">
        <f>COUNTIF(F10:F8769,"&gt;=150")</f>
        <v>124</v>
      </c>
    </row>
    <row r="18" spans="1:14" ht="15" x14ac:dyDescent="0.25">
      <c r="A18" s="20">
        <f t="shared" si="1"/>
        <v>42887.374999999978</v>
      </c>
      <c r="B18" s="21">
        <v>1.0634399999999999</v>
      </c>
      <c r="C18" s="22">
        <v>0.32629999999999998</v>
      </c>
      <c r="D18" s="21">
        <v>19.73283</v>
      </c>
      <c r="E18" s="21"/>
      <c r="F18" s="24">
        <f t="shared" si="0"/>
        <v>1.0634399999999999</v>
      </c>
      <c r="G18" s="24">
        <v>1.0634399999999999</v>
      </c>
      <c r="H18" s="23">
        <v>454.36110000000002</v>
      </c>
      <c r="I18" s="23"/>
      <c r="J18" s="23">
        <v>150</v>
      </c>
      <c r="K18" s="23"/>
      <c r="L18" s="25"/>
      <c r="M18" s="27">
        <f>M17/8760</f>
        <v>1.4155251141552512E-2</v>
      </c>
    </row>
    <row r="19" spans="1:14" ht="15" x14ac:dyDescent="0.25">
      <c r="A19" s="20">
        <f t="shared" si="1"/>
        <v>42887.416666666642</v>
      </c>
      <c r="B19" s="21"/>
      <c r="C19" s="22">
        <v>0.27030999999999999</v>
      </c>
      <c r="D19" s="21">
        <v>58.655459999999998</v>
      </c>
      <c r="E19" s="21"/>
      <c r="F19" s="24" t="str">
        <f t="shared" si="0"/>
        <v/>
      </c>
      <c r="G19" s="24" t="s">
        <v>189</v>
      </c>
      <c r="H19" s="23">
        <v>442.7011</v>
      </c>
      <c r="I19" s="23"/>
      <c r="J19" s="23">
        <v>150</v>
      </c>
      <c r="K19" s="23"/>
    </row>
    <row r="20" spans="1:14" ht="15" x14ac:dyDescent="0.25">
      <c r="A20" s="20">
        <f t="shared" si="1"/>
        <v>42887.458333333307</v>
      </c>
      <c r="B20" s="21">
        <v>17.524560000000001</v>
      </c>
      <c r="C20" s="22">
        <v>0.30268</v>
      </c>
      <c r="D20" s="21">
        <v>322.41609999999997</v>
      </c>
      <c r="E20" s="21"/>
      <c r="F20" s="24">
        <f t="shared" si="0"/>
        <v>17.524560000000001</v>
      </c>
      <c r="G20" s="24">
        <v>17.524560000000001</v>
      </c>
      <c r="H20" s="23">
        <v>441.96</v>
      </c>
      <c r="I20" s="23"/>
      <c r="J20" s="23">
        <v>150</v>
      </c>
      <c r="K20" s="23"/>
      <c r="M20" s="15"/>
    </row>
    <row r="21" spans="1:14" ht="15" x14ac:dyDescent="0.25">
      <c r="A21" s="20">
        <f t="shared" si="1"/>
        <v>42887.499999999971</v>
      </c>
      <c r="B21" s="21">
        <v>20.73208</v>
      </c>
      <c r="C21" s="22">
        <v>0.52239999999999998</v>
      </c>
      <c r="D21" s="21">
        <v>235.13220000000001</v>
      </c>
      <c r="E21" s="21"/>
      <c r="F21" s="24">
        <f t="shared" si="0"/>
        <v>20.73208</v>
      </c>
      <c r="G21" s="24">
        <v>20.73208</v>
      </c>
      <c r="H21" s="23">
        <v>437.78629999999998</v>
      </c>
      <c r="I21" s="23"/>
      <c r="J21" s="23">
        <v>150</v>
      </c>
      <c r="K21" s="23"/>
      <c r="L21" s="15" t="s">
        <v>508</v>
      </c>
      <c r="M21" s="26" t="s">
        <v>468</v>
      </c>
      <c r="N21" s="15" t="s">
        <v>507</v>
      </c>
    </row>
    <row r="22" spans="1:14" ht="18" x14ac:dyDescent="0.35">
      <c r="A22" s="20">
        <f t="shared" si="1"/>
        <v>42887.541666666635</v>
      </c>
      <c r="B22" s="21">
        <v>28.54767</v>
      </c>
      <c r="C22" s="22">
        <v>1.48302</v>
      </c>
      <c r="D22" s="21">
        <v>254.61429999999999</v>
      </c>
      <c r="E22" s="21"/>
      <c r="F22" s="24">
        <f t="shared" si="0"/>
        <v>28.54767</v>
      </c>
      <c r="G22" s="24">
        <v>28.54767</v>
      </c>
      <c r="H22" s="23">
        <v>433.46980000000002</v>
      </c>
      <c r="I22" s="23"/>
      <c r="J22" s="23">
        <v>150</v>
      </c>
      <c r="K22" s="23"/>
      <c r="L22" s="216" t="s">
        <v>511</v>
      </c>
      <c r="M22" s="18">
        <f>COUNT(B10:B8769,num)</f>
        <v>8003</v>
      </c>
      <c r="N22" s="32">
        <f>M22/(8760)</f>
        <v>0.91358447488584471</v>
      </c>
    </row>
    <row r="23" spans="1:14" ht="18" x14ac:dyDescent="0.35">
      <c r="A23" s="20">
        <f t="shared" si="1"/>
        <v>42887.583333333299</v>
      </c>
      <c r="B23" s="21">
        <v>12.93961</v>
      </c>
      <c r="C23" s="22">
        <v>0.75539999999999996</v>
      </c>
      <c r="D23" s="21">
        <v>266.64659999999998</v>
      </c>
      <c r="E23" s="21"/>
      <c r="F23" s="24">
        <f t="shared" si="0"/>
        <v>12.93961</v>
      </c>
      <c r="G23" s="24">
        <v>12.93961</v>
      </c>
      <c r="H23" s="23">
        <v>424.93939999999998</v>
      </c>
      <c r="I23" s="23"/>
      <c r="J23" s="23">
        <v>150</v>
      </c>
      <c r="K23" s="23"/>
      <c r="L23" s="216" t="s">
        <v>512</v>
      </c>
      <c r="M23" s="18">
        <f>COUNT(F10:F8769,num)</f>
        <v>7579</v>
      </c>
      <c r="N23" s="32">
        <f>M23/(8760)</f>
        <v>0.86518264840182646</v>
      </c>
    </row>
    <row r="24" spans="1:14" ht="15" x14ac:dyDescent="0.25">
      <c r="A24" s="20">
        <f t="shared" si="1"/>
        <v>42887.624999999964</v>
      </c>
      <c r="B24" s="21">
        <v>21.872499999999999</v>
      </c>
      <c r="C24" s="22">
        <v>1.0332600000000001</v>
      </c>
      <c r="D24" s="21">
        <v>260.72449999999998</v>
      </c>
      <c r="E24" s="21"/>
      <c r="F24" s="24">
        <f t="shared" si="0"/>
        <v>21.872499999999999</v>
      </c>
      <c r="G24" s="24">
        <v>21.872499999999999</v>
      </c>
      <c r="H24" s="23">
        <v>420.5231</v>
      </c>
      <c r="I24" s="23"/>
      <c r="J24" s="23">
        <v>150</v>
      </c>
      <c r="K24" s="23"/>
      <c r="L24" s="15" t="s">
        <v>509</v>
      </c>
      <c r="M24" s="18">
        <f>COUNT(C10:C8769,num)</f>
        <v>8442</v>
      </c>
      <c r="N24" s="32">
        <f>M24/(8760)</f>
        <v>0.96369863013698631</v>
      </c>
    </row>
    <row r="25" spans="1:14" ht="15" x14ac:dyDescent="0.25">
      <c r="A25" s="20">
        <f t="shared" si="1"/>
        <v>42887.666666666628</v>
      </c>
      <c r="B25" s="21">
        <v>13.653560000000001</v>
      </c>
      <c r="C25" s="22">
        <v>0.39356999999999998</v>
      </c>
      <c r="D25" s="21">
        <v>118.1332</v>
      </c>
      <c r="E25" s="21"/>
      <c r="F25" s="24">
        <f t="shared" si="0"/>
        <v>13.653560000000001</v>
      </c>
      <c r="G25" s="24">
        <v>13.653560000000001</v>
      </c>
      <c r="H25" s="23">
        <v>420.51339999999999</v>
      </c>
      <c r="I25" s="23"/>
      <c r="J25" s="23">
        <v>150</v>
      </c>
      <c r="K25" s="23"/>
      <c r="L25" s="11" t="s">
        <v>510</v>
      </c>
      <c r="M25" s="18">
        <f>COUNT(D10:D8769,num)</f>
        <v>8442</v>
      </c>
      <c r="N25" s="32">
        <f>M25/(8760)</f>
        <v>0.96369863013698631</v>
      </c>
    </row>
    <row r="26" spans="1:14" ht="15" x14ac:dyDescent="0.25">
      <c r="A26" s="20">
        <f t="shared" si="1"/>
        <v>42887.708333333292</v>
      </c>
      <c r="B26" s="21">
        <v>10.864050000000001</v>
      </c>
      <c r="C26" s="22">
        <v>0.43678</v>
      </c>
      <c r="D26" s="21">
        <v>165.2843</v>
      </c>
      <c r="E26" s="21"/>
      <c r="F26" s="24">
        <f t="shared" si="0"/>
        <v>10.864050000000001</v>
      </c>
      <c r="G26" s="24">
        <v>10.864050000000001</v>
      </c>
      <c r="H26" s="23">
        <v>415.98899999999998</v>
      </c>
      <c r="I26" s="23"/>
      <c r="J26" s="23">
        <v>150</v>
      </c>
      <c r="K26" s="23"/>
      <c r="L26" s="15"/>
      <c r="M26" s="15"/>
      <c r="N26" s="15"/>
    </row>
    <row r="27" spans="1:14" ht="15" x14ac:dyDescent="0.25">
      <c r="A27" s="20">
        <f t="shared" si="1"/>
        <v>42887.749999999956</v>
      </c>
      <c r="B27" s="21">
        <v>9.6371099999999998</v>
      </c>
      <c r="C27" s="22">
        <v>0.39510000000000001</v>
      </c>
      <c r="D27" s="21">
        <v>265.0736</v>
      </c>
      <c r="E27" s="21"/>
      <c r="F27" s="24">
        <f t="shared" si="0"/>
        <v>9.6371099999999998</v>
      </c>
      <c r="G27" s="24">
        <v>9.6371099999999998</v>
      </c>
      <c r="H27" s="23">
        <v>412.81279999999998</v>
      </c>
      <c r="I27" s="23"/>
      <c r="J27" s="23">
        <v>150</v>
      </c>
      <c r="K27" s="23"/>
      <c r="L27" s="15"/>
      <c r="M27" s="15"/>
      <c r="N27" s="15"/>
    </row>
    <row r="28" spans="1:14" ht="15" x14ac:dyDescent="0.25">
      <c r="A28" s="20">
        <f t="shared" si="1"/>
        <v>42887.791666666621</v>
      </c>
      <c r="B28" s="21">
        <v>8.7003299999999992</v>
      </c>
      <c r="C28" s="22">
        <v>0.55732999999999999</v>
      </c>
      <c r="D28" s="21">
        <v>147.64760000000001</v>
      </c>
      <c r="E28" s="21"/>
      <c r="F28" s="24">
        <f t="shared" si="0"/>
        <v>8.7003299999999992</v>
      </c>
      <c r="G28" s="24">
        <v>8.7003299999999992</v>
      </c>
      <c r="H28" s="23">
        <v>412.2022</v>
      </c>
      <c r="I28" s="23"/>
      <c r="J28" s="23">
        <v>150</v>
      </c>
      <c r="K28" s="23"/>
    </row>
    <row r="29" spans="1:14" ht="15" x14ac:dyDescent="0.25">
      <c r="A29" s="20">
        <f t="shared" si="1"/>
        <v>42887.833333333285</v>
      </c>
      <c r="B29" s="21">
        <v>3.8716699999999999</v>
      </c>
      <c r="C29" s="22">
        <v>0.47500999999999999</v>
      </c>
      <c r="D29" s="21">
        <v>71.42389</v>
      </c>
      <c r="E29" s="21"/>
      <c r="F29" s="24">
        <f t="shared" si="0"/>
        <v>3.8716699999999999</v>
      </c>
      <c r="G29" s="24">
        <v>3.8716699999999999</v>
      </c>
      <c r="H29" s="23">
        <v>410.96949999999998</v>
      </c>
      <c r="I29" s="23"/>
      <c r="J29" s="23">
        <v>150</v>
      </c>
      <c r="K29" s="23"/>
    </row>
    <row r="30" spans="1:14" ht="15" x14ac:dyDescent="0.25">
      <c r="A30" s="20">
        <f t="shared" si="1"/>
        <v>42887.874999999949</v>
      </c>
      <c r="B30" s="21">
        <v>5.9616699999999998</v>
      </c>
      <c r="C30" s="22">
        <v>0.65752999999999995</v>
      </c>
      <c r="D30" s="21">
        <v>266.4522</v>
      </c>
      <c r="E30" s="21"/>
      <c r="F30" s="24">
        <f t="shared" si="0"/>
        <v>5.9616699999999998</v>
      </c>
      <c r="G30" s="24">
        <v>5.9616699999999998</v>
      </c>
      <c r="H30" s="23">
        <v>409.37709999999998</v>
      </c>
      <c r="I30" s="23"/>
      <c r="J30" s="23">
        <v>150</v>
      </c>
      <c r="K30" s="23"/>
    </row>
    <row r="31" spans="1:14" ht="15" x14ac:dyDescent="0.25">
      <c r="A31" s="20">
        <f t="shared" si="1"/>
        <v>42887.916666666613</v>
      </c>
      <c r="B31" s="21">
        <v>2.1821100000000002</v>
      </c>
      <c r="C31" s="22">
        <v>0.46483999999999998</v>
      </c>
      <c r="D31" s="21">
        <v>359.20280000000002</v>
      </c>
      <c r="E31" s="21"/>
      <c r="F31" s="24">
        <f t="shared" si="0"/>
        <v>2.1821100000000002</v>
      </c>
      <c r="G31" s="24">
        <v>2.1821100000000002</v>
      </c>
      <c r="H31" s="23">
        <v>391.34969999999998</v>
      </c>
      <c r="I31" s="23"/>
      <c r="J31" s="23">
        <v>150</v>
      </c>
      <c r="K31" s="23"/>
    </row>
    <row r="32" spans="1:14" ht="15" x14ac:dyDescent="0.25">
      <c r="A32" s="20">
        <f t="shared" si="1"/>
        <v>42887.958333333278</v>
      </c>
      <c r="B32" s="21">
        <v>5.1679399999999998</v>
      </c>
      <c r="C32" s="22">
        <v>0.35964000000000002</v>
      </c>
      <c r="D32" s="21">
        <v>319.32780000000002</v>
      </c>
      <c r="E32" s="21"/>
      <c r="F32" s="24">
        <f t="shared" si="0"/>
        <v>5.1679399999999998</v>
      </c>
      <c r="G32" s="24">
        <v>5.1679399999999998</v>
      </c>
      <c r="H32" s="23">
        <v>382.25139999999999</v>
      </c>
      <c r="I32" s="23"/>
      <c r="J32" s="23">
        <v>150</v>
      </c>
      <c r="K32" s="23"/>
    </row>
    <row r="33" spans="1:18" ht="15" x14ac:dyDescent="0.25">
      <c r="A33" s="20">
        <f t="shared" si="1"/>
        <v>42887.999999999942</v>
      </c>
      <c r="B33" s="21">
        <v>0.68706</v>
      </c>
      <c r="C33" s="22">
        <v>0.45806000000000002</v>
      </c>
      <c r="D33" s="21">
        <v>218.2012</v>
      </c>
      <c r="E33" s="21"/>
      <c r="F33" s="24">
        <f t="shared" si="0"/>
        <v>0.68706</v>
      </c>
      <c r="G33" s="24">
        <v>0.68706</v>
      </c>
      <c r="H33" s="23">
        <v>375.46069999999997</v>
      </c>
      <c r="J33" s="23">
        <v>150</v>
      </c>
      <c r="K33" s="23"/>
    </row>
    <row r="34" spans="1:18" ht="15" x14ac:dyDescent="0.25">
      <c r="A34" s="20">
        <f t="shared" si="1"/>
        <v>42888.041666666606</v>
      </c>
      <c r="B34" s="21">
        <v>12.57633</v>
      </c>
      <c r="C34" s="22">
        <v>0.42237999999999998</v>
      </c>
      <c r="D34" s="21">
        <v>278.88409999999999</v>
      </c>
      <c r="E34" s="21"/>
      <c r="F34" s="24">
        <f t="shared" si="0"/>
        <v>12.57633</v>
      </c>
      <c r="G34" s="24">
        <v>12.57633</v>
      </c>
      <c r="H34" s="23">
        <v>373.27440000000001</v>
      </c>
      <c r="I34" s="23">
        <f>COUNTIF(G34:G57,"&gt;150")</f>
        <v>0</v>
      </c>
      <c r="J34" s="23">
        <v>150</v>
      </c>
      <c r="K34" s="23"/>
    </row>
    <row r="35" spans="1:18" ht="15" x14ac:dyDescent="0.25">
      <c r="A35" s="20">
        <f t="shared" si="1"/>
        <v>42888.08333333327</v>
      </c>
      <c r="B35" s="21">
        <v>6.9154400000000003</v>
      </c>
      <c r="C35" s="22">
        <v>0.30897999999999998</v>
      </c>
      <c r="D35" s="21">
        <v>7.2537500000000001</v>
      </c>
      <c r="E35" s="21"/>
      <c r="F35" s="24">
        <f t="shared" si="0"/>
        <v>6.9154400000000003</v>
      </c>
      <c r="G35" s="24">
        <v>6.9154400000000003</v>
      </c>
      <c r="H35" s="23">
        <v>363.29520000000002</v>
      </c>
      <c r="I35" s="23"/>
      <c r="J35" s="23">
        <v>150</v>
      </c>
      <c r="K35" s="23"/>
    </row>
    <row r="36" spans="1:18" ht="15" x14ac:dyDescent="0.25">
      <c r="A36" s="20">
        <f t="shared" si="1"/>
        <v>42888.124999999935</v>
      </c>
      <c r="B36" s="21">
        <v>11.406829999999999</v>
      </c>
      <c r="C36" s="22">
        <v>0.34616000000000002</v>
      </c>
      <c r="D36" s="21">
        <v>106.75579999999999</v>
      </c>
      <c r="E36" s="21"/>
      <c r="F36" s="24">
        <f t="shared" si="0"/>
        <v>11.406829999999999</v>
      </c>
      <c r="G36" s="24">
        <v>11.406829999999999</v>
      </c>
      <c r="H36" s="23">
        <v>357.26459999999997</v>
      </c>
      <c r="I36" s="23"/>
      <c r="J36" s="23">
        <v>150</v>
      </c>
      <c r="K36" s="23"/>
    </row>
    <row r="37" spans="1:18" ht="15" x14ac:dyDescent="0.25">
      <c r="A37" s="20">
        <f t="shared" si="1"/>
        <v>42888.166666666599</v>
      </c>
      <c r="B37" s="21">
        <v>9.4553899999999995</v>
      </c>
      <c r="C37" s="22">
        <v>0.36280000000000001</v>
      </c>
      <c r="D37" s="21">
        <v>101.3163</v>
      </c>
      <c r="E37" s="21"/>
      <c r="F37" s="24">
        <f t="shared" si="0"/>
        <v>9.4553899999999995</v>
      </c>
      <c r="G37" s="24">
        <v>9.4553899999999995</v>
      </c>
      <c r="H37" s="23">
        <v>337.2106</v>
      </c>
      <c r="I37" s="23"/>
      <c r="J37" s="23">
        <v>150</v>
      </c>
      <c r="K37" s="23"/>
    </row>
    <row r="38" spans="1:18" ht="15" x14ac:dyDescent="0.25">
      <c r="A38" s="20">
        <f t="shared" si="1"/>
        <v>42888.208333333263</v>
      </c>
      <c r="B38" s="21">
        <v>5.8737199999999996</v>
      </c>
      <c r="C38" s="22">
        <v>0.33368999999999999</v>
      </c>
      <c r="D38" s="21">
        <v>79.695009999999996</v>
      </c>
      <c r="E38" s="21"/>
      <c r="F38" s="24">
        <f t="shared" si="0"/>
        <v>5.8737199999999996</v>
      </c>
      <c r="G38" s="24">
        <v>5.8737199999999996</v>
      </c>
      <c r="H38" s="23">
        <v>332.95929999999998</v>
      </c>
      <c r="I38" s="23"/>
      <c r="J38" s="23">
        <v>150</v>
      </c>
      <c r="K38" s="23"/>
    </row>
    <row r="39" spans="1:18" ht="15" x14ac:dyDescent="0.25">
      <c r="A39" s="20">
        <f t="shared" si="1"/>
        <v>42888.249999999927</v>
      </c>
      <c r="B39" s="21">
        <v>0.12778</v>
      </c>
      <c r="C39" s="22">
        <v>0.17463000000000001</v>
      </c>
      <c r="D39" s="21">
        <v>186.53829999999999</v>
      </c>
      <c r="E39" s="21"/>
      <c r="F39" s="24">
        <f t="shared" si="0"/>
        <v>0.12778</v>
      </c>
      <c r="G39" s="24">
        <v>0.12778</v>
      </c>
      <c r="H39" s="23">
        <v>328.91129999999998</v>
      </c>
      <c r="I39" s="23"/>
      <c r="J39" s="23">
        <v>150</v>
      </c>
      <c r="K39" s="23"/>
    </row>
    <row r="40" spans="1:18" ht="15" x14ac:dyDescent="0.25">
      <c r="A40" s="20">
        <f t="shared" si="1"/>
        <v>42888.291666666591</v>
      </c>
      <c r="B40" s="21">
        <v>1.64534</v>
      </c>
      <c r="C40" s="22">
        <v>0.23405999999999999</v>
      </c>
      <c r="D40" s="21">
        <v>247.76070000000001</v>
      </c>
      <c r="E40" s="21"/>
      <c r="F40" s="24">
        <f t="shared" si="0"/>
        <v>1.64534</v>
      </c>
      <c r="G40" s="24">
        <v>1.64534</v>
      </c>
      <c r="H40" s="23">
        <v>324.56420000000003</v>
      </c>
      <c r="I40" s="23"/>
      <c r="J40" s="23">
        <v>150</v>
      </c>
      <c r="K40" s="23"/>
    </row>
    <row r="41" spans="1:18" ht="15" x14ac:dyDescent="0.25">
      <c r="A41" s="20">
        <f t="shared" si="1"/>
        <v>42888.333333333256</v>
      </c>
      <c r="B41" s="21">
        <v>7.7236099999999999</v>
      </c>
      <c r="C41" s="22">
        <v>0.38618000000000002</v>
      </c>
      <c r="D41" s="21">
        <v>234.9341</v>
      </c>
      <c r="E41" s="21"/>
      <c r="F41" s="24">
        <f t="shared" si="0"/>
        <v>7.7236099999999999</v>
      </c>
      <c r="G41" s="24">
        <v>7.7236099999999999</v>
      </c>
      <c r="H41" s="23">
        <v>323.6574</v>
      </c>
      <c r="I41" s="23"/>
      <c r="J41" s="23">
        <v>150</v>
      </c>
      <c r="K41" s="23"/>
      <c r="N41" s="15"/>
      <c r="O41" s="15"/>
    </row>
    <row r="42" spans="1:18" ht="15" x14ac:dyDescent="0.25">
      <c r="A42" s="20">
        <f t="shared" si="1"/>
        <v>42888.37499999992</v>
      </c>
      <c r="B42" s="21">
        <v>0.48827999999999999</v>
      </c>
      <c r="C42" s="22">
        <v>0.35476999999999997</v>
      </c>
      <c r="D42" s="21">
        <v>274.78559999999999</v>
      </c>
      <c r="E42" s="21"/>
      <c r="F42" s="24">
        <f t="shared" si="0"/>
        <v>0.48827999999999999</v>
      </c>
      <c r="G42" s="24">
        <v>0.48827999999999999</v>
      </c>
      <c r="H42" s="23">
        <v>321.78320000000002</v>
      </c>
      <c r="I42" s="23"/>
      <c r="J42" s="23">
        <v>150</v>
      </c>
      <c r="K42" s="23"/>
      <c r="N42" s="15"/>
      <c r="O42" s="15"/>
      <c r="Q42" s="11" t="s">
        <v>253</v>
      </c>
      <c r="R42" s="28">
        <f>A10</f>
        <v>42887.041666666664</v>
      </c>
    </row>
    <row r="43" spans="1:18" ht="15" x14ac:dyDescent="0.25">
      <c r="A43" s="20">
        <f t="shared" si="1"/>
        <v>42888.416666666584</v>
      </c>
      <c r="B43" s="21">
        <v>1.90056</v>
      </c>
      <c r="C43" s="22">
        <v>0.69232000000000005</v>
      </c>
      <c r="D43" s="21">
        <v>255.8922</v>
      </c>
      <c r="E43" s="21"/>
      <c r="F43" s="24">
        <f t="shared" si="0"/>
        <v>1.90056</v>
      </c>
      <c r="G43" s="24">
        <v>1.90056</v>
      </c>
      <c r="H43" s="23">
        <v>317.88139999999999</v>
      </c>
      <c r="I43" s="23"/>
      <c r="J43" s="23">
        <v>150</v>
      </c>
      <c r="K43" s="23"/>
      <c r="Q43" s="11" t="s">
        <v>254</v>
      </c>
      <c r="R43" s="28">
        <f>A8769</f>
        <v>43251.999999978754</v>
      </c>
    </row>
    <row r="44" spans="1:18" ht="15" x14ac:dyDescent="0.25">
      <c r="A44" s="20">
        <f t="shared" si="1"/>
        <v>42888.458333333248</v>
      </c>
      <c r="B44" s="21">
        <v>5.0614499999999998</v>
      </c>
      <c r="C44" s="22">
        <v>0.88780999999999999</v>
      </c>
      <c r="D44" s="21">
        <v>245.5231</v>
      </c>
      <c r="E44" s="21"/>
      <c r="F44" s="24">
        <f t="shared" si="0"/>
        <v>5.0614499999999998</v>
      </c>
      <c r="G44" s="24">
        <v>5.0614499999999998</v>
      </c>
      <c r="H44" s="23">
        <v>312.5</v>
      </c>
      <c r="I44" s="23"/>
      <c r="J44" s="23">
        <v>150</v>
      </c>
      <c r="K44" s="23"/>
    </row>
    <row r="45" spans="1:18" ht="15" x14ac:dyDescent="0.25">
      <c r="A45" s="20">
        <f t="shared" si="1"/>
        <v>42888.499999999913</v>
      </c>
      <c r="B45" s="21">
        <v>3.6097199999999998</v>
      </c>
      <c r="C45" s="22">
        <v>0.63083</v>
      </c>
      <c r="D45" s="21">
        <v>150.30179999999999</v>
      </c>
      <c r="E45" s="21"/>
      <c r="F45" s="24">
        <f t="shared" si="0"/>
        <v>3.6097199999999998</v>
      </c>
      <c r="G45" s="24">
        <v>3.6097199999999998</v>
      </c>
      <c r="H45" s="23">
        <v>309.7328</v>
      </c>
      <c r="I45" s="23"/>
      <c r="J45" s="23">
        <v>150</v>
      </c>
      <c r="K45" s="23"/>
    </row>
    <row r="46" spans="1:18" ht="15" x14ac:dyDescent="0.25">
      <c r="A46" s="20">
        <f t="shared" si="1"/>
        <v>42888.541666666577</v>
      </c>
      <c r="B46" s="21">
        <v>4.5051100000000002</v>
      </c>
      <c r="C46" s="22">
        <v>0.43508000000000002</v>
      </c>
      <c r="D46" s="21">
        <v>127.2274</v>
      </c>
      <c r="E46" s="21"/>
      <c r="F46" s="24">
        <f t="shared" si="0"/>
        <v>4.5051100000000002</v>
      </c>
      <c r="G46" s="24">
        <v>4.5051100000000002</v>
      </c>
      <c r="H46" s="23">
        <v>306.4665</v>
      </c>
      <c r="I46" s="23"/>
      <c r="J46" s="23">
        <v>150</v>
      </c>
      <c r="K46" s="23"/>
    </row>
    <row r="47" spans="1:18" ht="15" x14ac:dyDescent="0.25">
      <c r="A47" s="20">
        <f t="shared" si="1"/>
        <v>42888.583333333241</v>
      </c>
      <c r="B47" s="21">
        <v>3.13734</v>
      </c>
      <c r="C47" s="22">
        <v>0.53252999999999995</v>
      </c>
      <c r="D47" s="21">
        <v>163.02940000000001</v>
      </c>
      <c r="E47" s="21"/>
      <c r="F47" s="24">
        <f t="shared" si="0"/>
        <v>3.13734</v>
      </c>
      <c r="G47" s="24">
        <v>3.13734</v>
      </c>
      <c r="H47" s="23">
        <v>304.53519999999997</v>
      </c>
      <c r="I47" s="23"/>
      <c r="J47" s="23">
        <v>150</v>
      </c>
      <c r="K47" s="23"/>
    </row>
    <row r="48" spans="1:18" ht="15" x14ac:dyDescent="0.25">
      <c r="A48" s="20">
        <f t="shared" si="1"/>
        <v>42888.624999999905</v>
      </c>
      <c r="B48" s="21">
        <v>4.3510600000000004</v>
      </c>
      <c r="C48" s="22">
        <v>0.39100000000000001</v>
      </c>
      <c r="D48" s="21">
        <v>116.7972</v>
      </c>
      <c r="E48" s="21"/>
      <c r="F48" s="24">
        <f t="shared" si="0"/>
        <v>4.3510600000000004</v>
      </c>
      <c r="G48" s="24">
        <v>4.3510600000000004</v>
      </c>
      <c r="H48" s="23">
        <v>304.00749999999999</v>
      </c>
      <c r="I48" s="23"/>
      <c r="J48" s="23">
        <v>150</v>
      </c>
      <c r="K48" s="23"/>
    </row>
    <row r="49" spans="1:11" ht="15" x14ac:dyDescent="0.25">
      <c r="A49" s="20">
        <f t="shared" si="1"/>
        <v>42888.66666666657</v>
      </c>
      <c r="B49" s="21">
        <v>5.7429399999999999</v>
      </c>
      <c r="C49" s="22">
        <v>0.28721000000000002</v>
      </c>
      <c r="D49" s="21">
        <v>135.05869999999999</v>
      </c>
      <c r="E49" s="21"/>
      <c r="F49" s="24">
        <f t="shared" si="0"/>
        <v>5.7429399999999999</v>
      </c>
      <c r="G49" s="24">
        <v>5.7429399999999999</v>
      </c>
      <c r="H49" s="23">
        <v>294.75170000000003</v>
      </c>
      <c r="I49" s="23"/>
      <c r="J49" s="23">
        <v>150</v>
      </c>
      <c r="K49" s="23"/>
    </row>
    <row r="50" spans="1:11" ht="15" x14ac:dyDescent="0.25">
      <c r="A50" s="20">
        <f t="shared" si="1"/>
        <v>42888.708333333234</v>
      </c>
      <c r="B50" s="21">
        <v>8.1892200000000006</v>
      </c>
      <c r="C50" s="22">
        <v>0.41715999999999998</v>
      </c>
      <c r="D50" s="21">
        <v>154.81209999999999</v>
      </c>
      <c r="E50" s="21"/>
      <c r="F50" s="24">
        <f t="shared" si="0"/>
        <v>8.1892200000000006</v>
      </c>
      <c r="G50" s="24">
        <v>8.1892200000000006</v>
      </c>
      <c r="H50" s="23">
        <v>286.78059999999999</v>
      </c>
      <c r="I50" s="23"/>
      <c r="J50" s="23">
        <v>150</v>
      </c>
      <c r="K50" s="23"/>
    </row>
    <row r="51" spans="1:11" ht="15" x14ac:dyDescent="0.25">
      <c r="A51" s="20">
        <f t="shared" si="1"/>
        <v>42888.749999999898</v>
      </c>
      <c r="B51" s="21">
        <v>10.64911</v>
      </c>
      <c r="C51" s="22">
        <v>0.36215999999999998</v>
      </c>
      <c r="D51" s="21">
        <v>171.5223</v>
      </c>
      <c r="E51" s="21"/>
      <c r="F51" s="24">
        <f t="shared" si="0"/>
        <v>10.64911</v>
      </c>
      <c r="G51" s="24">
        <v>10.64911</v>
      </c>
      <c r="H51" s="23">
        <v>278.36860000000001</v>
      </c>
      <c r="I51" s="23"/>
      <c r="J51" s="23">
        <v>150</v>
      </c>
      <c r="K51" s="23"/>
    </row>
    <row r="52" spans="1:11" ht="15" x14ac:dyDescent="0.25">
      <c r="A52" s="20">
        <f t="shared" si="1"/>
        <v>42888.791666666562</v>
      </c>
      <c r="B52" s="21">
        <v>2.3127800000000001</v>
      </c>
      <c r="C52" s="22">
        <v>0.54039999999999999</v>
      </c>
      <c r="D52" s="21">
        <v>145.3021</v>
      </c>
      <c r="E52" s="21"/>
      <c r="F52" s="24">
        <f t="shared" si="0"/>
        <v>2.3127800000000001</v>
      </c>
      <c r="G52" s="24">
        <v>2.3127800000000001</v>
      </c>
      <c r="H52" s="23">
        <v>276.50420000000003</v>
      </c>
      <c r="I52" s="23"/>
      <c r="J52" s="23">
        <v>150</v>
      </c>
      <c r="K52" s="23"/>
    </row>
    <row r="53" spans="1:11" ht="15" x14ac:dyDescent="0.25">
      <c r="A53" s="20">
        <f t="shared" si="1"/>
        <v>42888.833333333227</v>
      </c>
      <c r="B53" s="21">
        <v>7.5545</v>
      </c>
      <c r="C53" s="22">
        <v>0.21068000000000001</v>
      </c>
      <c r="D53" s="21">
        <v>68.368160000000003</v>
      </c>
      <c r="E53" s="21"/>
      <c r="F53" s="24">
        <f t="shared" si="0"/>
        <v>7.5545</v>
      </c>
      <c r="G53" s="24">
        <v>7.5545</v>
      </c>
      <c r="H53" s="23">
        <v>276.32549999999998</v>
      </c>
      <c r="I53" s="23"/>
      <c r="J53" s="23">
        <v>150</v>
      </c>
      <c r="K53" s="23"/>
    </row>
    <row r="54" spans="1:11" ht="15" x14ac:dyDescent="0.25">
      <c r="A54" s="20">
        <f t="shared" si="1"/>
        <v>42888.874999999891</v>
      </c>
      <c r="B54" s="21">
        <v>-0.90478000000000003</v>
      </c>
      <c r="C54" s="22">
        <v>0.33478999999999998</v>
      </c>
      <c r="D54" s="21">
        <v>113.71080000000001</v>
      </c>
      <c r="E54" s="21"/>
      <c r="F54" s="24" t="str">
        <f t="shared" si="0"/>
        <v/>
      </c>
      <c r="G54" s="24" t="s">
        <v>189</v>
      </c>
      <c r="H54" s="23">
        <v>275.97890000000001</v>
      </c>
      <c r="I54" s="23"/>
      <c r="J54" s="23">
        <v>150</v>
      </c>
      <c r="K54" s="23"/>
    </row>
    <row r="55" spans="1:11" ht="15" x14ac:dyDescent="0.25">
      <c r="A55" s="20">
        <f t="shared" si="1"/>
        <v>42888.916666666555</v>
      </c>
      <c r="B55" s="21">
        <v>12.50745</v>
      </c>
      <c r="C55" s="22">
        <v>0.52856000000000003</v>
      </c>
      <c r="D55" s="21">
        <v>152.4727</v>
      </c>
      <c r="E55" s="21"/>
      <c r="F55" s="24">
        <f t="shared" si="0"/>
        <v>12.50745</v>
      </c>
      <c r="G55" s="24">
        <v>12.50745</v>
      </c>
      <c r="H55" s="23">
        <v>275.49930000000001</v>
      </c>
      <c r="I55" s="23"/>
      <c r="J55" s="23">
        <v>150</v>
      </c>
      <c r="K55" s="23"/>
    </row>
    <row r="56" spans="1:11" ht="15" x14ac:dyDescent="0.25">
      <c r="A56" s="20">
        <f t="shared" si="1"/>
        <v>42888.958333333219</v>
      </c>
      <c r="B56" s="21">
        <v>0.60082999999999998</v>
      </c>
      <c r="C56" s="22">
        <v>2.4376099999999998</v>
      </c>
      <c r="D56" s="21">
        <v>210.768</v>
      </c>
      <c r="E56" s="21"/>
      <c r="F56" s="24">
        <f t="shared" si="0"/>
        <v>0.60082999999999998</v>
      </c>
      <c r="G56" s="24">
        <v>0.60082999999999998</v>
      </c>
      <c r="H56" s="23">
        <v>272.01690000000002</v>
      </c>
      <c r="I56" s="23"/>
      <c r="J56" s="23">
        <v>150</v>
      </c>
      <c r="K56" s="23"/>
    </row>
    <row r="57" spans="1:11" ht="15" x14ac:dyDescent="0.25">
      <c r="A57" s="20">
        <f t="shared" si="1"/>
        <v>42888.999999999884</v>
      </c>
      <c r="B57" s="21">
        <v>5.2591700000000001</v>
      </c>
      <c r="C57" s="22">
        <v>0.52324999999999999</v>
      </c>
      <c r="D57" s="21">
        <v>135.47749999999999</v>
      </c>
      <c r="E57" s="21"/>
      <c r="F57" s="24">
        <f t="shared" si="0"/>
        <v>5.2591700000000001</v>
      </c>
      <c r="G57" s="24">
        <v>5.2591700000000001</v>
      </c>
      <c r="H57" s="23">
        <v>266.42669999999998</v>
      </c>
      <c r="I57" s="23"/>
      <c r="J57" s="23">
        <v>150</v>
      </c>
      <c r="K57" s="23"/>
    </row>
    <row r="58" spans="1:11" ht="15" x14ac:dyDescent="0.25">
      <c r="A58" s="20">
        <f t="shared" si="1"/>
        <v>42889.041666666548</v>
      </c>
      <c r="B58" s="21">
        <v>13.506779999999999</v>
      </c>
      <c r="C58" s="22">
        <v>0.96789999999999998</v>
      </c>
      <c r="D58" s="21">
        <v>96.035820000000001</v>
      </c>
      <c r="E58" s="21"/>
      <c r="F58" s="24">
        <f t="shared" si="0"/>
        <v>13.506779999999999</v>
      </c>
      <c r="G58" s="24">
        <v>13.506779999999999</v>
      </c>
      <c r="H58" s="23">
        <v>265.5</v>
      </c>
      <c r="I58" s="23">
        <f>COUNTIF(G58:G81,"&gt;150")</f>
        <v>0</v>
      </c>
      <c r="J58" s="23">
        <v>150</v>
      </c>
      <c r="K58" s="23"/>
    </row>
    <row r="59" spans="1:11" ht="15" x14ac:dyDescent="0.25">
      <c r="A59" s="20">
        <f t="shared" si="1"/>
        <v>42889.083333333212</v>
      </c>
      <c r="B59" s="21">
        <v>2.87541</v>
      </c>
      <c r="C59" s="22">
        <v>0.25498999999999999</v>
      </c>
      <c r="D59" s="21">
        <v>34.133960000000002</v>
      </c>
      <c r="E59" s="21"/>
      <c r="F59" s="24">
        <f t="shared" si="0"/>
        <v>2.87541</v>
      </c>
      <c r="G59" s="24">
        <v>2.87541</v>
      </c>
      <c r="H59" s="23">
        <v>254.7653</v>
      </c>
      <c r="I59" s="23"/>
      <c r="J59" s="23">
        <v>150</v>
      </c>
      <c r="K59" s="23"/>
    </row>
    <row r="60" spans="1:11" ht="15" x14ac:dyDescent="0.25">
      <c r="A60" s="20">
        <f t="shared" si="1"/>
        <v>42889.124999999876</v>
      </c>
      <c r="B60" s="21">
        <v>3.18133</v>
      </c>
      <c r="C60" s="22">
        <v>0.30648999999999998</v>
      </c>
      <c r="D60" s="21">
        <v>71.767970000000005</v>
      </c>
      <c r="E60" s="21"/>
      <c r="F60" s="24">
        <f t="shared" si="0"/>
        <v>3.18133</v>
      </c>
      <c r="G60" s="24">
        <v>3.18133</v>
      </c>
      <c r="H60" s="23">
        <v>253.30449999999999</v>
      </c>
      <c r="I60" s="23"/>
      <c r="J60" s="23">
        <v>150</v>
      </c>
      <c r="K60" s="23"/>
    </row>
    <row r="61" spans="1:11" ht="15" x14ac:dyDescent="0.25">
      <c r="A61" s="20">
        <f t="shared" si="1"/>
        <v>42889.166666666541</v>
      </c>
      <c r="B61" s="21">
        <v>2.7175500000000001</v>
      </c>
      <c r="C61" s="22">
        <v>0.56435999999999997</v>
      </c>
      <c r="D61" s="21">
        <v>158.0829</v>
      </c>
      <c r="E61" s="21"/>
      <c r="F61" s="24">
        <f t="shared" si="0"/>
        <v>2.7175500000000001</v>
      </c>
      <c r="G61" s="24">
        <v>2.7175500000000001</v>
      </c>
      <c r="H61" s="23">
        <v>252.06729999999999</v>
      </c>
      <c r="I61" s="23"/>
      <c r="J61" s="23">
        <v>150</v>
      </c>
      <c r="K61" s="23"/>
    </row>
    <row r="62" spans="1:11" ht="15" x14ac:dyDescent="0.25">
      <c r="A62" s="20">
        <f t="shared" si="1"/>
        <v>42889.208333333205</v>
      </c>
      <c r="B62" s="21">
        <v>0.31557000000000002</v>
      </c>
      <c r="C62" s="22">
        <v>0.85990999999999995</v>
      </c>
      <c r="D62" s="21">
        <v>198.19919999999999</v>
      </c>
      <c r="E62" s="21"/>
      <c r="F62" s="24">
        <f t="shared" si="0"/>
        <v>0.31557000000000002</v>
      </c>
      <c r="G62" s="24">
        <v>0.31557000000000002</v>
      </c>
      <c r="H62" s="23">
        <v>250.4161</v>
      </c>
      <c r="I62" s="23"/>
      <c r="J62" s="23">
        <v>150</v>
      </c>
      <c r="K62" s="23"/>
    </row>
    <row r="63" spans="1:11" ht="15" x14ac:dyDescent="0.25">
      <c r="A63" s="20">
        <f t="shared" si="1"/>
        <v>42889.249999999869</v>
      </c>
      <c r="B63" s="21">
        <v>3.3006099999999998</v>
      </c>
      <c r="C63" s="22">
        <v>1.1269</v>
      </c>
      <c r="D63" s="21">
        <v>170.12260000000001</v>
      </c>
      <c r="E63" s="21"/>
      <c r="F63" s="24">
        <f t="shared" si="0"/>
        <v>3.3006099999999998</v>
      </c>
      <c r="G63" s="24">
        <v>3.3006099999999998</v>
      </c>
      <c r="H63" s="23">
        <v>248.34030000000001</v>
      </c>
      <c r="I63" s="23"/>
      <c r="J63" s="23">
        <v>150</v>
      </c>
      <c r="K63" s="23"/>
    </row>
    <row r="64" spans="1:11" ht="15" x14ac:dyDescent="0.25">
      <c r="A64" s="20">
        <f t="shared" si="1"/>
        <v>42889.291666666533</v>
      </c>
      <c r="B64" s="21"/>
      <c r="C64" s="22">
        <v>1.12748</v>
      </c>
      <c r="D64" s="21">
        <v>165.6841</v>
      </c>
      <c r="E64" s="21"/>
      <c r="F64" s="24" t="str">
        <f t="shared" si="0"/>
        <v/>
      </c>
      <c r="G64" s="24" t="s">
        <v>189</v>
      </c>
      <c r="H64" s="23">
        <v>245.81780000000001</v>
      </c>
      <c r="I64" s="23"/>
      <c r="J64" s="23">
        <v>150</v>
      </c>
      <c r="K64" s="23"/>
    </row>
    <row r="65" spans="1:11" ht="15" x14ac:dyDescent="0.25">
      <c r="A65" s="20">
        <f t="shared" si="1"/>
        <v>42889.333333333198</v>
      </c>
      <c r="B65" s="21">
        <v>0.71818000000000004</v>
      </c>
      <c r="C65" s="22">
        <v>1.25502</v>
      </c>
      <c r="D65" s="21">
        <v>177.83029999999999</v>
      </c>
      <c r="E65" s="21"/>
      <c r="F65" s="24">
        <f t="shared" si="0"/>
        <v>0.71818000000000004</v>
      </c>
      <c r="G65" s="24">
        <v>0.71818000000000004</v>
      </c>
      <c r="H65" s="23">
        <v>240.96899999999999</v>
      </c>
      <c r="I65" s="23"/>
      <c r="J65" s="23">
        <v>150</v>
      </c>
      <c r="K65" s="23"/>
    </row>
    <row r="66" spans="1:11" ht="15" x14ac:dyDescent="0.25">
      <c r="A66" s="20">
        <f t="shared" si="1"/>
        <v>42889.374999999862</v>
      </c>
      <c r="B66" s="21">
        <v>10.996169999999999</v>
      </c>
      <c r="C66" s="22">
        <v>0.76870000000000005</v>
      </c>
      <c r="D66" s="21">
        <v>208.53899999999999</v>
      </c>
      <c r="E66" s="21"/>
      <c r="F66" s="24">
        <f t="shared" si="0"/>
        <v>10.996169999999999</v>
      </c>
      <c r="G66" s="24">
        <v>10.996169999999999</v>
      </c>
      <c r="H66" s="23">
        <v>240.8288</v>
      </c>
      <c r="I66" s="23"/>
      <c r="J66" s="23">
        <v>150</v>
      </c>
      <c r="K66" s="23"/>
    </row>
    <row r="67" spans="1:11" ht="15" x14ac:dyDescent="0.25">
      <c r="A67" s="20">
        <f t="shared" si="1"/>
        <v>42889.416666666526</v>
      </c>
      <c r="B67" s="21">
        <v>6.3880400000000002</v>
      </c>
      <c r="C67" s="22">
        <v>0.84350999999999998</v>
      </c>
      <c r="D67" s="21">
        <v>181.99610000000001</v>
      </c>
      <c r="E67" s="21"/>
      <c r="F67" s="24">
        <f t="shared" si="0"/>
        <v>6.3880400000000002</v>
      </c>
      <c r="G67" s="24">
        <v>6.3880400000000002</v>
      </c>
      <c r="H67" s="23">
        <v>239.10419999999999</v>
      </c>
      <c r="I67" s="23"/>
      <c r="J67" s="23">
        <v>150</v>
      </c>
      <c r="K67" s="23"/>
    </row>
    <row r="68" spans="1:11" ht="15" x14ac:dyDescent="0.25">
      <c r="A68" s="20">
        <f t="shared" si="1"/>
        <v>42889.45833333319</v>
      </c>
      <c r="B68" s="21">
        <v>-0.96567999999999998</v>
      </c>
      <c r="C68" s="22">
        <v>0.34569</v>
      </c>
      <c r="D68" s="21">
        <v>24.68385</v>
      </c>
      <c r="E68" s="21"/>
      <c r="F68" s="24" t="str">
        <f t="shared" si="0"/>
        <v/>
      </c>
      <c r="G68" s="24" t="s">
        <v>189</v>
      </c>
      <c r="H68" s="23">
        <v>234.98759999999999</v>
      </c>
      <c r="I68" s="23"/>
      <c r="J68" s="23">
        <v>150</v>
      </c>
      <c r="K68" s="23"/>
    </row>
    <row r="69" spans="1:11" ht="15" x14ac:dyDescent="0.25">
      <c r="A69" s="20">
        <f t="shared" si="1"/>
        <v>42889.499999999854</v>
      </c>
      <c r="B69" s="21">
        <v>0.33451999999999998</v>
      </c>
      <c r="C69" s="22">
        <v>1.12209</v>
      </c>
      <c r="D69" s="21">
        <v>207.34829999999999</v>
      </c>
      <c r="E69" s="21"/>
      <c r="F69" s="24">
        <f t="shared" si="0"/>
        <v>0.33451999999999998</v>
      </c>
      <c r="G69" s="24">
        <v>0.33451999999999998</v>
      </c>
      <c r="H69" s="23">
        <v>229.69569999999999</v>
      </c>
      <c r="I69" s="23"/>
      <c r="J69" s="23">
        <v>150</v>
      </c>
      <c r="K69" s="23"/>
    </row>
    <row r="70" spans="1:11" ht="15" x14ac:dyDescent="0.25">
      <c r="A70" s="20">
        <f t="shared" si="1"/>
        <v>42889.541666666519</v>
      </c>
      <c r="B70" s="21">
        <v>7.4474999999999998</v>
      </c>
      <c r="C70" s="22">
        <v>1.66459</v>
      </c>
      <c r="D70" s="21">
        <v>199.3817</v>
      </c>
      <c r="E70" s="21"/>
      <c r="F70" s="24">
        <f t="shared" si="0"/>
        <v>7.4474999999999998</v>
      </c>
      <c r="G70" s="24">
        <v>7.4474999999999998</v>
      </c>
      <c r="H70" s="23">
        <v>225.68879999999999</v>
      </c>
      <c r="I70" s="23"/>
      <c r="J70" s="23">
        <v>150</v>
      </c>
      <c r="K70" s="23"/>
    </row>
    <row r="71" spans="1:11" ht="15" x14ac:dyDescent="0.25">
      <c r="A71" s="20">
        <f t="shared" si="1"/>
        <v>42889.583333333183</v>
      </c>
      <c r="B71" s="21">
        <v>9.7022499999999994</v>
      </c>
      <c r="C71" s="22">
        <v>2.41859</v>
      </c>
      <c r="D71" s="21">
        <v>195.42269999999999</v>
      </c>
      <c r="E71" s="21"/>
      <c r="F71" s="24">
        <f t="shared" si="0"/>
        <v>9.7022499999999994</v>
      </c>
      <c r="G71" s="24">
        <v>9.7022499999999994</v>
      </c>
      <c r="H71" s="23">
        <v>225.33349999999999</v>
      </c>
      <c r="I71" s="23"/>
      <c r="J71" s="23">
        <v>150</v>
      </c>
      <c r="K71" s="23"/>
    </row>
    <row r="72" spans="1:11" ht="15" x14ac:dyDescent="0.25">
      <c r="A72" s="20">
        <f t="shared" si="1"/>
        <v>42889.624999999847</v>
      </c>
      <c r="B72" s="21">
        <v>3.5360999999999998</v>
      </c>
      <c r="C72" s="22">
        <v>1.8799600000000001</v>
      </c>
      <c r="D72" s="21">
        <v>192.62129999999999</v>
      </c>
      <c r="E72" s="21"/>
      <c r="F72" s="24">
        <f t="shared" si="0"/>
        <v>3.5360999999999998</v>
      </c>
      <c r="G72" s="24">
        <v>3.5360999999999998</v>
      </c>
      <c r="H72" s="23">
        <v>225.31630000000001</v>
      </c>
      <c r="I72" s="23"/>
      <c r="J72" s="23">
        <v>150</v>
      </c>
      <c r="K72" s="23"/>
    </row>
    <row r="73" spans="1:11" ht="15" x14ac:dyDescent="0.25">
      <c r="A73" s="20">
        <f t="shared" si="1"/>
        <v>42889.666666666511</v>
      </c>
      <c r="B73" s="21">
        <v>7.2092000000000001</v>
      </c>
      <c r="C73" s="22">
        <v>0.99324999999999997</v>
      </c>
      <c r="D73" s="21">
        <v>157.40350000000001</v>
      </c>
      <c r="E73" s="21"/>
      <c r="F73" s="24">
        <f t="shared" si="0"/>
        <v>7.2092000000000001</v>
      </c>
      <c r="G73" s="24">
        <v>7.2092000000000001</v>
      </c>
      <c r="H73" s="23">
        <v>225.13820000000001</v>
      </c>
      <c r="I73" s="23"/>
      <c r="J73" s="23">
        <v>150</v>
      </c>
      <c r="K73" s="23"/>
    </row>
    <row r="74" spans="1:11" ht="15" x14ac:dyDescent="0.25">
      <c r="A74" s="20">
        <f t="shared" si="1"/>
        <v>42889.708333333176</v>
      </c>
      <c r="B74" s="21">
        <v>9.0914999999999999</v>
      </c>
      <c r="C74" s="22">
        <v>0.39490999999999998</v>
      </c>
      <c r="D74" s="21">
        <v>61.484070000000003</v>
      </c>
      <c r="E74" s="21"/>
      <c r="F74" s="24">
        <f t="shared" si="0"/>
        <v>9.0914999999999999</v>
      </c>
      <c r="G74" s="24">
        <v>9.0914999999999999</v>
      </c>
      <c r="H74" s="23">
        <v>215.62119999999999</v>
      </c>
      <c r="I74" s="23"/>
      <c r="J74" s="23">
        <v>150</v>
      </c>
      <c r="K74" s="23"/>
    </row>
    <row r="75" spans="1:11" ht="15" x14ac:dyDescent="0.25">
      <c r="A75" s="20">
        <f t="shared" si="1"/>
        <v>42889.74999999984</v>
      </c>
      <c r="B75" s="21">
        <v>8.3415800000000004</v>
      </c>
      <c r="C75" s="22">
        <v>0.32232</v>
      </c>
      <c r="D75" s="21">
        <v>12.51172</v>
      </c>
      <c r="E75" s="21"/>
      <c r="F75" s="24">
        <f t="shared" ref="F75:F138" si="2">IF(AND(B75&gt;0,ISNUMBER(B75)),B75,"")</f>
        <v>8.3415800000000004</v>
      </c>
      <c r="G75" s="24">
        <v>8.3415800000000004</v>
      </c>
      <c r="H75" s="23">
        <v>211.584</v>
      </c>
      <c r="I75" s="23"/>
      <c r="J75" s="23">
        <v>150</v>
      </c>
      <c r="K75" s="23"/>
    </row>
    <row r="76" spans="1:11" ht="15" x14ac:dyDescent="0.25">
      <c r="A76" s="20">
        <f t="shared" ref="A76:A139" si="3">A75+1/24</f>
        <v>42889.791666666504</v>
      </c>
      <c r="B76" s="21">
        <v>3.9263699999999999</v>
      </c>
      <c r="C76" s="22">
        <v>1.0872200000000001</v>
      </c>
      <c r="D76" s="21">
        <v>216.0479</v>
      </c>
      <c r="E76" s="21"/>
      <c r="F76" s="24">
        <f t="shared" si="2"/>
        <v>3.9263699999999999</v>
      </c>
      <c r="G76" s="24">
        <v>3.9263699999999999</v>
      </c>
      <c r="H76" s="23">
        <v>210.97929999999999</v>
      </c>
      <c r="I76" s="23"/>
      <c r="J76" s="23">
        <v>150</v>
      </c>
      <c r="K76" s="23"/>
    </row>
    <row r="77" spans="1:11" ht="15" x14ac:dyDescent="0.25">
      <c r="A77" s="20">
        <f t="shared" si="3"/>
        <v>42889.833333333168</v>
      </c>
      <c r="B77" s="21">
        <v>0.78634000000000004</v>
      </c>
      <c r="C77" s="22">
        <v>1.1916800000000001</v>
      </c>
      <c r="D77" s="21">
        <v>126.9171</v>
      </c>
      <c r="E77" s="21"/>
      <c r="F77" s="24">
        <f t="shared" si="2"/>
        <v>0.78634000000000004</v>
      </c>
      <c r="G77" s="24">
        <v>0.78634000000000004</v>
      </c>
      <c r="H77" s="23">
        <v>210.5908</v>
      </c>
      <c r="I77" s="23"/>
      <c r="J77" s="23">
        <v>150</v>
      </c>
      <c r="K77" s="23"/>
    </row>
    <row r="78" spans="1:11" ht="15" x14ac:dyDescent="0.25">
      <c r="A78" s="20">
        <f t="shared" si="3"/>
        <v>42889.874999999833</v>
      </c>
      <c r="B78" s="21">
        <v>10.68069</v>
      </c>
      <c r="C78" s="22">
        <v>0.42627999999999999</v>
      </c>
      <c r="D78" s="21">
        <v>20.462610000000002</v>
      </c>
      <c r="E78" s="21"/>
      <c r="F78" s="24">
        <f t="shared" si="2"/>
        <v>10.68069</v>
      </c>
      <c r="G78" s="24">
        <v>10.68069</v>
      </c>
      <c r="H78" s="23">
        <v>210.37799999999999</v>
      </c>
      <c r="I78" s="23"/>
      <c r="J78" s="23">
        <v>150</v>
      </c>
      <c r="K78" s="23"/>
    </row>
    <row r="79" spans="1:11" ht="15" x14ac:dyDescent="0.25">
      <c r="A79" s="20">
        <f t="shared" si="3"/>
        <v>42889.916666666497</v>
      </c>
      <c r="B79" s="21">
        <v>1.6328400000000001</v>
      </c>
      <c r="C79" s="22">
        <v>0.42409999999999998</v>
      </c>
      <c r="D79" s="21">
        <v>36.414250000000003</v>
      </c>
      <c r="E79" s="21"/>
      <c r="F79" s="24">
        <f t="shared" si="2"/>
        <v>1.6328400000000001</v>
      </c>
      <c r="G79" s="24">
        <v>1.6328400000000001</v>
      </c>
      <c r="H79" s="23">
        <v>210.24279999999999</v>
      </c>
      <c r="I79" s="23"/>
      <c r="J79" s="23">
        <v>150</v>
      </c>
      <c r="K79" s="23"/>
    </row>
    <row r="80" spans="1:11" ht="15" x14ac:dyDescent="0.25">
      <c r="A80" s="20">
        <f t="shared" si="3"/>
        <v>42889.958333333161</v>
      </c>
      <c r="B80" s="21">
        <v>2.3674900000000001</v>
      </c>
      <c r="C80" s="22">
        <v>0.30858000000000002</v>
      </c>
      <c r="D80" s="21">
        <v>104.7063</v>
      </c>
      <c r="E80" s="21"/>
      <c r="F80" s="24">
        <f t="shared" si="2"/>
        <v>2.3674900000000001</v>
      </c>
      <c r="G80" s="24">
        <v>2.3674900000000001</v>
      </c>
      <c r="H80" s="23">
        <v>209.4468</v>
      </c>
      <c r="I80" s="23"/>
      <c r="J80" s="23">
        <v>150</v>
      </c>
      <c r="K80" s="23"/>
    </row>
    <row r="81" spans="1:11" ht="15" x14ac:dyDescent="0.25">
      <c r="A81" s="20">
        <f t="shared" si="3"/>
        <v>42889.999999999825</v>
      </c>
      <c r="B81" s="21">
        <v>3.19808</v>
      </c>
      <c r="C81" s="22">
        <v>0.57896999999999998</v>
      </c>
      <c r="D81" s="21">
        <v>63.481960000000001</v>
      </c>
      <c r="E81" s="21"/>
      <c r="F81" s="24">
        <f t="shared" si="2"/>
        <v>3.19808</v>
      </c>
      <c r="G81" s="24">
        <v>3.19808</v>
      </c>
      <c r="H81" s="23">
        <v>208.67359999999999</v>
      </c>
      <c r="I81" s="23"/>
      <c r="J81" s="23">
        <v>150</v>
      </c>
      <c r="K81" s="23"/>
    </row>
    <row r="82" spans="1:11" ht="15" x14ac:dyDescent="0.25">
      <c r="A82" s="20">
        <f t="shared" si="3"/>
        <v>42890.04166666649</v>
      </c>
      <c r="B82" s="21">
        <v>2.8670499999999999</v>
      </c>
      <c r="C82" s="22">
        <v>0.34772999999999998</v>
      </c>
      <c r="D82" s="21">
        <v>115.97410000000001</v>
      </c>
      <c r="E82" s="21"/>
      <c r="F82" s="24">
        <f t="shared" si="2"/>
        <v>2.8670499999999999</v>
      </c>
      <c r="G82" s="24">
        <v>2.8670499999999999</v>
      </c>
      <c r="H82" s="23">
        <v>208.54570000000001</v>
      </c>
      <c r="I82" s="23">
        <f>COUNTIF(G82:G105,"&gt;150")</f>
        <v>0</v>
      </c>
      <c r="J82" s="23">
        <v>150</v>
      </c>
      <c r="K82" s="23"/>
    </row>
    <row r="83" spans="1:11" ht="15" x14ac:dyDescent="0.25">
      <c r="A83" s="20">
        <f t="shared" si="3"/>
        <v>42890.083333333154</v>
      </c>
      <c r="B83" s="21">
        <v>0.71718000000000004</v>
      </c>
      <c r="C83" s="22">
        <v>0.16536000000000001</v>
      </c>
      <c r="D83" s="21">
        <v>89.943979999999996</v>
      </c>
      <c r="E83" s="21"/>
      <c r="F83" s="24">
        <f t="shared" si="2"/>
        <v>0.71718000000000004</v>
      </c>
      <c r="G83" s="24">
        <v>0.71718000000000004</v>
      </c>
      <c r="H83" s="23">
        <v>206.73670000000001</v>
      </c>
      <c r="I83" s="23"/>
      <c r="J83" s="23">
        <v>150</v>
      </c>
      <c r="K83" s="23"/>
    </row>
    <row r="84" spans="1:11" ht="15" x14ac:dyDescent="0.25">
      <c r="A84" s="20">
        <f t="shared" si="3"/>
        <v>42890.124999999818</v>
      </c>
      <c r="B84" s="21">
        <v>0.53442000000000001</v>
      </c>
      <c r="C84" s="22">
        <v>0.38435999999999998</v>
      </c>
      <c r="D84" s="21">
        <v>65.418139999999994</v>
      </c>
      <c r="E84" s="21"/>
      <c r="F84" s="24">
        <f t="shared" si="2"/>
        <v>0.53442000000000001</v>
      </c>
      <c r="G84" s="24">
        <v>0.53442000000000001</v>
      </c>
      <c r="H84" s="23">
        <v>202.51840000000001</v>
      </c>
      <c r="I84" s="23"/>
      <c r="J84" s="23">
        <v>150</v>
      </c>
      <c r="K84" s="23"/>
    </row>
    <row r="85" spans="1:11" ht="15" x14ac:dyDescent="0.25">
      <c r="A85" s="20">
        <f t="shared" si="3"/>
        <v>42890.166666666482</v>
      </c>
      <c r="B85" s="21">
        <v>3.8889</v>
      </c>
      <c r="C85" s="22">
        <v>0.53529000000000004</v>
      </c>
      <c r="D85" s="21">
        <v>90.090270000000004</v>
      </c>
      <c r="E85" s="21"/>
      <c r="F85" s="24">
        <f t="shared" si="2"/>
        <v>3.8889</v>
      </c>
      <c r="G85" s="24">
        <v>3.8889</v>
      </c>
      <c r="H85" s="23">
        <v>201.44589999999999</v>
      </c>
      <c r="I85" s="23"/>
      <c r="J85" s="23">
        <v>150</v>
      </c>
      <c r="K85" s="23"/>
    </row>
    <row r="86" spans="1:11" ht="15" x14ac:dyDescent="0.25">
      <c r="A86" s="20">
        <f t="shared" si="3"/>
        <v>42890.208333333147</v>
      </c>
      <c r="B86" s="21">
        <v>-1.83786</v>
      </c>
      <c r="C86" s="22">
        <v>0.39577000000000001</v>
      </c>
      <c r="D86" s="21">
        <v>90.190579999999997</v>
      </c>
      <c r="E86" s="21"/>
      <c r="F86" s="24" t="str">
        <f t="shared" si="2"/>
        <v/>
      </c>
      <c r="G86" s="24" t="s">
        <v>189</v>
      </c>
      <c r="H86" s="23">
        <v>200.13839999999999</v>
      </c>
      <c r="I86" s="23"/>
      <c r="J86" s="23">
        <v>150</v>
      </c>
      <c r="K86" s="23"/>
    </row>
    <row r="87" spans="1:11" ht="15" x14ac:dyDescent="0.25">
      <c r="A87" s="20">
        <f t="shared" si="3"/>
        <v>42890.249999999811</v>
      </c>
      <c r="B87" s="21">
        <v>3.6651500000000001</v>
      </c>
      <c r="C87" s="22">
        <v>0.34559000000000001</v>
      </c>
      <c r="D87" s="21">
        <v>104.6019</v>
      </c>
      <c r="E87" s="21"/>
      <c r="F87" s="24">
        <f t="shared" si="2"/>
        <v>3.6651500000000001</v>
      </c>
      <c r="G87" s="24">
        <v>3.6651500000000001</v>
      </c>
      <c r="H87" s="23">
        <v>194.6551</v>
      </c>
      <c r="I87" s="23"/>
      <c r="J87" s="23">
        <v>150</v>
      </c>
      <c r="K87" s="23"/>
    </row>
    <row r="88" spans="1:11" ht="15" x14ac:dyDescent="0.25">
      <c r="A88" s="20">
        <f t="shared" si="3"/>
        <v>42890.291666666475</v>
      </c>
      <c r="B88" s="21">
        <v>5.28287</v>
      </c>
      <c r="C88" s="22">
        <v>0.30718000000000001</v>
      </c>
      <c r="D88" s="21">
        <v>158.83019999999999</v>
      </c>
      <c r="E88" s="21"/>
      <c r="F88" s="24">
        <f t="shared" si="2"/>
        <v>5.28287</v>
      </c>
      <c r="G88" s="24">
        <v>5.28287</v>
      </c>
      <c r="H88" s="23">
        <v>194.40960000000001</v>
      </c>
      <c r="I88" s="23"/>
      <c r="J88" s="23">
        <v>150</v>
      </c>
      <c r="K88" s="23"/>
    </row>
    <row r="89" spans="1:11" ht="15" x14ac:dyDescent="0.25">
      <c r="A89" s="20">
        <f t="shared" si="3"/>
        <v>42890.333333333139</v>
      </c>
      <c r="B89" s="21">
        <v>1.88123</v>
      </c>
      <c r="C89" s="22">
        <v>0.41419</v>
      </c>
      <c r="D89" s="21">
        <v>98.252269999999996</v>
      </c>
      <c r="E89" s="21"/>
      <c r="F89" s="24">
        <f t="shared" si="2"/>
        <v>1.88123</v>
      </c>
      <c r="G89" s="24">
        <v>1.88123</v>
      </c>
      <c r="H89" s="23">
        <v>192.04480000000001</v>
      </c>
      <c r="I89" s="23"/>
      <c r="J89" s="23">
        <v>150</v>
      </c>
      <c r="K89" s="23"/>
    </row>
    <row r="90" spans="1:11" ht="15" x14ac:dyDescent="0.25">
      <c r="A90" s="20">
        <f t="shared" si="3"/>
        <v>42890.374999999804</v>
      </c>
      <c r="B90" s="21"/>
      <c r="C90" s="22">
        <v>0.35364000000000001</v>
      </c>
      <c r="D90" s="21">
        <v>56.327959999999997</v>
      </c>
      <c r="E90" s="21"/>
      <c r="F90" s="24" t="str">
        <f t="shared" si="2"/>
        <v/>
      </c>
      <c r="G90" s="24" t="s">
        <v>189</v>
      </c>
      <c r="H90" s="23">
        <v>191.15690000000001</v>
      </c>
      <c r="I90" s="23"/>
      <c r="J90" s="23">
        <v>150</v>
      </c>
      <c r="K90" s="23"/>
    </row>
    <row r="91" spans="1:11" ht="15" x14ac:dyDescent="0.25">
      <c r="A91" s="20">
        <f t="shared" si="3"/>
        <v>42890.416666666468</v>
      </c>
      <c r="B91" s="21"/>
      <c r="C91" s="22">
        <v>0.47537000000000001</v>
      </c>
      <c r="D91" s="21">
        <v>147.74760000000001</v>
      </c>
      <c r="E91" s="21"/>
      <c r="F91" s="24" t="str">
        <f t="shared" si="2"/>
        <v/>
      </c>
      <c r="G91" s="24" t="s">
        <v>189</v>
      </c>
      <c r="H91" s="23">
        <v>190.16319999999999</v>
      </c>
      <c r="I91" s="23"/>
      <c r="J91" s="23">
        <v>150</v>
      </c>
      <c r="K91" s="23"/>
    </row>
    <row r="92" spans="1:11" ht="15" x14ac:dyDescent="0.25">
      <c r="A92" s="20">
        <f t="shared" si="3"/>
        <v>42890.458333333132</v>
      </c>
      <c r="B92" s="21">
        <v>15.709149999999999</v>
      </c>
      <c r="C92" s="22">
        <v>0.46604000000000001</v>
      </c>
      <c r="D92" s="21">
        <v>142.14410000000001</v>
      </c>
      <c r="E92" s="21"/>
      <c r="F92" s="24">
        <f t="shared" si="2"/>
        <v>15.709149999999999</v>
      </c>
      <c r="G92" s="24">
        <v>15.709149999999999</v>
      </c>
      <c r="H92" s="23">
        <v>190.09229999999999</v>
      </c>
      <c r="I92" s="23"/>
      <c r="J92" s="23">
        <v>150</v>
      </c>
      <c r="K92" s="23"/>
    </row>
    <row r="93" spans="1:11" ht="15" x14ac:dyDescent="0.25">
      <c r="A93" s="20">
        <f t="shared" si="3"/>
        <v>42890.499999999796</v>
      </c>
      <c r="B93" s="21">
        <v>35.657330000000002</v>
      </c>
      <c r="C93" s="22">
        <v>1.8164199999999999</v>
      </c>
      <c r="D93" s="21">
        <v>209.3912</v>
      </c>
      <c r="E93" s="21"/>
      <c r="F93" s="24">
        <f t="shared" si="2"/>
        <v>35.657330000000002</v>
      </c>
      <c r="G93" s="24">
        <v>35.657330000000002</v>
      </c>
      <c r="H93" s="23">
        <v>189.56890000000001</v>
      </c>
      <c r="I93" s="23"/>
      <c r="J93" s="23">
        <v>150</v>
      </c>
      <c r="K93" s="23"/>
    </row>
    <row r="94" spans="1:11" ht="15" x14ac:dyDescent="0.25">
      <c r="A94" s="20">
        <f t="shared" si="3"/>
        <v>42890.541666666461</v>
      </c>
      <c r="B94" s="21">
        <v>23.418970000000002</v>
      </c>
      <c r="C94" s="22">
        <v>2.91805</v>
      </c>
      <c r="D94" s="21">
        <v>214.38820000000001</v>
      </c>
      <c r="E94" s="21"/>
      <c r="F94" s="24">
        <f t="shared" si="2"/>
        <v>23.418970000000002</v>
      </c>
      <c r="G94" s="24">
        <v>23.418970000000002</v>
      </c>
      <c r="H94" s="23">
        <v>188.57409999999999</v>
      </c>
      <c r="I94" s="23"/>
      <c r="J94" s="23">
        <v>150</v>
      </c>
      <c r="K94" s="23"/>
    </row>
    <row r="95" spans="1:11" ht="15" x14ac:dyDescent="0.25">
      <c r="A95" s="20">
        <f t="shared" si="3"/>
        <v>42890.583333333125</v>
      </c>
      <c r="B95" s="21">
        <v>3.2122799999999998</v>
      </c>
      <c r="C95" s="22">
        <v>1.8886700000000001</v>
      </c>
      <c r="D95" s="21">
        <v>241.52080000000001</v>
      </c>
      <c r="E95" s="21"/>
      <c r="F95" s="24">
        <f t="shared" si="2"/>
        <v>3.2122799999999998</v>
      </c>
      <c r="G95" s="24">
        <v>3.2122799999999998</v>
      </c>
      <c r="H95" s="23">
        <v>188.19560000000001</v>
      </c>
      <c r="I95" s="23"/>
      <c r="J95" s="23">
        <v>150</v>
      </c>
      <c r="K95" s="23"/>
    </row>
    <row r="96" spans="1:11" ht="15" x14ac:dyDescent="0.25">
      <c r="A96" s="20">
        <f t="shared" si="3"/>
        <v>42890.624999999789</v>
      </c>
      <c r="B96" s="21">
        <v>20.807929999999999</v>
      </c>
      <c r="C96" s="22">
        <v>2.14561</v>
      </c>
      <c r="D96" s="21">
        <v>214.02809999999999</v>
      </c>
      <c r="E96" s="21"/>
      <c r="F96" s="24">
        <f t="shared" si="2"/>
        <v>20.807929999999999</v>
      </c>
      <c r="G96" s="24">
        <v>20.807929999999999</v>
      </c>
      <c r="H96" s="23">
        <v>187.77090000000001</v>
      </c>
      <c r="I96" s="23"/>
      <c r="J96" s="23">
        <v>150</v>
      </c>
      <c r="K96" s="23"/>
    </row>
    <row r="97" spans="1:11" ht="15" x14ac:dyDescent="0.25">
      <c r="A97" s="20">
        <f t="shared" si="3"/>
        <v>42890.666666666453</v>
      </c>
      <c r="B97" s="21">
        <v>12.332140000000001</v>
      </c>
      <c r="C97" s="22">
        <v>2.8003</v>
      </c>
      <c r="D97" s="21">
        <v>230.82669999999999</v>
      </c>
      <c r="E97" s="21"/>
      <c r="F97" s="24">
        <f t="shared" si="2"/>
        <v>12.332140000000001</v>
      </c>
      <c r="G97" s="24">
        <v>12.332140000000001</v>
      </c>
      <c r="H97" s="23">
        <v>187.59540000000001</v>
      </c>
      <c r="I97" s="23"/>
      <c r="J97" s="23">
        <v>150</v>
      </c>
      <c r="K97" s="23"/>
    </row>
    <row r="98" spans="1:11" ht="15" x14ac:dyDescent="0.25">
      <c r="A98" s="20">
        <f t="shared" si="3"/>
        <v>42890.708333333117</v>
      </c>
      <c r="B98" s="21">
        <v>4.2405600000000003</v>
      </c>
      <c r="C98" s="22">
        <v>2.8393700000000002</v>
      </c>
      <c r="D98" s="21">
        <v>226.96780000000001</v>
      </c>
      <c r="E98" s="21"/>
      <c r="F98" s="24">
        <f t="shared" si="2"/>
        <v>4.2405600000000003</v>
      </c>
      <c r="G98" s="24">
        <v>4.2405600000000003</v>
      </c>
      <c r="H98" s="23">
        <v>184.9306</v>
      </c>
      <c r="I98" s="23"/>
      <c r="J98" s="23">
        <v>150</v>
      </c>
      <c r="K98" s="23"/>
    </row>
    <row r="99" spans="1:11" ht="15" x14ac:dyDescent="0.25">
      <c r="A99" s="20">
        <f t="shared" si="3"/>
        <v>42890.749999999782</v>
      </c>
      <c r="B99" s="21">
        <v>2.9995099999999999</v>
      </c>
      <c r="C99" s="22">
        <v>0.76393</v>
      </c>
      <c r="D99" s="21">
        <v>272.34829999999999</v>
      </c>
      <c r="E99" s="21"/>
      <c r="F99" s="24">
        <f t="shared" si="2"/>
        <v>2.9995099999999999</v>
      </c>
      <c r="G99" s="24">
        <v>2.9995099999999999</v>
      </c>
      <c r="H99" s="23">
        <v>182.5068</v>
      </c>
      <c r="I99" s="23"/>
      <c r="J99" s="23">
        <v>150</v>
      </c>
      <c r="K99" s="23"/>
    </row>
    <row r="100" spans="1:11" ht="15" x14ac:dyDescent="0.25">
      <c r="A100" s="20">
        <f t="shared" si="3"/>
        <v>42890.791666666446</v>
      </c>
      <c r="B100" s="21">
        <v>13.159610000000001</v>
      </c>
      <c r="C100" s="22">
        <v>0.57754000000000005</v>
      </c>
      <c r="D100" s="21">
        <v>323.82279999999997</v>
      </c>
      <c r="E100" s="21"/>
      <c r="F100" s="24">
        <f t="shared" si="2"/>
        <v>13.159610000000001</v>
      </c>
      <c r="G100" s="24">
        <v>13.159610000000001</v>
      </c>
      <c r="H100" s="23">
        <v>182.435</v>
      </c>
      <c r="I100" s="23"/>
      <c r="J100" s="23">
        <v>150</v>
      </c>
      <c r="K100" s="23"/>
    </row>
    <row r="101" spans="1:11" ht="15" x14ac:dyDescent="0.25">
      <c r="A101" s="20">
        <f t="shared" si="3"/>
        <v>42890.83333333311</v>
      </c>
      <c r="B101" s="21">
        <v>22.992640000000002</v>
      </c>
      <c r="C101" s="22">
        <v>0.42270999999999997</v>
      </c>
      <c r="D101" s="21">
        <v>297.28449999999998</v>
      </c>
      <c r="E101" s="21"/>
      <c r="F101" s="24">
        <f t="shared" si="2"/>
        <v>22.992640000000002</v>
      </c>
      <c r="G101" s="24">
        <v>22.992640000000002</v>
      </c>
      <c r="H101" s="23">
        <v>182.40369999999999</v>
      </c>
      <c r="I101" s="23"/>
      <c r="J101" s="23">
        <v>150</v>
      </c>
      <c r="K101" s="23"/>
    </row>
    <row r="102" spans="1:11" ht="15" x14ac:dyDescent="0.25">
      <c r="A102" s="20">
        <f t="shared" si="3"/>
        <v>42890.874999999774</v>
      </c>
      <c r="B102" s="21">
        <v>-3.8967900000000002</v>
      </c>
      <c r="C102" s="22">
        <v>0.69967999999999997</v>
      </c>
      <c r="D102" s="21">
        <v>264.48450000000003</v>
      </c>
      <c r="E102" s="21"/>
      <c r="F102" s="24" t="str">
        <f t="shared" si="2"/>
        <v/>
      </c>
      <c r="G102" s="24" t="s">
        <v>189</v>
      </c>
      <c r="H102" s="23">
        <v>180.06780000000001</v>
      </c>
      <c r="I102" s="23"/>
      <c r="J102" s="23">
        <v>150</v>
      </c>
      <c r="K102" s="23"/>
    </row>
    <row r="103" spans="1:11" ht="15" x14ac:dyDescent="0.25">
      <c r="A103" s="20">
        <f t="shared" si="3"/>
        <v>42890.916666666439</v>
      </c>
      <c r="B103" s="21">
        <v>-4.0942100000000003</v>
      </c>
      <c r="C103" s="22">
        <v>0.27409</v>
      </c>
      <c r="D103" s="21">
        <v>172.91079999999999</v>
      </c>
      <c r="E103" s="21"/>
      <c r="F103" s="24" t="str">
        <f t="shared" si="2"/>
        <v/>
      </c>
      <c r="G103" s="24" t="s">
        <v>189</v>
      </c>
      <c r="H103" s="23">
        <v>179.0796</v>
      </c>
      <c r="I103" s="23"/>
      <c r="J103" s="23">
        <v>150</v>
      </c>
      <c r="K103" s="23"/>
    </row>
    <row r="104" spans="1:11" ht="15" x14ac:dyDescent="0.25">
      <c r="A104" s="20">
        <f t="shared" si="3"/>
        <v>42890.958333333103</v>
      </c>
      <c r="B104" s="21">
        <v>2.3768199999999999</v>
      </c>
      <c r="C104" s="22">
        <v>0.45516000000000001</v>
      </c>
      <c r="D104" s="21">
        <v>346.16329999999999</v>
      </c>
      <c r="E104" s="21"/>
      <c r="F104" s="24">
        <f t="shared" si="2"/>
        <v>2.3768199999999999</v>
      </c>
      <c r="G104" s="24">
        <v>2.3768199999999999</v>
      </c>
      <c r="H104" s="23">
        <v>179.0206</v>
      </c>
      <c r="I104" s="23"/>
      <c r="J104" s="23">
        <v>150</v>
      </c>
      <c r="K104" s="23"/>
    </row>
    <row r="105" spans="1:11" ht="15" x14ac:dyDescent="0.25">
      <c r="A105" s="20">
        <f t="shared" si="3"/>
        <v>42890.999999999767</v>
      </c>
      <c r="B105" s="21">
        <v>0.12383</v>
      </c>
      <c r="C105" s="22">
        <v>0.40860000000000002</v>
      </c>
      <c r="D105" s="21">
        <v>302.23930000000001</v>
      </c>
      <c r="E105" s="21"/>
      <c r="F105" s="24">
        <f t="shared" si="2"/>
        <v>0.12383</v>
      </c>
      <c r="G105" s="24">
        <v>0.12383</v>
      </c>
      <c r="H105" s="23">
        <v>178.83070000000001</v>
      </c>
      <c r="I105" s="23"/>
      <c r="J105" s="23">
        <v>150</v>
      </c>
      <c r="K105" s="23"/>
    </row>
    <row r="106" spans="1:11" ht="15" x14ac:dyDescent="0.25">
      <c r="A106" s="20">
        <f t="shared" si="3"/>
        <v>42891.041666666431</v>
      </c>
      <c r="B106" s="21">
        <v>5.84</v>
      </c>
      <c r="C106" s="22">
        <v>0.35715000000000002</v>
      </c>
      <c r="D106" s="21">
        <v>321.7038</v>
      </c>
      <c r="E106" s="21"/>
      <c r="F106" s="24">
        <f t="shared" si="2"/>
        <v>5.84</v>
      </c>
      <c r="G106" s="24">
        <v>5.84</v>
      </c>
      <c r="H106" s="23">
        <v>177.50960000000001</v>
      </c>
      <c r="I106" s="23">
        <f>COUNTIF(G106:G129,"&gt;150")</f>
        <v>0</v>
      </c>
      <c r="J106" s="23">
        <v>150</v>
      </c>
      <c r="K106" s="23"/>
    </row>
    <row r="107" spans="1:11" ht="15" x14ac:dyDescent="0.25">
      <c r="A107" s="20">
        <f t="shared" si="3"/>
        <v>42891.083333333096</v>
      </c>
      <c r="B107" s="21">
        <v>0.17895</v>
      </c>
      <c r="C107" s="22">
        <v>0.43430999999999997</v>
      </c>
      <c r="D107" s="21">
        <v>275.4341</v>
      </c>
      <c r="E107" s="21"/>
      <c r="F107" s="24">
        <f t="shared" si="2"/>
        <v>0.17895</v>
      </c>
      <c r="G107" s="24">
        <v>0.17895</v>
      </c>
      <c r="H107" s="23">
        <v>177.03880000000001</v>
      </c>
      <c r="I107" s="23"/>
      <c r="J107" s="23">
        <v>150</v>
      </c>
      <c r="K107" s="23"/>
    </row>
    <row r="108" spans="1:11" ht="15" x14ac:dyDescent="0.25">
      <c r="A108" s="20">
        <f t="shared" si="3"/>
        <v>42891.12499999976</v>
      </c>
      <c r="B108" s="21">
        <v>-0.23208999999999999</v>
      </c>
      <c r="C108" s="22">
        <v>0.51905999999999997</v>
      </c>
      <c r="D108" s="21">
        <v>264.23700000000002</v>
      </c>
      <c r="E108" s="21"/>
      <c r="F108" s="24" t="str">
        <f t="shared" si="2"/>
        <v/>
      </c>
      <c r="G108" s="24" t="s">
        <v>189</v>
      </c>
      <c r="H108" s="23">
        <v>176.4111</v>
      </c>
      <c r="I108" s="23"/>
      <c r="J108" s="23">
        <v>150</v>
      </c>
      <c r="K108" s="23"/>
    </row>
    <row r="109" spans="1:11" ht="15" x14ac:dyDescent="0.25">
      <c r="A109" s="20">
        <f t="shared" si="3"/>
        <v>42891.166666666424</v>
      </c>
      <c r="B109" s="21">
        <v>-0.18994</v>
      </c>
      <c r="C109" s="22">
        <v>0.59008000000000005</v>
      </c>
      <c r="D109" s="21">
        <v>256.16919999999999</v>
      </c>
      <c r="E109" s="21"/>
      <c r="F109" s="24" t="str">
        <f t="shared" si="2"/>
        <v/>
      </c>
      <c r="G109" s="24" t="s">
        <v>189</v>
      </c>
      <c r="H109" s="23">
        <v>174.54400000000001</v>
      </c>
      <c r="I109" s="23"/>
      <c r="J109" s="23">
        <v>150</v>
      </c>
      <c r="K109" s="23"/>
    </row>
    <row r="110" spans="1:11" ht="15" x14ac:dyDescent="0.25">
      <c r="A110" s="20">
        <f t="shared" si="3"/>
        <v>42891.208333333088</v>
      </c>
      <c r="B110" s="21">
        <v>-2.528</v>
      </c>
      <c r="C110" s="22">
        <v>0.35041</v>
      </c>
      <c r="D110" s="21">
        <v>289.79199999999997</v>
      </c>
      <c r="E110" s="21"/>
      <c r="F110" s="24" t="str">
        <f t="shared" si="2"/>
        <v/>
      </c>
      <c r="G110" s="24" t="s">
        <v>189</v>
      </c>
      <c r="H110" s="23">
        <v>171.85830000000001</v>
      </c>
      <c r="I110" s="23"/>
      <c r="J110" s="23">
        <v>150</v>
      </c>
      <c r="K110" s="23"/>
    </row>
    <row r="111" spans="1:11" ht="15" x14ac:dyDescent="0.25">
      <c r="A111" s="20">
        <f t="shared" si="3"/>
        <v>42891.249999999753</v>
      </c>
      <c r="B111" s="21">
        <v>-0.11305999999999999</v>
      </c>
      <c r="C111" s="22">
        <v>0.57160999999999995</v>
      </c>
      <c r="D111" s="21">
        <v>268.04169999999999</v>
      </c>
      <c r="E111" s="21"/>
      <c r="F111" s="24" t="str">
        <f t="shared" si="2"/>
        <v/>
      </c>
      <c r="G111" s="24" t="s">
        <v>189</v>
      </c>
      <c r="H111" s="23">
        <v>169.8665</v>
      </c>
      <c r="I111" s="23"/>
      <c r="J111" s="23">
        <v>150</v>
      </c>
      <c r="K111" s="23"/>
    </row>
    <row r="112" spans="1:11" ht="15" x14ac:dyDescent="0.25">
      <c r="A112" s="20">
        <f t="shared" si="3"/>
        <v>42891.291666666417</v>
      </c>
      <c r="B112" s="21">
        <v>5.7966699999999998</v>
      </c>
      <c r="C112" s="22">
        <v>0.33040999999999998</v>
      </c>
      <c r="D112" s="21">
        <v>303.31529999999998</v>
      </c>
      <c r="E112" s="21"/>
      <c r="F112" s="24">
        <f t="shared" si="2"/>
        <v>5.7966699999999998</v>
      </c>
      <c r="G112" s="24">
        <v>5.7966699999999998</v>
      </c>
      <c r="H112" s="23">
        <v>169.22900000000001</v>
      </c>
      <c r="I112" s="23"/>
      <c r="J112" s="23">
        <v>150</v>
      </c>
      <c r="K112" s="23"/>
    </row>
    <row r="113" spans="1:11" ht="15" x14ac:dyDescent="0.25">
      <c r="A113" s="20">
        <f t="shared" si="3"/>
        <v>42891.333333333081</v>
      </c>
      <c r="B113" s="21">
        <v>1.7981100000000001</v>
      </c>
      <c r="C113" s="22">
        <v>0.54305999999999999</v>
      </c>
      <c r="D113" s="21">
        <v>277.92309999999998</v>
      </c>
      <c r="E113" s="21"/>
      <c r="F113" s="24">
        <f t="shared" si="2"/>
        <v>1.7981100000000001</v>
      </c>
      <c r="G113" s="24">
        <v>1.7981100000000001</v>
      </c>
      <c r="H113" s="23">
        <v>168.75540000000001</v>
      </c>
      <c r="I113" s="23"/>
      <c r="J113" s="23">
        <v>150</v>
      </c>
      <c r="K113" s="23"/>
    </row>
    <row r="114" spans="1:11" ht="15" x14ac:dyDescent="0.25">
      <c r="A114" s="20">
        <f t="shared" si="3"/>
        <v>42891.374999999745</v>
      </c>
      <c r="B114" s="21">
        <v>-2.1774499999999999</v>
      </c>
      <c r="C114" s="22">
        <v>0.64261000000000001</v>
      </c>
      <c r="D114" s="21">
        <v>225.6746</v>
      </c>
      <c r="E114" s="21"/>
      <c r="F114" s="24" t="str">
        <f t="shared" si="2"/>
        <v/>
      </c>
      <c r="G114" s="24" t="s">
        <v>189</v>
      </c>
      <c r="H114" s="23">
        <v>166.87860000000001</v>
      </c>
      <c r="I114" s="23"/>
      <c r="J114" s="23">
        <v>150</v>
      </c>
      <c r="K114" s="23"/>
    </row>
    <row r="115" spans="1:11" ht="15" x14ac:dyDescent="0.25">
      <c r="A115" s="20">
        <f t="shared" si="3"/>
        <v>42891.41666666641</v>
      </c>
      <c r="B115" s="21">
        <v>2.0732300000000001</v>
      </c>
      <c r="C115" s="22">
        <v>0.31489</v>
      </c>
      <c r="D115" s="21">
        <v>65.656620000000004</v>
      </c>
      <c r="E115" s="21"/>
      <c r="F115" s="24">
        <f t="shared" si="2"/>
        <v>2.0732300000000001</v>
      </c>
      <c r="G115" s="24">
        <v>2.0732300000000001</v>
      </c>
      <c r="H115" s="23">
        <v>166.59950000000001</v>
      </c>
      <c r="I115" s="23"/>
      <c r="J115" s="23">
        <v>150</v>
      </c>
      <c r="K115" s="23"/>
    </row>
    <row r="116" spans="1:11" ht="15" x14ac:dyDescent="0.25">
      <c r="A116" s="20">
        <f t="shared" si="3"/>
        <v>42891.458333333074</v>
      </c>
      <c r="B116" s="21">
        <v>3.9591699999999999</v>
      </c>
      <c r="C116" s="22">
        <v>0.39566000000000001</v>
      </c>
      <c r="D116" s="21">
        <v>174.71510000000001</v>
      </c>
      <c r="E116" s="21"/>
      <c r="F116" s="24">
        <f t="shared" si="2"/>
        <v>3.9591699999999999</v>
      </c>
      <c r="G116" s="24">
        <v>3.9591699999999999</v>
      </c>
      <c r="H116" s="23">
        <v>164.6771</v>
      </c>
      <c r="I116" s="23"/>
      <c r="J116" s="23">
        <v>150</v>
      </c>
      <c r="K116" s="23"/>
    </row>
    <row r="117" spans="1:11" ht="15" x14ac:dyDescent="0.25">
      <c r="A117" s="20">
        <f t="shared" si="3"/>
        <v>42891.499999999738</v>
      </c>
      <c r="B117" s="21">
        <v>17.453720000000001</v>
      </c>
      <c r="C117" s="22">
        <v>0.45330999999999999</v>
      </c>
      <c r="D117" s="21">
        <v>37.678100000000001</v>
      </c>
      <c r="E117" s="21"/>
      <c r="F117" s="24">
        <f t="shared" si="2"/>
        <v>17.453720000000001</v>
      </c>
      <c r="G117" s="24">
        <v>17.453720000000001</v>
      </c>
      <c r="H117" s="23">
        <v>162.48609999999999</v>
      </c>
      <c r="I117" s="23"/>
      <c r="J117" s="23">
        <v>150</v>
      </c>
      <c r="K117" s="23"/>
    </row>
    <row r="118" spans="1:11" ht="15" x14ac:dyDescent="0.25">
      <c r="A118" s="20">
        <f t="shared" si="3"/>
        <v>42891.541666666402</v>
      </c>
      <c r="B118" s="21">
        <v>20.811050000000002</v>
      </c>
      <c r="C118" s="22">
        <v>0.74782999999999999</v>
      </c>
      <c r="D118" s="21">
        <v>9.9912200000000002</v>
      </c>
      <c r="E118" s="21"/>
      <c r="F118" s="24">
        <f t="shared" si="2"/>
        <v>20.811050000000002</v>
      </c>
      <c r="G118" s="24">
        <v>20.811050000000002</v>
      </c>
      <c r="H118" s="23">
        <v>160.87479999999999</v>
      </c>
      <c r="I118" s="23"/>
      <c r="J118" s="23">
        <v>150</v>
      </c>
      <c r="K118" s="23"/>
    </row>
    <row r="119" spans="1:11" ht="15" x14ac:dyDescent="0.25">
      <c r="A119" s="20">
        <f t="shared" si="3"/>
        <v>42891.583333333067</v>
      </c>
      <c r="B119" s="21">
        <v>20.142440000000001</v>
      </c>
      <c r="C119" s="22">
        <v>1.80568</v>
      </c>
      <c r="D119" s="21">
        <v>269.0419</v>
      </c>
      <c r="E119" s="21"/>
      <c r="F119" s="24">
        <f t="shared" si="2"/>
        <v>20.142440000000001</v>
      </c>
      <c r="G119" s="24">
        <v>20.142440000000001</v>
      </c>
      <c r="H119" s="23">
        <v>160.71440000000001</v>
      </c>
      <c r="I119" s="23"/>
      <c r="J119" s="23">
        <v>150</v>
      </c>
      <c r="K119" s="23"/>
    </row>
    <row r="120" spans="1:11" ht="15" x14ac:dyDescent="0.25">
      <c r="A120" s="20">
        <f t="shared" si="3"/>
        <v>42891.624999999731</v>
      </c>
      <c r="B120" s="21">
        <v>9.3084500000000006</v>
      </c>
      <c r="C120" s="22">
        <v>1.72414</v>
      </c>
      <c r="D120" s="21">
        <v>231.86779999999999</v>
      </c>
      <c r="E120" s="21"/>
      <c r="F120" s="24">
        <f t="shared" si="2"/>
        <v>9.3084500000000006</v>
      </c>
      <c r="G120" s="24">
        <v>9.3084500000000006</v>
      </c>
      <c r="H120" s="23">
        <v>158.66720000000001</v>
      </c>
      <c r="I120" s="23"/>
      <c r="J120" s="23">
        <v>150</v>
      </c>
      <c r="K120" s="23"/>
    </row>
    <row r="121" spans="1:11" ht="15" x14ac:dyDescent="0.25">
      <c r="A121" s="20">
        <f t="shared" si="3"/>
        <v>42891.666666666395</v>
      </c>
      <c r="B121" s="21">
        <v>4.9702000000000002</v>
      </c>
      <c r="C121" s="22">
        <v>1.5390299999999999</v>
      </c>
      <c r="D121" s="21">
        <v>248.64689999999999</v>
      </c>
      <c r="E121" s="21"/>
      <c r="F121" s="24">
        <f t="shared" si="2"/>
        <v>4.9702000000000002</v>
      </c>
      <c r="G121" s="24">
        <v>4.9702000000000002</v>
      </c>
      <c r="H121" s="23">
        <v>158.41659999999999</v>
      </c>
      <c r="I121" s="23"/>
      <c r="J121" s="23">
        <v>150</v>
      </c>
      <c r="K121" s="23"/>
    </row>
    <row r="122" spans="1:11" ht="15" x14ac:dyDescent="0.25">
      <c r="A122" s="20">
        <f t="shared" si="3"/>
        <v>42891.708333333059</v>
      </c>
      <c r="B122" s="21">
        <v>12.026450000000001</v>
      </c>
      <c r="C122" s="22">
        <v>1.0775999999999999</v>
      </c>
      <c r="D122" s="21">
        <v>271.44099999999997</v>
      </c>
      <c r="E122" s="21"/>
      <c r="F122" s="24">
        <f t="shared" si="2"/>
        <v>12.026450000000001</v>
      </c>
      <c r="G122" s="24">
        <v>12.026450000000001</v>
      </c>
      <c r="H122" s="23">
        <v>157.08699999999999</v>
      </c>
      <c r="I122" s="23"/>
      <c r="J122" s="23">
        <v>150</v>
      </c>
      <c r="K122" s="23"/>
    </row>
    <row r="123" spans="1:11" ht="15" x14ac:dyDescent="0.25">
      <c r="A123" s="20">
        <f t="shared" si="3"/>
        <v>42891.749999999724</v>
      </c>
      <c r="B123" s="21">
        <v>9.9275599999999997</v>
      </c>
      <c r="C123" s="22">
        <v>1.1330499999999999</v>
      </c>
      <c r="D123" s="21">
        <v>302.27370000000002</v>
      </c>
      <c r="E123" s="21"/>
      <c r="F123" s="24">
        <f t="shared" si="2"/>
        <v>9.9275599999999997</v>
      </c>
      <c r="G123" s="24">
        <v>9.9275599999999997</v>
      </c>
      <c r="H123" s="23">
        <v>156.3031</v>
      </c>
      <c r="I123" s="23"/>
      <c r="J123" s="23">
        <v>150</v>
      </c>
      <c r="K123" s="23"/>
    </row>
    <row r="124" spans="1:11" ht="15" x14ac:dyDescent="0.25">
      <c r="A124" s="20">
        <f t="shared" si="3"/>
        <v>42891.791666666388</v>
      </c>
      <c r="B124" s="21">
        <v>0.54761000000000004</v>
      </c>
      <c r="C124" s="22">
        <v>0.39249000000000001</v>
      </c>
      <c r="D124" s="21">
        <v>32.406460000000003</v>
      </c>
      <c r="E124" s="21"/>
      <c r="F124" s="24">
        <f t="shared" si="2"/>
        <v>0.54761000000000004</v>
      </c>
      <c r="G124" s="24">
        <v>0.54761000000000004</v>
      </c>
      <c r="H124" s="23">
        <v>155.95410000000001</v>
      </c>
      <c r="I124" s="23"/>
      <c r="J124" s="23">
        <v>150</v>
      </c>
      <c r="K124" s="23"/>
    </row>
    <row r="125" spans="1:11" ht="15" x14ac:dyDescent="0.25">
      <c r="A125" s="20">
        <f t="shared" si="3"/>
        <v>42891.833333333052</v>
      </c>
      <c r="B125" s="21"/>
      <c r="C125" s="22">
        <v>0.38643</v>
      </c>
      <c r="D125" s="21">
        <v>72.877039999999994</v>
      </c>
      <c r="E125" s="21"/>
      <c r="F125" s="24" t="str">
        <f t="shared" si="2"/>
        <v/>
      </c>
      <c r="G125" s="24" t="s">
        <v>189</v>
      </c>
      <c r="H125" s="23">
        <v>155.91079999999999</v>
      </c>
      <c r="I125" s="23"/>
      <c r="J125" s="23">
        <v>150</v>
      </c>
      <c r="K125" s="23"/>
    </row>
    <row r="126" spans="1:11" ht="15" x14ac:dyDescent="0.25">
      <c r="A126" s="20">
        <f t="shared" si="3"/>
        <v>42891.874999999716</v>
      </c>
      <c r="B126" s="21"/>
      <c r="C126" s="22">
        <v>1.0333300000000001</v>
      </c>
      <c r="D126" s="21">
        <v>300.62090000000001</v>
      </c>
      <c r="E126" s="21"/>
      <c r="F126" s="24" t="str">
        <f t="shared" si="2"/>
        <v/>
      </c>
      <c r="G126" s="24" t="s">
        <v>189</v>
      </c>
      <c r="H126" s="23">
        <v>155.85480000000001</v>
      </c>
      <c r="I126" s="23"/>
      <c r="J126" s="23">
        <v>150</v>
      </c>
      <c r="K126" s="23"/>
    </row>
    <row r="127" spans="1:11" ht="15" x14ac:dyDescent="0.25">
      <c r="A127" s="20">
        <f t="shared" si="3"/>
        <v>42891.91666666638</v>
      </c>
      <c r="B127" s="21">
        <v>5.7248900000000003</v>
      </c>
      <c r="C127" s="22">
        <v>0.70125000000000004</v>
      </c>
      <c r="D127" s="21">
        <v>318.88600000000002</v>
      </c>
      <c r="E127" s="21"/>
      <c r="F127" s="24">
        <f t="shared" si="2"/>
        <v>5.7248900000000003</v>
      </c>
      <c r="G127" s="24">
        <v>5.7248900000000003</v>
      </c>
      <c r="H127" s="23">
        <v>155.5</v>
      </c>
      <c r="I127" s="23"/>
      <c r="J127" s="23">
        <v>150</v>
      </c>
      <c r="K127" s="23"/>
    </row>
    <row r="128" spans="1:11" ht="15" x14ac:dyDescent="0.25">
      <c r="A128" s="20">
        <f t="shared" si="3"/>
        <v>42891.958333333045</v>
      </c>
      <c r="B128" s="21">
        <v>3.4499999999999999E-3</v>
      </c>
      <c r="C128" s="22">
        <v>0.94430000000000003</v>
      </c>
      <c r="D128" s="21">
        <v>294.84339999999997</v>
      </c>
      <c r="E128" s="21"/>
      <c r="F128" s="24">
        <f t="shared" si="2"/>
        <v>3.4499999999999999E-3</v>
      </c>
      <c r="G128" s="24">
        <v>3.4499999999999999E-3</v>
      </c>
      <c r="H128" s="23">
        <v>154.67449999999999</v>
      </c>
      <c r="I128" s="23"/>
      <c r="J128" s="23">
        <v>150</v>
      </c>
      <c r="K128" s="23"/>
    </row>
    <row r="129" spans="1:11" ht="15" x14ac:dyDescent="0.25">
      <c r="A129" s="20">
        <f t="shared" si="3"/>
        <v>42891.999999999709</v>
      </c>
      <c r="B129" s="21">
        <v>-1.8540000000000001</v>
      </c>
      <c r="C129" s="22">
        <v>0.63283</v>
      </c>
      <c r="D129" s="21">
        <v>6.95648</v>
      </c>
      <c r="E129" s="21"/>
      <c r="F129" s="24" t="str">
        <f t="shared" si="2"/>
        <v/>
      </c>
      <c r="G129" s="24" t="s">
        <v>189</v>
      </c>
      <c r="H129" s="23">
        <v>152.62620000000001</v>
      </c>
      <c r="I129" s="23"/>
      <c r="J129" s="23">
        <v>150</v>
      </c>
      <c r="K129" s="23"/>
    </row>
    <row r="130" spans="1:11" ht="15" x14ac:dyDescent="0.25">
      <c r="A130" s="20">
        <f t="shared" si="3"/>
        <v>42892.041666666373</v>
      </c>
      <c r="B130" s="21">
        <v>4.42767</v>
      </c>
      <c r="C130" s="22">
        <v>0.85753999999999997</v>
      </c>
      <c r="D130" s="21">
        <v>10.467460000000001</v>
      </c>
      <c r="E130" s="21"/>
      <c r="F130" s="24">
        <f t="shared" si="2"/>
        <v>4.42767</v>
      </c>
      <c r="G130" s="24">
        <v>4.42767</v>
      </c>
      <c r="H130" s="23">
        <v>151.40379999999999</v>
      </c>
      <c r="I130" s="23">
        <f>COUNTIF(G130:G153,"&gt;150")</f>
        <v>0</v>
      </c>
      <c r="J130" s="23">
        <v>150</v>
      </c>
      <c r="K130" s="23"/>
    </row>
    <row r="131" spans="1:11" ht="15" x14ac:dyDescent="0.25">
      <c r="A131" s="20">
        <f t="shared" si="3"/>
        <v>42892.083333333037</v>
      </c>
      <c r="B131" s="21">
        <v>3.1214400000000002</v>
      </c>
      <c r="C131" s="22">
        <v>0.43548999999999999</v>
      </c>
      <c r="D131" s="21">
        <v>47.663939999999997</v>
      </c>
      <c r="E131" s="21"/>
      <c r="F131" s="24">
        <f t="shared" si="2"/>
        <v>3.1214400000000002</v>
      </c>
      <c r="G131" s="24">
        <v>3.1214400000000002</v>
      </c>
      <c r="H131" s="23">
        <v>151.09719999999999</v>
      </c>
      <c r="I131" s="23"/>
      <c r="J131" s="23">
        <v>150</v>
      </c>
      <c r="K131" s="23"/>
    </row>
    <row r="132" spans="1:11" ht="15" x14ac:dyDescent="0.25">
      <c r="A132" s="20">
        <f t="shared" si="3"/>
        <v>42892.124999999702</v>
      </c>
      <c r="B132" s="21">
        <v>1.82033</v>
      </c>
      <c r="C132" s="22">
        <v>0.23594999999999999</v>
      </c>
      <c r="D132" s="21">
        <v>267.71690000000001</v>
      </c>
      <c r="E132" s="21"/>
      <c r="F132" s="24">
        <f t="shared" si="2"/>
        <v>1.82033</v>
      </c>
      <c r="G132" s="24">
        <v>1.82033</v>
      </c>
      <c r="H132" s="23">
        <v>151.00559999999999</v>
      </c>
      <c r="I132" s="23"/>
      <c r="J132" s="23">
        <v>150</v>
      </c>
      <c r="K132" s="23"/>
    </row>
    <row r="133" spans="1:11" ht="15" x14ac:dyDescent="0.25">
      <c r="A133" s="20">
        <f t="shared" si="3"/>
        <v>42892.166666666366</v>
      </c>
      <c r="B133" s="21">
        <v>5.0256699999999999</v>
      </c>
      <c r="C133" s="22">
        <v>0.40389999999999998</v>
      </c>
      <c r="D133" s="21">
        <v>31.944330000000001</v>
      </c>
      <c r="E133" s="21"/>
      <c r="F133" s="24">
        <f t="shared" si="2"/>
        <v>5.0256699999999999</v>
      </c>
      <c r="G133" s="24">
        <v>5.0256699999999999</v>
      </c>
      <c r="H133" s="23">
        <v>150.47880000000001</v>
      </c>
      <c r="I133" s="23"/>
      <c r="J133" s="23">
        <v>150</v>
      </c>
      <c r="K133" s="23"/>
    </row>
    <row r="134" spans="1:11" ht="15" x14ac:dyDescent="0.25">
      <c r="A134" s="20">
        <f t="shared" si="3"/>
        <v>42892.20833333303</v>
      </c>
      <c r="B134" s="21">
        <v>1.8757200000000001</v>
      </c>
      <c r="C134" s="22">
        <v>0.39340000000000003</v>
      </c>
      <c r="D134" s="21">
        <v>296.20940000000002</v>
      </c>
      <c r="E134" s="21"/>
      <c r="F134" s="24">
        <f t="shared" si="2"/>
        <v>1.8757200000000001</v>
      </c>
      <c r="G134" s="24">
        <v>1.8757200000000001</v>
      </c>
      <c r="H134" s="23">
        <v>149</v>
      </c>
      <c r="I134" s="23"/>
      <c r="J134" s="23">
        <v>150</v>
      </c>
      <c r="K134" s="23"/>
    </row>
    <row r="135" spans="1:11" ht="15" x14ac:dyDescent="0.25">
      <c r="A135" s="20">
        <f t="shared" si="3"/>
        <v>42892.249999999694</v>
      </c>
      <c r="B135" s="21">
        <v>2.21706</v>
      </c>
      <c r="C135" s="22">
        <v>0.42376999999999998</v>
      </c>
      <c r="D135" s="21">
        <v>8.6095299999999995</v>
      </c>
      <c r="E135" s="21"/>
      <c r="F135" s="24">
        <f t="shared" si="2"/>
        <v>2.21706</v>
      </c>
      <c r="G135" s="24">
        <v>2.21706</v>
      </c>
      <c r="H135" s="23">
        <v>148.48140000000001</v>
      </c>
      <c r="I135" s="23"/>
      <c r="J135" s="23">
        <v>150</v>
      </c>
      <c r="K135" s="23"/>
    </row>
    <row r="136" spans="1:11" ht="15" x14ac:dyDescent="0.25">
      <c r="A136" s="20">
        <f t="shared" si="3"/>
        <v>42892.291666666359</v>
      </c>
      <c r="B136" s="21">
        <v>-1.7745</v>
      </c>
      <c r="C136" s="22">
        <v>0.71587000000000001</v>
      </c>
      <c r="D136" s="21">
        <v>315.4348</v>
      </c>
      <c r="E136" s="21"/>
      <c r="F136" s="24" t="str">
        <f t="shared" si="2"/>
        <v/>
      </c>
      <c r="G136" s="24" t="s">
        <v>189</v>
      </c>
      <c r="H136" s="23">
        <v>147.8091</v>
      </c>
      <c r="I136" s="23"/>
      <c r="J136" s="23">
        <v>150</v>
      </c>
      <c r="K136" s="23"/>
    </row>
    <row r="137" spans="1:11" ht="15" x14ac:dyDescent="0.25">
      <c r="A137" s="20">
        <f t="shared" si="3"/>
        <v>42892.333333333023</v>
      </c>
      <c r="B137" s="21">
        <v>3.1116000000000001</v>
      </c>
      <c r="C137" s="22">
        <v>1.05562</v>
      </c>
      <c r="D137" s="21">
        <v>15.43451</v>
      </c>
      <c r="E137" s="21"/>
      <c r="F137" s="24">
        <f t="shared" si="2"/>
        <v>3.1116000000000001</v>
      </c>
      <c r="G137" s="24">
        <v>3.1116000000000001</v>
      </c>
      <c r="H137" s="23">
        <v>147.7028</v>
      </c>
      <c r="I137" s="23"/>
      <c r="J137" s="23">
        <v>150</v>
      </c>
      <c r="K137" s="23"/>
    </row>
    <row r="138" spans="1:11" ht="15" x14ac:dyDescent="0.25">
      <c r="A138" s="20">
        <f t="shared" si="3"/>
        <v>42892.374999999687</v>
      </c>
      <c r="B138" s="21"/>
      <c r="C138" s="22">
        <v>0.41538000000000003</v>
      </c>
      <c r="D138" s="21">
        <v>87.896460000000005</v>
      </c>
      <c r="E138" s="21"/>
      <c r="F138" s="24" t="str">
        <f t="shared" si="2"/>
        <v/>
      </c>
      <c r="G138" s="24" t="s">
        <v>189</v>
      </c>
      <c r="H138" s="23">
        <v>147.5966</v>
      </c>
      <c r="I138" s="23"/>
      <c r="J138" s="23">
        <v>150</v>
      </c>
      <c r="K138" s="23"/>
    </row>
    <row r="139" spans="1:11" ht="15" x14ac:dyDescent="0.25">
      <c r="A139" s="20">
        <f t="shared" si="3"/>
        <v>42892.416666666351</v>
      </c>
      <c r="B139" s="21"/>
      <c r="C139" s="22">
        <v>0.81183000000000005</v>
      </c>
      <c r="D139" s="21">
        <v>83.863129999999998</v>
      </c>
      <c r="E139" s="21"/>
      <c r="F139" s="24" t="str">
        <f t="shared" ref="F139:F202" si="4">IF(AND(B139&gt;0,ISNUMBER(B139)),B139,"")</f>
        <v/>
      </c>
      <c r="G139" s="24" t="s">
        <v>189</v>
      </c>
      <c r="H139" s="23">
        <v>146.87029999999999</v>
      </c>
      <c r="I139" s="23"/>
      <c r="J139" s="23">
        <v>150</v>
      </c>
      <c r="K139" s="23"/>
    </row>
    <row r="140" spans="1:11" ht="15" x14ac:dyDescent="0.25">
      <c r="A140" s="20">
        <f t="shared" ref="A140:A203" si="5">A139+1/24</f>
        <v>42892.458333333016</v>
      </c>
      <c r="B140" s="21">
        <v>12.66883</v>
      </c>
      <c r="C140" s="22">
        <v>0.65615000000000001</v>
      </c>
      <c r="D140" s="21">
        <v>355.84899999999999</v>
      </c>
      <c r="E140" s="21"/>
      <c r="F140" s="24">
        <f t="shared" si="4"/>
        <v>12.66883</v>
      </c>
      <c r="G140" s="24">
        <v>12.66883</v>
      </c>
      <c r="H140" s="23">
        <v>145.95050000000001</v>
      </c>
      <c r="I140" s="23"/>
      <c r="J140" s="23">
        <v>150</v>
      </c>
      <c r="K140" s="23"/>
    </row>
    <row r="141" spans="1:11" ht="15" x14ac:dyDescent="0.25">
      <c r="A141" s="20">
        <f t="shared" si="5"/>
        <v>42892.49999999968</v>
      </c>
      <c r="B141" s="21">
        <v>24.156279999999999</v>
      </c>
      <c r="C141" s="22">
        <v>2.0874299999999999</v>
      </c>
      <c r="D141" s="21">
        <v>329.84750000000003</v>
      </c>
      <c r="E141" s="21"/>
      <c r="F141" s="24">
        <f t="shared" si="4"/>
        <v>24.156279999999999</v>
      </c>
      <c r="G141" s="24">
        <v>24.156279999999999</v>
      </c>
      <c r="H141" s="23">
        <v>145.7775</v>
      </c>
      <c r="I141" s="23"/>
      <c r="J141" s="23">
        <v>150</v>
      </c>
      <c r="K141" s="23"/>
    </row>
    <row r="142" spans="1:11" ht="15" x14ac:dyDescent="0.25">
      <c r="A142" s="20">
        <f t="shared" si="5"/>
        <v>42892.541666666344</v>
      </c>
      <c r="B142" s="21">
        <v>19.427109999999999</v>
      </c>
      <c r="C142" s="22">
        <v>2.2735099999999999</v>
      </c>
      <c r="D142" s="21">
        <v>291.64330000000001</v>
      </c>
      <c r="E142" s="21"/>
      <c r="F142" s="24">
        <f t="shared" si="4"/>
        <v>19.427109999999999</v>
      </c>
      <c r="G142" s="24">
        <v>19.427109999999999</v>
      </c>
      <c r="H142" s="23">
        <v>145.26589999999999</v>
      </c>
      <c r="I142" s="23"/>
      <c r="J142" s="23">
        <v>150</v>
      </c>
      <c r="K142" s="23"/>
    </row>
    <row r="143" spans="1:11" ht="15" x14ac:dyDescent="0.25">
      <c r="A143" s="20">
        <f t="shared" si="5"/>
        <v>42892.583333333008</v>
      </c>
      <c r="B143" s="21">
        <v>4.4496099999999998</v>
      </c>
      <c r="C143" s="22">
        <v>2.9897100000000001</v>
      </c>
      <c r="D143" s="21">
        <v>282.41359999999997</v>
      </c>
      <c r="E143" s="21"/>
      <c r="F143" s="24">
        <f t="shared" si="4"/>
        <v>4.4496099999999998</v>
      </c>
      <c r="G143" s="24">
        <v>4.4496099999999998</v>
      </c>
      <c r="H143" s="23">
        <v>143.55779999999999</v>
      </c>
      <c r="I143" s="23"/>
      <c r="J143" s="23">
        <v>150</v>
      </c>
      <c r="K143" s="23"/>
    </row>
    <row r="144" spans="1:11" ht="15" x14ac:dyDescent="0.25">
      <c r="A144" s="20">
        <f t="shared" si="5"/>
        <v>42892.624999999673</v>
      </c>
      <c r="B144" s="21">
        <v>11.73911</v>
      </c>
      <c r="C144" s="22">
        <v>3.76172</v>
      </c>
      <c r="D144" s="21">
        <v>271.26060000000001</v>
      </c>
      <c r="E144" s="21"/>
      <c r="F144" s="24">
        <f t="shared" si="4"/>
        <v>11.73911</v>
      </c>
      <c r="G144" s="24">
        <v>11.73911</v>
      </c>
      <c r="H144" s="23">
        <v>142.642</v>
      </c>
      <c r="I144" s="23"/>
      <c r="J144" s="23">
        <v>150</v>
      </c>
      <c r="K144" s="23"/>
    </row>
    <row r="145" spans="1:11" ht="15" x14ac:dyDescent="0.25">
      <c r="A145" s="20">
        <f t="shared" si="5"/>
        <v>42892.666666666337</v>
      </c>
      <c r="B145" s="21">
        <v>12.376010000000001</v>
      </c>
      <c r="C145" s="22">
        <v>3.3297400000000001</v>
      </c>
      <c r="D145" s="21">
        <v>288.7697</v>
      </c>
      <c r="E145" s="21"/>
      <c r="F145" s="24">
        <f t="shared" si="4"/>
        <v>12.376010000000001</v>
      </c>
      <c r="G145" s="24">
        <v>12.376010000000001</v>
      </c>
      <c r="H145" s="23">
        <v>142.34059999999999</v>
      </c>
      <c r="I145" s="23"/>
      <c r="J145" s="23">
        <v>150</v>
      </c>
      <c r="K145" s="23"/>
    </row>
    <row r="146" spans="1:11" ht="15" x14ac:dyDescent="0.25">
      <c r="A146" s="20">
        <f t="shared" si="5"/>
        <v>42892.708333333001</v>
      </c>
      <c r="B146" s="21">
        <v>23.40917</v>
      </c>
      <c r="C146" s="22">
        <v>1.6905600000000001</v>
      </c>
      <c r="D146" s="21">
        <v>296.02390000000003</v>
      </c>
      <c r="E146" s="21"/>
      <c r="F146" s="24">
        <f t="shared" si="4"/>
        <v>23.40917</v>
      </c>
      <c r="G146" s="24">
        <v>23.40917</v>
      </c>
      <c r="H146" s="23">
        <v>141.5018</v>
      </c>
      <c r="I146" s="23"/>
      <c r="J146" s="23">
        <v>150</v>
      </c>
      <c r="K146" s="23"/>
    </row>
    <row r="147" spans="1:11" ht="15" x14ac:dyDescent="0.25">
      <c r="A147" s="20">
        <f t="shared" si="5"/>
        <v>42892.749999999665</v>
      </c>
      <c r="B147" s="21">
        <v>19.278670000000002</v>
      </c>
      <c r="C147" s="22">
        <v>0.24879000000000001</v>
      </c>
      <c r="D147" s="21">
        <v>350.89429999999999</v>
      </c>
      <c r="E147" s="21"/>
      <c r="F147" s="24">
        <f t="shared" si="4"/>
        <v>19.278670000000002</v>
      </c>
      <c r="G147" s="24">
        <v>19.278670000000002</v>
      </c>
      <c r="H147" s="23">
        <v>141.21010000000001</v>
      </c>
      <c r="I147" s="23"/>
      <c r="J147" s="23">
        <v>150</v>
      </c>
      <c r="K147" s="23"/>
    </row>
    <row r="148" spans="1:11" ht="15" x14ac:dyDescent="0.25">
      <c r="A148" s="20">
        <f t="shared" si="5"/>
        <v>42892.79166666633</v>
      </c>
      <c r="B148" s="21">
        <v>4.5464599999999997</v>
      </c>
      <c r="C148" s="22">
        <v>0.33304</v>
      </c>
      <c r="D148" s="21">
        <v>222.32159999999999</v>
      </c>
      <c r="E148" s="21"/>
      <c r="F148" s="24">
        <f t="shared" si="4"/>
        <v>4.5464599999999997</v>
      </c>
      <c r="G148" s="24">
        <v>4.5464599999999997</v>
      </c>
      <c r="H148" s="23">
        <v>141</v>
      </c>
      <c r="I148" s="23"/>
      <c r="J148" s="23">
        <v>150</v>
      </c>
      <c r="K148" s="23"/>
    </row>
    <row r="149" spans="1:11" ht="15" x14ac:dyDescent="0.25">
      <c r="A149" s="20">
        <f t="shared" si="5"/>
        <v>42892.833333332994</v>
      </c>
      <c r="B149" s="21">
        <v>3.2011400000000001</v>
      </c>
      <c r="C149" s="22">
        <v>0.42460999999999999</v>
      </c>
      <c r="D149" s="21">
        <v>241.9896</v>
      </c>
      <c r="E149" s="21"/>
      <c r="F149" s="24">
        <f t="shared" si="4"/>
        <v>3.2011400000000001</v>
      </c>
      <c r="G149" s="24">
        <v>3.2011400000000001</v>
      </c>
      <c r="H149" s="23">
        <v>140.53290000000001</v>
      </c>
      <c r="I149" s="23"/>
      <c r="J149" s="23">
        <v>150</v>
      </c>
      <c r="K149" s="23"/>
    </row>
    <row r="150" spans="1:11" ht="15" x14ac:dyDescent="0.25">
      <c r="A150" s="20">
        <f t="shared" si="5"/>
        <v>42892.874999999658</v>
      </c>
      <c r="B150" s="21"/>
      <c r="C150" s="22">
        <v>0.29596</v>
      </c>
      <c r="D150" s="21">
        <v>247.81460000000001</v>
      </c>
      <c r="E150" s="21"/>
      <c r="F150" s="24" t="str">
        <f t="shared" si="4"/>
        <v/>
      </c>
      <c r="G150" s="24" t="s">
        <v>189</v>
      </c>
      <c r="H150" s="23">
        <v>140.05959999999999</v>
      </c>
      <c r="I150" s="23"/>
      <c r="J150" s="23">
        <v>150</v>
      </c>
      <c r="K150" s="23"/>
    </row>
    <row r="151" spans="1:11" ht="15" x14ac:dyDescent="0.25">
      <c r="A151" s="20">
        <f t="shared" si="5"/>
        <v>42892.916666666322</v>
      </c>
      <c r="B151" s="21">
        <v>-3.4058700000000002</v>
      </c>
      <c r="C151" s="22">
        <v>0.43635000000000002</v>
      </c>
      <c r="D151" s="21">
        <v>355.95429999999999</v>
      </c>
      <c r="E151" s="21"/>
      <c r="F151" s="24" t="str">
        <f t="shared" si="4"/>
        <v/>
      </c>
      <c r="G151" s="24" t="s">
        <v>189</v>
      </c>
      <c r="H151" s="23">
        <v>140.02119999999999</v>
      </c>
      <c r="I151" s="23"/>
      <c r="J151" s="23">
        <v>150</v>
      </c>
      <c r="K151" s="23"/>
    </row>
    <row r="152" spans="1:11" ht="15" x14ac:dyDescent="0.25">
      <c r="A152" s="20">
        <f t="shared" si="5"/>
        <v>42892.958333332987</v>
      </c>
      <c r="B152" s="21"/>
      <c r="C152" s="22">
        <v>0.85275999999999996</v>
      </c>
      <c r="D152" s="21">
        <v>308.01909999999998</v>
      </c>
      <c r="E152" s="21"/>
      <c r="F152" s="24" t="str">
        <f t="shared" si="4"/>
        <v/>
      </c>
      <c r="G152" s="24" t="s">
        <v>189</v>
      </c>
      <c r="H152" s="23">
        <v>139.48009999999999</v>
      </c>
      <c r="I152" s="23"/>
      <c r="J152" s="23">
        <v>150</v>
      </c>
      <c r="K152" s="23"/>
    </row>
    <row r="153" spans="1:11" ht="15" x14ac:dyDescent="0.25">
      <c r="A153" s="20">
        <f t="shared" si="5"/>
        <v>42892.999999999651</v>
      </c>
      <c r="B153" s="21">
        <v>-0.76441999999999999</v>
      </c>
      <c r="C153" s="22">
        <v>0.68452000000000002</v>
      </c>
      <c r="D153" s="21">
        <v>256.31240000000003</v>
      </c>
      <c r="E153" s="21"/>
      <c r="F153" s="24" t="str">
        <f t="shared" si="4"/>
        <v/>
      </c>
      <c r="G153" s="24" t="s">
        <v>189</v>
      </c>
      <c r="H153" s="23">
        <v>139.29660000000001</v>
      </c>
      <c r="I153" s="23"/>
      <c r="J153" s="23">
        <v>150</v>
      </c>
      <c r="K153" s="23"/>
    </row>
    <row r="154" spans="1:11" ht="15" x14ac:dyDescent="0.25">
      <c r="A154" s="20">
        <f t="shared" si="5"/>
        <v>42893.041666666315</v>
      </c>
      <c r="B154" s="21">
        <v>6.09213</v>
      </c>
      <c r="C154" s="22">
        <v>1.64093</v>
      </c>
      <c r="D154" s="21">
        <v>272.99200000000002</v>
      </c>
      <c r="E154" s="21"/>
      <c r="F154" s="24">
        <f t="shared" si="4"/>
        <v>6.09213</v>
      </c>
      <c r="G154" s="24">
        <v>6.09213</v>
      </c>
      <c r="H154" s="23">
        <v>138.31530000000001</v>
      </c>
      <c r="I154" s="23">
        <f>COUNTIF(G154:G177,"&gt;150")</f>
        <v>0</v>
      </c>
      <c r="J154" s="23">
        <v>150</v>
      </c>
      <c r="K154" s="23"/>
    </row>
    <row r="155" spans="1:11" ht="15" x14ac:dyDescent="0.25">
      <c r="A155" s="20">
        <f t="shared" si="5"/>
        <v>42893.083333332979</v>
      </c>
      <c r="B155" s="21">
        <v>3.4721099999999998</v>
      </c>
      <c r="C155" s="22">
        <v>1.71275</v>
      </c>
      <c r="D155" s="21">
        <v>268.48340000000002</v>
      </c>
      <c r="E155" s="21"/>
      <c r="F155" s="24">
        <f t="shared" si="4"/>
        <v>3.4721099999999998</v>
      </c>
      <c r="G155" s="24">
        <v>3.4721099999999998</v>
      </c>
      <c r="H155" s="23">
        <v>137.02879999999999</v>
      </c>
      <c r="I155" s="23"/>
      <c r="J155" s="23">
        <v>150</v>
      </c>
      <c r="K155" s="23"/>
    </row>
    <row r="156" spans="1:11" ht="15" x14ac:dyDescent="0.25">
      <c r="A156" s="20">
        <f t="shared" si="5"/>
        <v>42893.124999999643</v>
      </c>
      <c r="B156" s="21">
        <v>0.73362000000000005</v>
      </c>
      <c r="C156" s="22">
        <v>1.72353</v>
      </c>
      <c r="D156" s="21">
        <v>276.11059999999998</v>
      </c>
      <c r="E156" s="21"/>
      <c r="F156" s="24">
        <f t="shared" si="4"/>
        <v>0.73362000000000005</v>
      </c>
      <c r="G156" s="24">
        <v>0.73362000000000005</v>
      </c>
      <c r="H156" s="23">
        <v>135.9932</v>
      </c>
      <c r="I156" s="23"/>
      <c r="J156" s="23">
        <v>150</v>
      </c>
      <c r="K156" s="23"/>
    </row>
    <row r="157" spans="1:11" ht="15" x14ac:dyDescent="0.25">
      <c r="A157" s="20">
        <f t="shared" si="5"/>
        <v>42893.166666666308</v>
      </c>
      <c r="B157" s="21">
        <v>6.96333</v>
      </c>
      <c r="C157" s="22">
        <v>1.6335299999999999</v>
      </c>
      <c r="D157" s="21">
        <v>266.7276</v>
      </c>
      <c r="E157" s="21"/>
      <c r="F157" s="24">
        <f t="shared" si="4"/>
        <v>6.96333</v>
      </c>
      <c r="G157" s="24">
        <v>6.96333</v>
      </c>
      <c r="H157" s="23">
        <v>134.6095</v>
      </c>
      <c r="I157" s="23"/>
      <c r="J157" s="23">
        <v>150</v>
      </c>
      <c r="K157" s="23"/>
    </row>
    <row r="158" spans="1:11" ht="15" x14ac:dyDescent="0.25">
      <c r="A158" s="20">
        <f t="shared" si="5"/>
        <v>42893.208333332972</v>
      </c>
      <c r="B158" s="21">
        <v>2.7526700000000002</v>
      </c>
      <c r="C158" s="22">
        <v>0.39156000000000002</v>
      </c>
      <c r="D158" s="21">
        <v>106.22790000000001</v>
      </c>
      <c r="E158" s="21"/>
      <c r="F158" s="24">
        <f t="shared" si="4"/>
        <v>2.7526700000000002</v>
      </c>
      <c r="G158" s="24">
        <v>2.7526700000000002</v>
      </c>
      <c r="H158" s="23">
        <v>133.80090000000001</v>
      </c>
      <c r="I158" s="23"/>
      <c r="J158" s="23">
        <v>150</v>
      </c>
      <c r="K158" s="23"/>
    </row>
    <row r="159" spans="1:11" ht="15" x14ac:dyDescent="0.25">
      <c r="A159" s="20">
        <f t="shared" si="5"/>
        <v>42893.249999999636</v>
      </c>
      <c r="B159" s="21">
        <v>5.76633</v>
      </c>
      <c r="C159" s="22">
        <v>0.60755999999999999</v>
      </c>
      <c r="D159" s="21">
        <v>312.43150000000003</v>
      </c>
      <c r="E159" s="21"/>
      <c r="F159" s="24">
        <f t="shared" si="4"/>
        <v>5.76633</v>
      </c>
      <c r="G159" s="24">
        <v>5.76633</v>
      </c>
      <c r="H159" s="23">
        <v>133.22829999999999</v>
      </c>
      <c r="I159" s="23"/>
      <c r="J159" s="23">
        <v>150</v>
      </c>
      <c r="K159" s="23"/>
    </row>
    <row r="160" spans="1:11" ht="15" x14ac:dyDescent="0.25">
      <c r="A160" s="20">
        <f t="shared" si="5"/>
        <v>42893.2916666663</v>
      </c>
      <c r="B160" s="21">
        <v>9.6210599999999999</v>
      </c>
      <c r="C160" s="22">
        <v>0.48830000000000001</v>
      </c>
      <c r="D160" s="21">
        <v>273.1302</v>
      </c>
      <c r="E160" s="21"/>
      <c r="F160" s="24">
        <f t="shared" si="4"/>
        <v>9.6210599999999999</v>
      </c>
      <c r="G160" s="24">
        <v>9.6210599999999999</v>
      </c>
      <c r="H160" s="23">
        <v>130.50049999999999</v>
      </c>
      <c r="I160" s="23"/>
      <c r="J160" s="23">
        <v>150</v>
      </c>
      <c r="K160" s="23"/>
    </row>
    <row r="161" spans="1:11" ht="15" x14ac:dyDescent="0.25">
      <c r="A161" s="20">
        <f t="shared" si="5"/>
        <v>42893.333333332965</v>
      </c>
      <c r="B161" s="21">
        <v>7.6956699999999998</v>
      </c>
      <c r="C161" s="22">
        <v>0.44194</v>
      </c>
      <c r="D161" s="21">
        <v>307.29730000000001</v>
      </c>
      <c r="E161" s="21"/>
      <c r="F161" s="24">
        <f t="shared" si="4"/>
        <v>7.6956699999999998</v>
      </c>
      <c r="G161" s="24">
        <v>7.6956699999999998</v>
      </c>
      <c r="H161" s="23">
        <v>130.38810000000001</v>
      </c>
      <c r="I161" s="23"/>
      <c r="J161" s="23">
        <v>150</v>
      </c>
      <c r="K161" s="23"/>
    </row>
    <row r="162" spans="1:11" ht="15" x14ac:dyDescent="0.25">
      <c r="A162" s="20">
        <f t="shared" si="5"/>
        <v>42893.374999999629</v>
      </c>
      <c r="B162" s="21"/>
      <c r="C162" s="22">
        <v>1.83405</v>
      </c>
      <c r="D162" s="21">
        <v>341.15350000000001</v>
      </c>
      <c r="E162" s="21"/>
      <c r="F162" s="24" t="str">
        <f t="shared" si="4"/>
        <v/>
      </c>
      <c r="G162" s="24" t="s">
        <v>189</v>
      </c>
      <c r="H162" s="23">
        <v>129.92019999999999</v>
      </c>
      <c r="I162" s="23"/>
      <c r="J162" s="23">
        <v>150</v>
      </c>
      <c r="K162" s="23"/>
    </row>
    <row r="163" spans="1:11" ht="15" x14ac:dyDescent="0.25">
      <c r="A163" s="20">
        <f t="shared" si="5"/>
        <v>42893.416666666293</v>
      </c>
      <c r="B163" s="21"/>
      <c r="C163" s="22">
        <v>2.0137999999999998</v>
      </c>
      <c r="D163" s="21">
        <v>271.32850000000002</v>
      </c>
      <c r="E163" s="21"/>
      <c r="F163" s="24" t="str">
        <f t="shared" si="4"/>
        <v/>
      </c>
      <c r="G163" s="24" t="s">
        <v>189</v>
      </c>
      <c r="H163" s="23">
        <v>129.82859999999999</v>
      </c>
      <c r="I163" s="23"/>
      <c r="J163" s="23">
        <v>150</v>
      </c>
      <c r="K163" s="23"/>
    </row>
    <row r="164" spans="1:11" ht="15" x14ac:dyDescent="0.25">
      <c r="A164" s="20">
        <f t="shared" si="5"/>
        <v>42893.458333332957</v>
      </c>
      <c r="B164" s="21">
        <v>16.795390000000001</v>
      </c>
      <c r="C164" s="22">
        <v>2.3574600000000001</v>
      </c>
      <c r="D164" s="21">
        <v>262.90589999999997</v>
      </c>
      <c r="E164" s="21"/>
      <c r="F164" s="24">
        <f t="shared" si="4"/>
        <v>16.795390000000001</v>
      </c>
      <c r="G164" s="24">
        <v>16.795390000000001</v>
      </c>
      <c r="H164" s="23">
        <v>129.3331</v>
      </c>
      <c r="I164" s="23"/>
      <c r="J164" s="23">
        <v>150</v>
      </c>
      <c r="K164" s="23"/>
    </row>
    <row r="165" spans="1:11" ht="15" x14ac:dyDescent="0.25">
      <c r="A165" s="20">
        <f t="shared" si="5"/>
        <v>42893.499999999622</v>
      </c>
      <c r="B165" s="21">
        <v>18.893170000000001</v>
      </c>
      <c r="C165" s="22">
        <v>2.4236800000000001</v>
      </c>
      <c r="D165" s="21">
        <v>259.99349999999998</v>
      </c>
      <c r="E165" s="21"/>
      <c r="F165" s="24">
        <f t="shared" si="4"/>
        <v>18.893170000000001</v>
      </c>
      <c r="G165" s="24">
        <v>18.893170000000001</v>
      </c>
      <c r="H165" s="23">
        <v>128.67400000000001</v>
      </c>
      <c r="I165" s="23"/>
      <c r="J165" s="23">
        <v>150</v>
      </c>
      <c r="K165" s="23"/>
    </row>
    <row r="166" spans="1:11" ht="15" x14ac:dyDescent="0.25">
      <c r="A166" s="20">
        <f t="shared" si="5"/>
        <v>42893.541666666286</v>
      </c>
      <c r="B166" s="21">
        <v>19.562449999999998</v>
      </c>
      <c r="C166" s="22">
        <v>3.0043899999999999</v>
      </c>
      <c r="D166" s="21">
        <v>261.15949999999998</v>
      </c>
      <c r="E166" s="21"/>
      <c r="F166" s="24">
        <f t="shared" si="4"/>
        <v>19.562449999999998</v>
      </c>
      <c r="G166" s="24">
        <v>19.562449999999998</v>
      </c>
      <c r="H166" s="23">
        <v>128.40530000000001</v>
      </c>
      <c r="I166" s="23"/>
      <c r="J166" s="23">
        <v>150</v>
      </c>
      <c r="K166" s="23"/>
    </row>
    <row r="167" spans="1:11" ht="15" x14ac:dyDescent="0.25">
      <c r="A167" s="20">
        <f t="shared" si="5"/>
        <v>42893.58333333295</v>
      </c>
      <c r="B167" s="21">
        <v>12.718500000000001</v>
      </c>
      <c r="C167" s="22">
        <v>3.5810399999999998</v>
      </c>
      <c r="D167" s="21">
        <v>250.2901</v>
      </c>
      <c r="E167" s="21"/>
      <c r="F167" s="24">
        <f t="shared" si="4"/>
        <v>12.718500000000001</v>
      </c>
      <c r="G167" s="24">
        <v>12.718500000000001</v>
      </c>
      <c r="H167" s="23">
        <v>128</v>
      </c>
      <c r="I167" s="23"/>
      <c r="J167" s="23">
        <v>150</v>
      </c>
      <c r="K167" s="23"/>
    </row>
    <row r="168" spans="1:11" ht="15" x14ac:dyDescent="0.25">
      <c r="A168" s="20">
        <f t="shared" si="5"/>
        <v>42893.624999999614</v>
      </c>
      <c r="B168" s="21">
        <v>-1.8004</v>
      </c>
      <c r="C168" s="22">
        <v>2.2227999999999999</v>
      </c>
      <c r="D168" s="21">
        <v>251.6523</v>
      </c>
      <c r="E168" s="21"/>
      <c r="F168" s="24" t="str">
        <f t="shared" si="4"/>
        <v/>
      </c>
      <c r="G168" s="24" t="s">
        <v>189</v>
      </c>
      <c r="H168" s="23">
        <v>127.8622</v>
      </c>
      <c r="I168" s="23"/>
      <c r="J168" s="23">
        <v>150</v>
      </c>
      <c r="K168" s="23"/>
    </row>
    <row r="169" spans="1:11" ht="15" x14ac:dyDescent="0.25">
      <c r="A169" s="20">
        <f t="shared" si="5"/>
        <v>42893.666666666279</v>
      </c>
      <c r="B169" s="21">
        <v>3.29867</v>
      </c>
      <c r="C169" s="22">
        <v>2.8581500000000002</v>
      </c>
      <c r="D169" s="21">
        <v>243.4263</v>
      </c>
      <c r="E169" s="21"/>
      <c r="F169" s="24">
        <f t="shared" si="4"/>
        <v>3.29867</v>
      </c>
      <c r="G169" s="24">
        <v>3.29867</v>
      </c>
      <c r="H169" s="23">
        <v>127.6378</v>
      </c>
      <c r="I169" s="23"/>
      <c r="J169" s="23">
        <v>150</v>
      </c>
      <c r="K169" s="23"/>
    </row>
    <row r="170" spans="1:11" ht="15" x14ac:dyDescent="0.25">
      <c r="A170" s="20">
        <f t="shared" si="5"/>
        <v>42893.708333332943</v>
      </c>
      <c r="B170" s="21">
        <v>11.71339</v>
      </c>
      <c r="C170" s="22">
        <v>2.9757799999999999</v>
      </c>
      <c r="D170" s="21">
        <v>245.50899999999999</v>
      </c>
      <c r="E170" s="21"/>
      <c r="F170" s="24">
        <f t="shared" si="4"/>
        <v>11.71339</v>
      </c>
      <c r="G170" s="24">
        <v>11.71339</v>
      </c>
      <c r="H170" s="23">
        <v>127.4365</v>
      </c>
      <c r="I170" s="23"/>
      <c r="J170" s="23">
        <v>150</v>
      </c>
      <c r="K170" s="23"/>
    </row>
    <row r="171" spans="1:11" ht="15" x14ac:dyDescent="0.25">
      <c r="A171" s="20">
        <f t="shared" si="5"/>
        <v>42893.749999999607</v>
      </c>
      <c r="B171" s="21">
        <v>14.979329999999999</v>
      </c>
      <c r="C171" s="22">
        <v>1.69964</v>
      </c>
      <c r="D171" s="21">
        <v>257.2724</v>
      </c>
      <c r="E171" s="21"/>
      <c r="F171" s="24">
        <f t="shared" si="4"/>
        <v>14.979329999999999</v>
      </c>
      <c r="G171" s="24">
        <v>14.979329999999999</v>
      </c>
      <c r="H171" s="23">
        <v>126.3181</v>
      </c>
      <c r="I171" s="23"/>
      <c r="J171" s="23">
        <v>150</v>
      </c>
      <c r="K171" s="23"/>
    </row>
    <row r="172" spans="1:11" ht="15" x14ac:dyDescent="0.25">
      <c r="A172" s="20">
        <f t="shared" si="5"/>
        <v>42893.791666666271</v>
      </c>
      <c r="B172" s="21">
        <v>0.39206000000000002</v>
      </c>
      <c r="C172" s="22">
        <v>1.1338200000000001</v>
      </c>
      <c r="D172" s="21">
        <v>285.61579999999998</v>
      </c>
      <c r="E172" s="21"/>
      <c r="F172" s="24">
        <f t="shared" si="4"/>
        <v>0.39206000000000002</v>
      </c>
      <c r="G172" s="24">
        <v>0.39206000000000002</v>
      </c>
      <c r="H172" s="23">
        <v>125.2633</v>
      </c>
      <c r="I172" s="23"/>
      <c r="J172" s="23">
        <v>150</v>
      </c>
      <c r="K172" s="23"/>
    </row>
    <row r="173" spans="1:11" ht="15" x14ac:dyDescent="0.25">
      <c r="A173" s="20">
        <f t="shared" si="5"/>
        <v>42893.833333332936</v>
      </c>
      <c r="B173" s="21">
        <v>0.83889000000000002</v>
      </c>
      <c r="C173" s="22">
        <v>0.57908000000000004</v>
      </c>
      <c r="D173" s="21">
        <v>351.49900000000002</v>
      </c>
      <c r="E173" s="21"/>
      <c r="F173" s="24">
        <f t="shared" si="4"/>
        <v>0.83889000000000002</v>
      </c>
      <c r="G173" s="24">
        <v>0.83889000000000002</v>
      </c>
      <c r="H173" s="23">
        <v>125.1782</v>
      </c>
      <c r="I173" s="23"/>
      <c r="J173" s="23">
        <v>150</v>
      </c>
      <c r="K173" s="23"/>
    </row>
    <row r="174" spans="1:11" ht="15" x14ac:dyDescent="0.25">
      <c r="A174" s="20">
        <f t="shared" si="5"/>
        <v>42893.8749999996</v>
      </c>
      <c r="B174" s="21">
        <v>0.56711</v>
      </c>
      <c r="C174" s="22">
        <v>0.64283999999999997</v>
      </c>
      <c r="D174" s="21">
        <v>290.48540000000003</v>
      </c>
      <c r="E174" s="21"/>
      <c r="F174" s="24">
        <f t="shared" si="4"/>
        <v>0.56711</v>
      </c>
      <c r="G174" s="24">
        <v>0.56711</v>
      </c>
      <c r="H174" s="23">
        <v>124.5</v>
      </c>
      <c r="I174" s="23"/>
      <c r="J174" s="23">
        <v>150</v>
      </c>
      <c r="K174" s="23"/>
    </row>
    <row r="175" spans="1:11" ht="15" x14ac:dyDescent="0.25">
      <c r="A175" s="20">
        <f t="shared" si="5"/>
        <v>42893.916666666264</v>
      </c>
      <c r="B175" s="21">
        <v>-2.5226700000000002</v>
      </c>
      <c r="C175" s="22">
        <v>1.3325800000000001</v>
      </c>
      <c r="D175" s="21">
        <v>295.67579999999998</v>
      </c>
      <c r="E175" s="21"/>
      <c r="F175" s="24" t="str">
        <f t="shared" si="4"/>
        <v/>
      </c>
      <c r="G175" s="24" t="s">
        <v>189</v>
      </c>
      <c r="H175" s="23">
        <v>124.36539999999999</v>
      </c>
      <c r="I175" s="23"/>
      <c r="J175" s="23">
        <v>150</v>
      </c>
      <c r="K175" s="23"/>
    </row>
    <row r="176" spans="1:11" ht="15" x14ac:dyDescent="0.25">
      <c r="A176" s="20">
        <f t="shared" si="5"/>
        <v>42893.958333332928</v>
      </c>
      <c r="B176" s="21">
        <v>1.99095</v>
      </c>
      <c r="C176" s="22">
        <v>0.84572999999999998</v>
      </c>
      <c r="D176" s="21">
        <v>271.80549999999999</v>
      </c>
      <c r="E176" s="21"/>
      <c r="F176" s="24">
        <f t="shared" si="4"/>
        <v>1.99095</v>
      </c>
      <c r="G176" s="24">
        <v>1.99095</v>
      </c>
      <c r="H176" s="23">
        <v>124.21250000000001</v>
      </c>
      <c r="I176" s="23"/>
      <c r="J176" s="23">
        <v>150</v>
      </c>
      <c r="K176" s="23"/>
    </row>
    <row r="177" spans="1:11" ht="15" x14ac:dyDescent="0.25">
      <c r="A177" s="20">
        <f t="shared" si="5"/>
        <v>42893.999999999593</v>
      </c>
      <c r="B177" s="21"/>
      <c r="C177" s="22">
        <v>0.50768999999999997</v>
      </c>
      <c r="D177" s="21">
        <v>93.19547</v>
      </c>
      <c r="E177" s="21"/>
      <c r="F177" s="24" t="str">
        <f t="shared" si="4"/>
        <v/>
      </c>
      <c r="G177" s="24" t="s">
        <v>189</v>
      </c>
      <c r="H177" s="23">
        <v>123.4331</v>
      </c>
      <c r="I177" s="23"/>
      <c r="J177" s="23">
        <v>150</v>
      </c>
      <c r="K177" s="23"/>
    </row>
    <row r="178" spans="1:11" ht="15" x14ac:dyDescent="0.25">
      <c r="A178" s="20">
        <f t="shared" si="5"/>
        <v>42894.041666666257</v>
      </c>
      <c r="B178" s="21">
        <v>8.72227</v>
      </c>
      <c r="C178" s="22">
        <v>0.36481000000000002</v>
      </c>
      <c r="D178" s="21">
        <v>37.067390000000003</v>
      </c>
      <c r="E178" s="21"/>
      <c r="F178" s="24">
        <f t="shared" si="4"/>
        <v>8.72227</v>
      </c>
      <c r="G178" s="24">
        <v>8.72227</v>
      </c>
      <c r="H178" s="23">
        <v>123.3475</v>
      </c>
      <c r="I178" s="23">
        <f>COUNTIF(G178:G201,"&gt;150")</f>
        <v>0</v>
      </c>
      <c r="J178" s="23">
        <v>150</v>
      </c>
      <c r="K178" s="23"/>
    </row>
    <row r="179" spans="1:11" ht="15" x14ac:dyDescent="0.25">
      <c r="A179" s="20">
        <f t="shared" si="5"/>
        <v>42894.083333332921</v>
      </c>
      <c r="B179" s="21">
        <v>2.2233299999999998</v>
      </c>
      <c r="C179" s="22">
        <v>0.43101</v>
      </c>
      <c r="D179" s="21">
        <v>59.980670000000003</v>
      </c>
      <c r="E179" s="21"/>
      <c r="F179" s="24">
        <f t="shared" si="4"/>
        <v>2.2233299999999998</v>
      </c>
      <c r="G179" s="24">
        <v>2.2233299999999998</v>
      </c>
      <c r="H179" s="23">
        <v>121.6344</v>
      </c>
      <c r="I179" s="23"/>
      <c r="J179" s="23">
        <v>150</v>
      </c>
      <c r="K179" s="23"/>
    </row>
    <row r="180" spans="1:11" ht="15" x14ac:dyDescent="0.25">
      <c r="A180" s="20">
        <f t="shared" si="5"/>
        <v>42894.124999999585</v>
      </c>
      <c r="B180" s="21">
        <v>2.6661100000000002</v>
      </c>
      <c r="C180" s="22">
        <v>0.76710999999999996</v>
      </c>
      <c r="D180" s="21">
        <v>61.518149999999999</v>
      </c>
      <c r="E180" s="21"/>
      <c r="F180" s="24">
        <f t="shared" si="4"/>
        <v>2.6661100000000002</v>
      </c>
      <c r="G180" s="24">
        <v>2.6661100000000002</v>
      </c>
      <c r="H180" s="23">
        <v>121.5399</v>
      </c>
      <c r="I180" s="23"/>
      <c r="J180" s="23">
        <v>150</v>
      </c>
      <c r="K180" s="23"/>
    </row>
    <row r="181" spans="1:11" ht="15" x14ac:dyDescent="0.25">
      <c r="A181" s="20">
        <f t="shared" si="5"/>
        <v>42894.16666666625</v>
      </c>
      <c r="B181" s="21">
        <v>9.2359500000000008</v>
      </c>
      <c r="C181" s="22">
        <v>0.37112000000000001</v>
      </c>
      <c r="D181" s="21">
        <v>69.231570000000005</v>
      </c>
      <c r="E181" s="21"/>
      <c r="F181" s="24">
        <f t="shared" si="4"/>
        <v>9.2359500000000008</v>
      </c>
      <c r="G181" s="24">
        <v>9.2359500000000008</v>
      </c>
      <c r="H181" s="23">
        <v>121.40349999999999</v>
      </c>
      <c r="I181" s="23"/>
      <c r="J181" s="23">
        <v>150</v>
      </c>
      <c r="K181" s="23"/>
    </row>
    <row r="182" spans="1:11" ht="15" x14ac:dyDescent="0.25">
      <c r="A182" s="20">
        <f t="shared" si="5"/>
        <v>42894.208333332914</v>
      </c>
      <c r="B182" s="21"/>
      <c r="C182" s="22">
        <v>0.57318999999999998</v>
      </c>
      <c r="D182" s="21">
        <v>96.196789999999993</v>
      </c>
      <c r="E182" s="21"/>
      <c r="F182" s="24" t="str">
        <f t="shared" si="4"/>
        <v/>
      </c>
      <c r="G182" s="24" t="s">
        <v>189</v>
      </c>
      <c r="H182" s="23">
        <v>120.4216</v>
      </c>
      <c r="I182" s="23"/>
      <c r="J182" s="23">
        <v>150</v>
      </c>
      <c r="K182" s="23"/>
    </row>
    <row r="183" spans="1:11" ht="15" x14ac:dyDescent="0.25">
      <c r="A183" s="20">
        <f t="shared" si="5"/>
        <v>42894.249999999578</v>
      </c>
      <c r="B183" s="21">
        <v>4.6170600000000004</v>
      </c>
      <c r="C183" s="22">
        <v>0.53949000000000003</v>
      </c>
      <c r="D183" s="21">
        <v>64.090130000000002</v>
      </c>
      <c r="E183" s="21"/>
      <c r="F183" s="24">
        <f t="shared" si="4"/>
        <v>4.6170600000000004</v>
      </c>
      <c r="G183" s="24">
        <v>4.6170600000000004</v>
      </c>
      <c r="H183" s="23">
        <v>120.3886</v>
      </c>
      <c r="I183" s="23"/>
      <c r="J183" s="23">
        <v>150</v>
      </c>
      <c r="K183" s="23"/>
    </row>
    <row r="184" spans="1:11" ht="15" x14ac:dyDescent="0.25">
      <c r="A184" s="20">
        <f t="shared" si="5"/>
        <v>42894.291666666242</v>
      </c>
      <c r="B184" s="21">
        <v>6.8460599999999996</v>
      </c>
      <c r="C184" s="22">
        <v>0.39789000000000002</v>
      </c>
      <c r="D184" s="21">
        <v>84.616519999999994</v>
      </c>
      <c r="E184" s="21"/>
      <c r="F184" s="24">
        <f t="shared" si="4"/>
        <v>6.8460599999999996</v>
      </c>
      <c r="G184" s="24">
        <v>6.8460599999999996</v>
      </c>
      <c r="H184" s="23">
        <v>120.3595</v>
      </c>
      <c r="I184" s="23"/>
      <c r="J184" s="23">
        <v>150</v>
      </c>
      <c r="K184" s="23"/>
    </row>
    <row r="185" spans="1:11" ht="15" x14ac:dyDescent="0.25">
      <c r="A185" s="20">
        <f t="shared" si="5"/>
        <v>42894.333333332906</v>
      </c>
      <c r="B185" s="21">
        <v>5.5147199999999996</v>
      </c>
      <c r="C185" s="22">
        <v>0.53515999999999997</v>
      </c>
      <c r="D185" s="21">
        <v>243.8476</v>
      </c>
      <c r="E185" s="21"/>
      <c r="F185" s="24">
        <f t="shared" si="4"/>
        <v>5.5147199999999996</v>
      </c>
      <c r="G185" s="24">
        <v>5.5147199999999996</v>
      </c>
      <c r="H185" s="23">
        <v>119.46729999999999</v>
      </c>
      <c r="I185" s="23"/>
      <c r="J185" s="23">
        <v>150</v>
      </c>
      <c r="K185" s="23"/>
    </row>
    <row r="186" spans="1:11" ht="15" x14ac:dyDescent="0.25">
      <c r="A186" s="20">
        <f t="shared" si="5"/>
        <v>42894.374999999571</v>
      </c>
      <c r="B186" s="21"/>
      <c r="C186" s="22">
        <v>0.46093000000000001</v>
      </c>
      <c r="D186" s="21">
        <v>145.3552</v>
      </c>
      <c r="E186" s="21"/>
      <c r="F186" s="24" t="str">
        <f t="shared" si="4"/>
        <v/>
      </c>
      <c r="G186" s="24" t="s">
        <v>189</v>
      </c>
      <c r="H186" s="23">
        <v>118.8903</v>
      </c>
      <c r="I186" s="23"/>
      <c r="J186" s="23">
        <v>150</v>
      </c>
      <c r="K186" s="23"/>
    </row>
    <row r="187" spans="1:11" ht="15" x14ac:dyDescent="0.25">
      <c r="A187" s="20">
        <f t="shared" si="5"/>
        <v>42894.416666666235</v>
      </c>
      <c r="B187" s="21"/>
      <c r="C187" s="22">
        <v>0.74936000000000003</v>
      </c>
      <c r="D187" s="21">
        <v>54.897060000000003</v>
      </c>
      <c r="E187" s="21"/>
      <c r="F187" s="24" t="str">
        <f t="shared" si="4"/>
        <v/>
      </c>
      <c r="G187" s="24" t="s">
        <v>189</v>
      </c>
      <c r="H187" s="23">
        <v>118.5</v>
      </c>
      <c r="I187" s="23"/>
      <c r="J187" s="23">
        <v>150</v>
      </c>
      <c r="K187" s="23"/>
    </row>
    <row r="188" spans="1:11" ht="15" x14ac:dyDescent="0.25">
      <c r="A188" s="20">
        <f t="shared" si="5"/>
        <v>42894.458333332899</v>
      </c>
      <c r="B188" s="21">
        <v>12.97739</v>
      </c>
      <c r="C188" s="22">
        <v>1.3833599999999999</v>
      </c>
      <c r="D188" s="21">
        <v>233.90620000000001</v>
      </c>
      <c r="E188" s="21"/>
      <c r="F188" s="24">
        <f t="shared" si="4"/>
        <v>12.97739</v>
      </c>
      <c r="G188" s="24">
        <v>12.97739</v>
      </c>
      <c r="H188" s="23">
        <v>116.50879999999999</v>
      </c>
      <c r="I188" s="23"/>
      <c r="J188" s="23">
        <v>150</v>
      </c>
      <c r="K188" s="23"/>
    </row>
    <row r="189" spans="1:11" ht="15" x14ac:dyDescent="0.25">
      <c r="A189" s="20">
        <f t="shared" si="5"/>
        <v>42894.499999999563</v>
      </c>
      <c r="B189" s="21">
        <v>24.658670000000001</v>
      </c>
      <c r="C189" s="22">
        <v>1.96757</v>
      </c>
      <c r="D189" s="21">
        <v>186.17269999999999</v>
      </c>
      <c r="E189" s="21"/>
      <c r="F189" s="24">
        <f t="shared" si="4"/>
        <v>24.658670000000001</v>
      </c>
      <c r="G189" s="24">
        <v>24.658670000000001</v>
      </c>
      <c r="H189" s="23">
        <v>116.474</v>
      </c>
      <c r="I189" s="23"/>
      <c r="J189" s="23">
        <v>150</v>
      </c>
      <c r="K189" s="23"/>
    </row>
    <row r="190" spans="1:11" ht="15" x14ac:dyDescent="0.25">
      <c r="A190" s="20">
        <f t="shared" si="5"/>
        <v>42894.541666666228</v>
      </c>
      <c r="B190" s="21">
        <v>30.236059999999998</v>
      </c>
      <c r="C190" s="22">
        <v>2.7894299999999999</v>
      </c>
      <c r="D190" s="21">
        <v>206.25630000000001</v>
      </c>
      <c r="E190" s="21"/>
      <c r="F190" s="24">
        <f t="shared" si="4"/>
        <v>30.236059999999998</v>
      </c>
      <c r="G190" s="24">
        <v>30.236059999999998</v>
      </c>
      <c r="H190" s="23">
        <v>116.3317</v>
      </c>
      <c r="I190" s="23"/>
      <c r="J190" s="23">
        <v>150</v>
      </c>
      <c r="K190" s="23"/>
    </row>
    <row r="191" spans="1:11" ht="15" x14ac:dyDescent="0.25">
      <c r="A191" s="20">
        <f t="shared" si="5"/>
        <v>42894.583333332892</v>
      </c>
      <c r="B191" s="21">
        <v>27.817609999999998</v>
      </c>
      <c r="C191" s="22">
        <v>2.6255099999999998</v>
      </c>
      <c r="D191" s="21">
        <v>212.24549999999999</v>
      </c>
      <c r="E191" s="21"/>
      <c r="F191" s="24">
        <f t="shared" si="4"/>
        <v>27.817609999999998</v>
      </c>
      <c r="G191" s="24">
        <v>27.817609999999998</v>
      </c>
      <c r="H191" s="23">
        <v>116.0197</v>
      </c>
      <c r="I191" s="23"/>
      <c r="J191" s="23">
        <v>150</v>
      </c>
      <c r="K191" s="23"/>
    </row>
    <row r="192" spans="1:11" ht="15" x14ac:dyDescent="0.25">
      <c r="A192" s="20">
        <f t="shared" si="5"/>
        <v>42894.624999999556</v>
      </c>
      <c r="B192" s="21">
        <v>20.379829999999998</v>
      </c>
      <c r="C192" s="22">
        <v>3.29759</v>
      </c>
      <c r="D192" s="21">
        <v>211.62620000000001</v>
      </c>
      <c r="E192" s="21"/>
      <c r="F192" s="24">
        <f t="shared" si="4"/>
        <v>20.379829999999998</v>
      </c>
      <c r="G192" s="24">
        <v>20.379829999999998</v>
      </c>
      <c r="H192" s="23">
        <v>115.6589</v>
      </c>
      <c r="I192" s="23"/>
      <c r="J192" s="23">
        <v>150</v>
      </c>
      <c r="K192" s="23"/>
    </row>
    <row r="193" spans="1:11" ht="15" x14ac:dyDescent="0.25">
      <c r="A193" s="20">
        <f t="shared" si="5"/>
        <v>42894.66666666622</v>
      </c>
      <c r="B193" s="21">
        <v>15.17445</v>
      </c>
      <c r="C193" s="22">
        <v>2.7529599999999999</v>
      </c>
      <c r="D193" s="21">
        <v>205.94399999999999</v>
      </c>
      <c r="E193" s="21"/>
      <c r="F193" s="24">
        <f t="shared" si="4"/>
        <v>15.17445</v>
      </c>
      <c r="G193" s="24">
        <v>15.17445</v>
      </c>
      <c r="H193" s="23">
        <v>115.6464</v>
      </c>
      <c r="I193" s="23"/>
      <c r="J193" s="23">
        <v>150</v>
      </c>
      <c r="K193" s="23"/>
    </row>
    <row r="194" spans="1:11" ht="15" x14ac:dyDescent="0.25">
      <c r="A194" s="20">
        <f t="shared" si="5"/>
        <v>42894.708333332885</v>
      </c>
      <c r="B194" s="21">
        <v>14.50417</v>
      </c>
      <c r="C194" s="22">
        <v>2.33752</v>
      </c>
      <c r="D194" s="21">
        <v>212.55619999999999</v>
      </c>
      <c r="E194" s="21"/>
      <c r="F194" s="24">
        <f t="shared" si="4"/>
        <v>14.50417</v>
      </c>
      <c r="G194" s="24">
        <v>14.50417</v>
      </c>
      <c r="H194" s="23">
        <v>115.2503</v>
      </c>
      <c r="I194" s="23"/>
      <c r="J194" s="23">
        <v>150</v>
      </c>
      <c r="K194" s="23"/>
    </row>
    <row r="195" spans="1:11" ht="15" x14ac:dyDescent="0.25">
      <c r="A195" s="20">
        <f t="shared" si="5"/>
        <v>42894.749999999549</v>
      </c>
      <c r="B195" s="21">
        <v>21.618390000000002</v>
      </c>
      <c r="C195" s="22">
        <v>2.1693799999999999</v>
      </c>
      <c r="D195" s="21">
        <v>222.78319999999999</v>
      </c>
      <c r="E195" s="21"/>
      <c r="F195" s="24">
        <f t="shared" si="4"/>
        <v>21.618390000000002</v>
      </c>
      <c r="G195" s="24">
        <v>21.618390000000002</v>
      </c>
      <c r="H195" s="23">
        <v>115</v>
      </c>
      <c r="I195" s="23"/>
      <c r="J195" s="23">
        <v>150</v>
      </c>
      <c r="K195" s="23"/>
    </row>
    <row r="196" spans="1:11" ht="15" x14ac:dyDescent="0.25">
      <c r="A196" s="20">
        <f t="shared" si="5"/>
        <v>42894.791666666213</v>
      </c>
      <c r="B196" s="21">
        <v>9.2274399999999996</v>
      </c>
      <c r="C196" s="22">
        <v>0.90447</v>
      </c>
      <c r="D196" s="21">
        <v>302.50869999999998</v>
      </c>
      <c r="E196" s="21"/>
      <c r="F196" s="24">
        <f t="shared" si="4"/>
        <v>9.2274399999999996</v>
      </c>
      <c r="G196" s="24">
        <v>9.2274399999999996</v>
      </c>
      <c r="H196" s="23">
        <v>114.36369999999999</v>
      </c>
      <c r="I196" s="23"/>
      <c r="J196" s="23">
        <v>150</v>
      </c>
      <c r="K196" s="23"/>
    </row>
    <row r="197" spans="1:11" ht="15" x14ac:dyDescent="0.25">
      <c r="A197" s="20">
        <f t="shared" si="5"/>
        <v>42894.833333332877</v>
      </c>
      <c r="B197" s="21">
        <v>0.53105999999999998</v>
      </c>
      <c r="C197" s="22">
        <v>0.68206</v>
      </c>
      <c r="D197" s="21">
        <v>331.03750000000002</v>
      </c>
      <c r="E197" s="21"/>
      <c r="F197" s="24">
        <f t="shared" si="4"/>
        <v>0.53105999999999998</v>
      </c>
      <c r="G197" s="24">
        <v>0.53105999999999998</v>
      </c>
      <c r="H197" s="23">
        <v>114.06780000000001</v>
      </c>
      <c r="I197" s="23"/>
      <c r="J197" s="23">
        <v>150</v>
      </c>
      <c r="K197" s="23"/>
    </row>
    <row r="198" spans="1:11" ht="15" x14ac:dyDescent="0.25">
      <c r="A198" s="20">
        <f t="shared" si="5"/>
        <v>42894.874999999542</v>
      </c>
      <c r="B198" s="21">
        <v>2.06067</v>
      </c>
      <c r="C198" s="22">
        <v>0.63827</v>
      </c>
      <c r="D198" s="21">
        <v>19.201139999999999</v>
      </c>
      <c r="E198" s="21"/>
      <c r="F198" s="24">
        <f t="shared" si="4"/>
        <v>2.06067</v>
      </c>
      <c r="G198" s="24">
        <v>2.06067</v>
      </c>
      <c r="H198" s="23">
        <v>114.04470000000001</v>
      </c>
      <c r="I198" s="23"/>
      <c r="J198" s="23">
        <v>150</v>
      </c>
      <c r="K198" s="23"/>
    </row>
    <row r="199" spans="1:11" ht="15" x14ac:dyDescent="0.25">
      <c r="A199" s="20">
        <f t="shared" si="5"/>
        <v>42894.916666666206</v>
      </c>
      <c r="B199" s="21"/>
      <c r="C199" s="22">
        <v>0.45585999999999999</v>
      </c>
      <c r="D199" s="21">
        <v>46.833260000000003</v>
      </c>
      <c r="E199" s="21"/>
      <c r="F199" s="24" t="str">
        <f t="shared" si="4"/>
        <v/>
      </c>
      <c r="G199" s="24" t="s">
        <v>189</v>
      </c>
      <c r="H199" s="23">
        <v>113.99769999999999</v>
      </c>
      <c r="I199" s="23"/>
      <c r="J199" s="23">
        <v>150</v>
      </c>
      <c r="K199" s="23"/>
    </row>
    <row r="200" spans="1:11" ht="15" x14ac:dyDescent="0.25">
      <c r="A200" s="20">
        <f t="shared" si="5"/>
        <v>42894.95833333287</v>
      </c>
      <c r="B200" s="21">
        <v>-0.32228000000000001</v>
      </c>
      <c r="C200" s="22">
        <v>0.45062999999999998</v>
      </c>
      <c r="D200" s="21">
        <v>62.037089999999999</v>
      </c>
      <c r="E200" s="21"/>
      <c r="F200" s="24" t="str">
        <f t="shared" si="4"/>
        <v/>
      </c>
      <c r="G200" s="24" t="s">
        <v>189</v>
      </c>
      <c r="H200" s="23">
        <v>113.82299999999999</v>
      </c>
      <c r="I200" s="23"/>
      <c r="J200" s="23">
        <v>150</v>
      </c>
      <c r="K200" s="23"/>
    </row>
    <row r="201" spans="1:11" ht="15" x14ac:dyDescent="0.25">
      <c r="A201" s="20">
        <f t="shared" si="5"/>
        <v>42894.999999999534</v>
      </c>
      <c r="B201" s="21">
        <v>-2.528E-2</v>
      </c>
      <c r="C201" s="22">
        <v>0.33310000000000001</v>
      </c>
      <c r="D201" s="21">
        <v>135.58850000000001</v>
      </c>
      <c r="E201" s="21"/>
      <c r="F201" s="24" t="str">
        <f t="shared" si="4"/>
        <v/>
      </c>
      <c r="G201" s="24" t="s">
        <v>189</v>
      </c>
      <c r="H201" s="23">
        <v>113.4941</v>
      </c>
      <c r="I201" s="23"/>
      <c r="J201" s="23">
        <v>150</v>
      </c>
      <c r="K201" s="23"/>
    </row>
    <row r="202" spans="1:11" ht="15" x14ac:dyDescent="0.25">
      <c r="A202" s="20">
        <f t="shared" si="5"/>
        <v>42895.041666666199</v>
      </c>
      <c r="B202" s="21">
        <v>8.7772699999999997</v>
      </c>
      <c r="C202" s="22">
        <v>0.21815999999999999</v>
      </c>
      <c r="D202" s="21">
        <v>33.466630000000002</v>
      </c>
      <c r="E202" s="21"/>
      <c r="F202" s="24">
        <f t="shared" si="4"/>
        <v>8.7772699999999997</v>
      </c>
      <c r="G202" s="24">
        <v>8.7772699999999997</v>
      </c>
      <c r="H202" s="23">
        <v>113.39870000000001</v>
      </c>
      <c r="I202" s="23">
        <f>COUNTIF(G202:G225,"&gt;150")</f>
        <v>0</v>
      </c>
      <c r="J202" s="23">
        <v>150</v>
      </c>
      <c r="K202" s="23"/>
    </row>
    <row r="203" spans="1:11" ht="15" x14ac:dyDescent="0.25">
      <c r="A203" s="20">
        <f t="shared" si="5"/>
        <v>42895.083333332863</v>
      </c>
      <c r="B203" s="21">
        <v>-0.89266999999999996</v>
      </c>
      <c r="C203" s="22">
        <v>0.28392000000000001</v>
      </c>
      <c r="D203" s="21">
        <v>76.694479999999999</v>
      </c>
      <c r="E203" s="21"/>
      <c r="F203" s="24" t="str">
        <f t="shared" ref="F203:F266" si="6">IF(AND(B203&gt;0,ISNUMBER(B203)),B203,"")</f>
        <v/>
      </c>
      <c r="G203" s="24" t="s">
        <v>189</v>
      </c>
      <c r="H203" s="23">
        <v>112.845</v>
      </c>
      <c r="I203" s="23"/>
      <c r="J203" s="23">
        <v>150</v>
      </c>
      <c r="K203" s="23"/>
    </row>
    <row r="204" spans="1:11" ht="15" x14ac:dyDescent="0.25">
      <c r="A204" s="20">
        <f t="shared" ref="A204:A267" si="7">A203+1/24</f>
        <v>42895.124999999527</v>
      </c>
      <c r="B204" s="21">
        <v>3.3182999999999998</v>
      </c>
      <c r="C204" s="22">
        <v>0.48637000000000002</v>
      </c>
      <c r="D204" s="21">
        <v>210.78620000000001</v>
      </c>
      <c r="E204" s="21"/>
      <c r="F204" s="24">
        <f t="shared" si="6"/>
        <v>3.3182999999999998</v>
      </c>
      <c r="G204" s="24">
        <v>3.3182999999999998</v>
      </c>
      <c r="H204" s="23">
        <v>112.01130000000001</v>
      </c>
      <c r="I204" s="23"/>
      <c r="J204" s="23">
        <v>150</v>
      </c>
      <c r="K204" s="23"/>
    </row>
    <row r="205" spans="1:11" ht="15" x14ac:dyDescent="0.25">
      <c r="A205" s="20">
        <f t="shared" si="7"/>
        <v>42895.166666666191</v>
      </c>
      <c r="B205" s="21">
        <v>1.1432199999999999</v>
      </c>
      <c r="C205" s="22">
        <v>0.29305999999999999</v>
      </c>
      <c r="D205" s="21">
        <v>143.4221</v>
      </c>
      <c r="E205" s="21"/>
      <c r="F205" s="24">
        <f t="shared" si="6"/>
        <v>1.1432199999999999</v>
      </c>
      <c r="G205" s="24">
        <v>1.1432199999999999</v>
      </c>
      <c r="H205" s="23">
        <v>111.7568</v>
      </c>
      <c r="I205" s="23"/>
      <c r="J205" s="23">
        <v>150</v>
      </c>
      <c r="K205" s="23"/>
    </row>
    <row r="206" spans="1:11" ht="15" x14ac:dyDescent="0.25">
      <c r="A206" s="20">
        <f t="shared" si="7"/>
        <v>42895.208333332856</v>
      </c>
      <c r="B206" s="21">
        <v>2.4768400000000002</v>
      </c>
      <c r="C206" s="22">
        <v>0.25391999999999998</v>
      </c>
      <c r="D206" s="21">
        <v>113.8728</v>
      </c>
      <c r="E206" s="21"/>
      <c r="F206" s="24">
        <f t="shared" si="6"/>
        <v>2.4768400000000002</v>
      </c>
      <c r="G206" s="24">
        <v>2.4768400000000002</v>
      </c>
      <c r="H206" s="23">
        <v>111.1015</v>
      </c>
      <c r="I206" s="23"/>
      <c r="J206" s="23">
        <v>150</v>
      </c>
      <c r="K206" s="23"/>
    </row>
    <row r="207" spans="1:11" ht="15" x14ac:dyDescent="0.25">
      <c r="A207" s="20">
        <f t="shared" si="7"/>
        <v>42895.24999999952</v>
      </c>
      <c r="B207" s="21">
        <v>1.1757200000000001</v>
      </c>
      <c r="C207" s="22">
        <v>0.44446000000000002</v>
      </c>
      <c r="D207" s="21">
        <v>103.04770000000001</v>
      </c>
      <c r="E207" s="21"/>
      <c r="F207" s="24">
        <f t="shared" si="6"/>
        <v>1.1757200000000001</v>
      </c>
      <c r="G207" s="24">
        <v>1.1757200000000001</v>
      </c>
      <c r="H207" s="23">
        <v>110.9004</v>
      </c>
      <c r="I207" s="23"/>
      <c r="J207" s="23">
        <v>150</v>
      </c>
      <c r="K207" s="23"/>
    </row>
    <row r="208" spans="1:11" ht="15" x14ac:dyDescent="0.25">
      <c r="A208" s="20">
        <f t="shared" si="7"/>
        <v>42895.291666666184</v>
      </c>
      <c r="B208" s="21">
        <v>8.5773299999999999</v>
      </c>
      <c r="C208" s="22">
        <v>0.24826000000000001</v>
      </c>
      <c r="D208" s="21">
        <v>112.251</v>
      </c>
      <c r="E208" s="21"/>
      <c r="F208" s="24">
        <f t="shared" si="6"/>
        <v>8.5773299999999999</v>
      </c>
      <c r="G208" s="24">
        <v>8.5773299999999999</v>
      </c>
      <c r="H208" s="23">
        <v>110.13209999999999</v>
      </c>
      <c r="I208" s="23"/>
      <c r="J208" s="23">
        <v>150</v>
      </c>
      <c r="K208" s="23"/>
    </row>
    <row r="209" spans="1:11" ht="15" x14ac:dyDescent="0.25">
      <c r="A209" s="20">
        <f t="shared" si="7"/>
        <v>42895.333333332848</v>
      </c>
      <c r="B209" s="21">
        <v>11.26972</v>
      </c>
      <c r="C209" s="22">
        <v>0.24384</v>
      </c>
      <c r="D209" s="21">
        <v>117.18519999999999</v>
      </c>
      <c r="E209" s="21"/>
      <c r="F209" s="24">
        <f t="shared" si="6"/>
        <v>11.26972</v>
      </c>
      <c r="G209" s="24">
        <v>11.26972</v>
      </c>
      <c r="H209" s="23">
        <v>110.0625</v>
      </c>
      <c r="I209" s="23"/>
      <c r="J209" s="23">
        <v>150</v>
      </c>
      <c r="K209" s="23"/>
    </row>
    <row r="210" spans="1:11" ht="15" x14ac:dyDescent="0.25">
      <c r="A210" s="20">
        <f t="shared" si="7"/>
        <v>42895.374999999513</v>
      </c>
      <c r="B210" s="21"/>
      <c r="C210" s="22">
        <v>0.42354999999999998</v>
      </c>
      <c r="D210" s="21">
        <v>80.552989999999994</v>
      </c>
      <c r="E210" s="21"/>
      <c r="F210" s="24" t="str">
        <f t="shared" si="6"/>
        <v/>
      </c>
      <c r="G210" s="24" t="s">
        <v>189</v>
      </c>
      <c r="H210" s="23">
        <v>109.8092</v>
      </c>
      <c r="I210" s="23"/>
      <c r="J210" s="23">
        <v>150</v>
      </c>
      <c r="K210" s="23"/>
    </row>
    <row r="211" spans="1:11" ht="15" x14ac:dyDescent="0.25">
      <c r="A211" s="20">
        <f t="shared" si="7"/>
        <v>42895.416666666177</v>
      </c>
      <c r="B211" s="21"/>
      <c r="C211" s="22">
        <v>0.32019999999999998</v>
      </c>
      <c r="D211" s="21">
        <v>74.306020000000004</v>
      </c>
      <c r="E211" s="21"/>
      <c r="F211" s="24" t="str">
        <f t="shared" si="6"/>
        <v/>
      </c>
      <c r="G211" s="24" t="s">
        <v>189</v>
      </c>
      <c r="H211" s="23">
        <v>109.023</v>
      </c>
      <c r="I211" s="23"/>
      <c r="J211" s="23">
        <v>150</v>
      </c>
      <c r="K211" s="23"/>
    </row>
    <row r="212" spans="1:11" ht="15" x14ac:dyDescent="0.25">
      <c r="A212" s="20">
        <f t="shared" si="7"/>
        <v>42895.458333332841</v>
      </c>
      <c r="B212" s="21">
        <v>8.8421699999999994</v>
      </c>
      <c r="C212" s="22">
        <v>1.2270399999999999</v>
      </c>
      <c r="D212" s="21">
        <v>143.28809999999999</v>
      </c>
      <c r="E212" s="21"/>
      <c r="F212" s="24">
        <f t="shared" si="6"/>
        <v>8.8421699999999994</v>
      </c>
      <c r="G212" s="24">
        <v>8.8421699999999994</v>
      </c>
      <c r="H212" s="23">
        <v>108.955</v>
      </c>
      <c r="I212" s="23"/>
      <c r="J212" s="23">
        <v>150</v>
      </c>
      <c r="K212" s="23"/>
    </row>
    <row r="213" spans="1:11" ht="15" x14ac:dyDescent="0.25">
      <c r="A213" s="20">
        <f t="shared" si="7"/>
        <v>42895.499999999505</v>
      </c>
      <c r="B213" s="21">
        <v>20.9345</v>
      </c>
      <c r="C213" s="22">
        <v>2.1000999999999999</v>
      </c>
      <c r="D213" s="21">
        <v>173.17689999999999</v>
      </c>
      <c r="E213" s="21"/>
      <c r="F213" s="24">
        <f t="shared" si="6"/>
        <v>20.9345</v>
      </c>
      <c r="G213" s="24">
        <v>20.9345</v>
      </c>
      <c r="H213" s="23">
        <v>108.36239999999999</v>
      </c>
      <c r="I213" s="23"/>
      <c r="J213" s="23">
        <v>150</v>
      </c>
      <c r="K213" s="23"/>
    </row>
    <row r="214" spans="1:11" ht="15" x14ac:dyDescent="0.25">
      <c r="A214" s="20">
        <f t="shared" si="7"/>
        <v>42895.541666666169</v>
      </c>
      <c r="B214" s="21">
        <v>30.744499999999999</v>
      </c>
      <c r="C214" s="22">
        <v>2.1500400000000002</v>
      </c>
      <c r="D214" s="21">
        <v>186.666</v>
      </c>
      <c r="E214" s="21"/>
      <c r="F214" s="24">
        <f t="shared" si="6"/>
        <v>30.744499999999999</v>
      </c>
      <c r="G214" s="24">
        <v>30.744499999999999</v>
      </c>
      <c r="H214" s="23">
        <v>107.33669999999999</v>
      </c>
      <c r="I214" s="23"/>
      <c r="J214" s="23">
        <v>150</v>
      </c>
      <c r="K214" s="23"/>
    </row>
    <row r="215" spans="1:11" ht="15" x14ac:dyDescent="0.25">
      <c r="A215" s="20">
        <f t="shared" si="7"/>
        <v>42895.583333332834</v>
      </c>
      <c r="B215" s="21">
        <v>29.640999999999998</v>
      </c>
      <c r="C215" s="22">
        <v>2.7977799999999999</v>
      </c>
      <c r="D215" s="21">
        <v>191.8562</v>
      </c>
      <c r="E215" s="21"/>
      <c r="F215" s="24">
        <f t="shared" si="6"/>
        <v>29.640999999999998</v>
      </c>
      <c r="G215" s="24">
        <v>29.640999999999998</v>
      </c>
      <c r="H215" s="23">
        <v>107.10290000000001</v>
      </c>
      <c r="I215" s="23"/>
      <c r="J215" s="23">
        <v>150</v>
      </c>
      <c r="K215" s="23"/>
    </row>
    <row r="216" spans="1:11" ht="15" x14ac:dyDescent="0.25">
      <c r="A216" s="20">
        <f t="shared" si="7"/>
        <v>42895.624999999498</v>
      </c>
      <c r="B216" s="21">
        <v>43.165669999999999</v>
      </c>
      <c r="C216" s="22">
        <v>1.92364</v>
      </c>
      <c r="D216" s="21">
        <v>182.20660000000001</v>
      </c>
      <c r="E216" s="21"/>
      <c r="F216" s="24">
        <f t="shared" si="6"/>
        <v>43.165669999999999</v>
      </c>
      <c r="G216" s="24">
        <v>43.165669999999999</v>
      </c>
      <c r="H216" s="23">
        <v>107.02200000000001</v>
      </c>
      <c r="I216" s="23"/>
      <c r="J216" s="23">
        <v>150</v>
      </c>
      <c r="K216" s="23"/>
    </row>
    <row r="217" spans="1:11" ht="15" x14ac:dyDescent="0.25">
      <c r="A217" s="20">
        <f t="shared" si="7"/>
        <v>42895.666666666162</v>
      </c>
      <c r="B217" s="21">
        <v>7.4997299999999996</v>
      </c>
      <c r="C217" s="22">
        <v>0.95908000000000004</v>
      </c>
      <c r="D217" s="21">
        <v>171.2364</v>
      </c>
      <c r="E217" s="21"/>
      <c r="F217" s="24">
        <f t="shared" si="6"/>
        <v>7.4997299999999996</v>
      </c>
      <c r="G217" s="24">
        <v>7.4997299999999996</v>
      </c>
      <c r="H217" s="23">
        <v>106.7557</v>
      </c>
      <c r="I217" s="23"/>
      <c r="J217" s="23">
        <v>150</v>
      </c>
      <c r="K217" s="23"/>
    </row>
    <row r="218" spans="1:11" ht="15" x14ac:dyDescent="0.25">
      <c r="A218" s="20">
        <f t="shared" si="7"/>
        <v>42895.708333332826</v>
      </c>
      <c r="B218" s="21"/>
      <c r="C218" s="22">
        <v>1.2315199999999999</v>
      </c>
      <c r="D218" s="21">
        <v>183.4528</v>
      </c>
      <c r="E218" s="21"/>
      <c r="F218" s="24" t="str">
        <f t="shared" si="6"/>
        <v/>
      </c>
      <c r="G218" s="24" t="s">
        <v>189</v>
      </c>
      <c r="H218" s="23">
        <v>106.384</v>
      </c>
      <c r="I218" s="23"/>
      <c r="J218" s="23">
        <v>150</v>
      </c>
      <c r="K218" s="23"/>
    </row>
    <row r="219" spans="1:11" ht="15" x14ac:dyDescent="0.25">
      <c r="A219" s="20">
        <f t="shared" si="7"/>
        <v>42895.749999999491</v>
      </c>
      <c r="B219" s="21">
        <v>21.914670000000001</v>
      </c>
      <c r="C219" s="22">
        <v>0.89849000000000001</v>
      </c>
      <c r="D219" s="21">
        <v>313.99869999999999</v>
      </c>
      <c r="E219" s="21"/>
      <c r="F219" s="24">
        <f t="shared" si="6"/>
        <v>21.914670000000001</v>
      </c>
      <c r="G219" s="24">
        <v>21.914670000000001</v>
      </c>
      <c r="H219" s="23">
        <v>105.992</v>
      </c>
      <c r="I219" s="23"/>
      <c r="J219" s="23">
        <v>150</v>
      </c>
      <c r="K219" s="23"/>
    </row>
    <row r="220" spans="1:11" ht="15" x14ac:dyDescent="0.25">
      <c r="A220" s="20">
        <f t="shared" si="7"/>
        <v>42895.791666666155</v>
      </c>
      <c r="B220" s="21">
        <v>7.7058900000000001</v>
      </c>
      <c r="C220" s="22">
        <v>0.33854000000000001</v>
      </c>
      <c r="D220" s="21">
        <v>51.765140000000002</v>
      </c>
      <c r="E220" s="21"/>
      <c r="F220" s="24">
        <f t="shared" si="6"/>
        <v>7.7058900000000001</v>
      </c>
      <c r="G220" s="24">
        <v>7.7058900000000001</v>
      </c>
      <c r="H220" s="23">
        <v>105.0757</v>
      </c>
      <c r="I220" s="23"/>
      <c r="J220" s="23">
        <v>150</v>
      </c>
      <c r="K220" s="23"/>
    </row>
    <row r="221" spans="1:11" ht="15" x14ac:dyDescent="0.25">
      <c r="A221" s="20">
        <f t="shared" si="7"/>
        <v>42895.833333332819</v>
      </c>
      <c r="B221" s="21"/>
      <c r="C221" s="22">
        <v>0.40643000000000001</v>
      </c>
      <c r="D221" s="21">
        <v>15.017899999999999</v>
      </c>
      <c r="E221" s="21"/>
      <c r="F221" s="24" t="str">
        <f t="shared" si="6"/>
        <v/>
      </c>
      <c r="G221" s="24" t="s">
        <v>189</v>
      </c>
      <c r="H221" s="23">
        <v>104.746</v>
      </c>
      <c r="I221" s="23"/>
      <c r="J221" s="23">
        <v>150</v>
      </c>
      <c r="K221" s="23"/>
    </row>
    <row r="222" spans="1:11" ht="15" x14ac:dyDescent="0.25">
      <c r="A222" s="20">
        <f t="shared" si="7"/>
        <v>42895.874999999483</v>
      </c>
      <c r="B222" s="21">
        <v>-2.9394399999999998</v>
      </c>
      <c r="C222" s="22">
        <v>0.54254000000000002</v>
      </c>
      <c r="D222" s="21">
        <v>35.734490000000001</v>
      </c>
      <c r="E222" s="21"/>
      <c r="F222" s="24" t="str">
        <f t="shared" si="6"/>
        <v/>
      </c>
      <c r="G222" s="24" t="s">
        <v>189</v>
      </c>
      <c r="H222" s="23">
        <v>104.6889</v>
      </c>
      <c r="I222" s="23"/>
      <c r="J222" s="23">
        <v>150</v>
      </c>
      <c r="K222" s="23"/>
    </row>
    <row r="223" spans="1:11" ht="15" x14ac:dyDescent="0.25">
      <c r="A223" s="20">
        <f t="shared" si="7"/>
        <v>42895.916666666148</v>
      </c>
      <c r="B223" s="21">
        <v>0.42127999999999999</v>
      </c>
      <c r="C223" s="22">
        <v>0.53757999999999995</v>
      </c>
      <c r="D223" s="21">
        <v>283.43979999999999</v>
      </c>
      <c r="E223" s="21"/>
      <c r="F223" s="24">
        <f t="shared" si="6"/>
        <v>0.42127999999999999</v>
      </c>
      <c r="G223" s="24">
        <v>0.42127999999999999</v>
      </c>
      <c r="H223" s="23">
        <v>104.13720000000001</v>
      </c>
      <c r="I223" s="23"/>
      <c r="J223" s="23">
        <v>150</v>
      </c>
      <c r="K223" s="23"/>
    </row>
    <row r="224" spans="1:11" ht="15" x14ac:dyDescent="0.25">
      <c r="A224" s="20">
        <f t="shared" si="7"/>
        <v>42895.958333332812</v>
      </c>
      <c r="B224" s="21">
        <v>-6.9165999999999999</v>
      </c>
      <c r="C224" s="22">
        <v>0.50914999999999999</v>
      </c>
      <c r="D224" s="21">
        <v>72.115840000000006</v>
      </c>
      <c r="E224" s="21"/>
      <c r="F224" s="24" t="str">
        <f t="shared" si="6"/>
        <v/>
      </c>
      <c r="G224" s="24" t="s">
        <v>189</v>
      </c>
      <c r="H224" s="23">
        <v>102.5797</v>
      </c>
      <c r="I224" s="23"/>
      <c r="J224" s="23">
        <v>150</v>
      </c>
      <c r="K224" s="23"/>
    </row>
    <row r="225" spans="1:11" ht="15" x14ac:dyDescent="0.25">
      <c r="A225" s="20">
        <f t="shared" si="7"/>
        <v>42895.999999999476</v>
      </c>
      <c r="B225" s="21">
        <v>1.33456</v>
      </c>
      <c r="C225" s="22">
        <v>0.57033999999999996</v>
      </c>
      <c r="D225" s="21">
        <v>31.483219999999999</v>
      </c>
      <c r="E225" s="21"/>
      <c r="F225" s="24">
        <f t="shared" si="6"/>
        <v>1.33456</v>
      </c>
      <c r="G225" s="24">
        <v>1.33456</v>
      </c>
      <c r="H225" s="23">
        <v>102.2944</v>
      </c>
      <c r="I225" s="23"/>
      <c r="J225" s="23">
        <v>150</v>
      </c>
      <c r="K225" s="23"/>
    </row>
    <row r="226" spans="1:11" ht="15" x14ac:dyDescent="0.25">
      <c r="A226" s="20">
        <f t="shared" si="7"/>
        <v>42896.04166666614</v>
      </c>
      <c r="B226" s="21">
        <v>1.3118000000000001</v>
      </c>
      <c r="C226" s="22">
        <v>0.27483000000000002</v>
      </c>
      <c r="D226" s="21">
        <v>270.27330000000001</v>
      </c>
      <c r="E226" s="21"/>
      <c r="F226" s="24">
        <f t="shared" si="6"/>
        <v>1.3118000000000001</v>
      </c>
      <c r="G226" s="24">
        <v>1.3118000000000001</v>
      </c>
      <c r="H226" s="23">
        <v>101.9689</v>
      </c>
      <c r="I226" s="23">
        <f>COUNTIF(G226:G249,"&gt;150")</f>
        <v>0</v>
      </c>
      <c r="J226" s="23">
        <v>150</v>
      </c>
      <c r="K226" s="23"/>
    </row>
    <row r="227" spans="1:11" ht="15" x14ac:dyDescent="0.25">
      <c r="A227" s="20">
        <f t="shared" si="7"/>
        <v>42896.083333332805</v>
      </c>
      <c r="B227" s="21">
        <v>4.3914400000000002</v>
      </c>
      <c r="C227" s="22">
        <v>0.44400000000000001</v>
      </c>
      <c r="D227" s="21">
        <v>88.925929999999994</v>
      </c>
      <c r="E227" s="21"/>
      <c r="F227" s="24">
        <f t="shared" si="6"/>
        <v>4.3914400000000002</v>
      </c>
      <c r="G227" s="24">
        <v>4.3914400000000002</v>
      </c>
      <c r="H227" s="23">
        <v>101.9579</v>
      </c>
      <c r="I227" s="23"/>
      <c r="J227" s="23">
        <v>150</v>
      </c>
      <c r="K227" s="23"/>
    </row>
    <row r="228" spans="1:11" ht="15" x14ac:dyDescent="0.25">
      <c r="A228" s="20">
        <f t="shared" si="7"/>
        <v>42896.124999999469</v>
      </c>
      <c r="B228" s="21">
        <v>9.1813900000000004</v>
      </c>
      <c r="C228" s="22">
        <v>0.46688000000000002</v>
      </c>
      <c r="D228" s="21">
        <v>82.770480000000006</v>
      </c>
      <c r="E228" s="21"/>
      <c r="F228" s="24">
        <f t="shared" si="6"/>
        <v>9.1813900000000004</v>
      </c>
      <c r="G228" s="24">
        <v>9.1813900000000004</v>
      </c>
      <c r="H228" s="23">
        <v>101.87520000000001</v>
      </c>
      <c r="I228" s="23"/>
      <c r="J228" s="23">
        <v>150</v>
      </c>
      <c r="K228" s="23"/>
    </row>
    <row r="229" spans="1:11" ht="15" x14ac:dyDescent="0.25">
      <c r="A229" s="20">
        <f t="shared" si="7"/>
        <v>42896.166666666133</v>
      </c>
      <c r="B229" s="21">
        <v>8.3136700000000001</v>
      </c>
      <c r="C229" s="22">
        <v>0.65575000000000006</v>
      </c>
      <c r="D229" s="21">
        <v>256.94110000000001</v>
      </c>
      <c r="E229" s="21"/>
      <c r="F229" s="24">
        <f t="shared" si="6"/>
        <v>8.3136700000000001</v>
      </c>
      <c r="G229" s="24">
        <v>8.3136700000000001</v>
      </c>
      <c r="H229" s="23">
        <v>101.8182</v>
      </c>
      <c r="I229" s="23"/>
      <c r="J229" s="23">
        <v>150</v>
      </c>
      <c r="K229" s="23"/>
    </row>
    <row r="230" spans="1:11" ht="15" x14ac:dyDescent="0.25">
      <c r="A230" s="20">
        <f t="shared" si="7"/>
        <v>42896.208333332797</v>
      </c>
      <c r="B230" s="21">
        <v>4.96617</v>
      </c>
      <c r="C230" s="22">
        <v>0.46542</v>
      </c>
      <c r="D230" s="21">
        <v>304.57569999999998</v>
      </c>
      <c r="E230" s="21"/>
      <c r="F230" s="24">
        <f t="shared" si="6"/>
        <v>4.96617</v>
      </c>
      <c r="G230" s="24">
        <v>4.96617</v>
      </c>
      <c r="H230" s="23">
        <v>101.6938</v>
      </c>
      <c r="I230" s="23"/>
      <c r="J230" s="23">
        <v>150</v>
      </c>
      <c r="K230" s="23"/>
    </row>
    <row r="231" spans="1:11" ht="15" x14ac:dyDescent="0.25">
      <c r="A231" s="20">
        <f t="shared" si="7"/>
        <v>42896.249999999462</v>
      </c>
      <c r="B231" s="21">
        <v>7.5647200000000003</v>
      </c>
      <c r="C231" s="22">
        <v>0.38468000000000002</v>
      </c>
      <c r="D231" s="21">
        <v>87.427409999999995</v>
      </c>
      <c r="E231" s="21"/>
      <c r="F231" s="24">
        <f t="shared" si="6"/>
        <v>7.5647200000000003</v>
      </c>
      <c r="G231" s="24">
        <v>7.5647200000000003</v>
      </c>
      <c r="H231" s="23">
        <v>101.53</v>
      </c>
      <c r="I231" s="23"/>
      <c r="J231" s="23">
        <v>150</v>
      </c>
      <c r="K231" s="23"/>
    </row>
    <row r="232" spans="1:11" ht="15" x14ac:dyDescent="0.25">
      <c r="A232" s="20">
        <f t="shared" si="7"/>
        <v>42896.291666666126</v>
      </c>
      <c r="B232" s="21">
        <v>8.6445600000000002</v>
      </c>
      <c r="C232" s="22">
        <v>0.34192</v>
      </c>
      <c r="D232" s="21">
        <v>270.51639999999998</v>
      </c>
      <c r="E232" s="21"/>
      <c r="F232" s="24">
        <f t="shared" si="6"/>
        <v>8.6445600000000002</v>
      </c>
      <c r="G232" s="24">
        <v>8.6445600000000002</v>
      </c>
      <c r="H232" s="23">
        <v>101.4932</v>
      </c>
      <c r="I232" s="23"/>
      <c r="J232" s="23">
        <v>150</v>
      </c>
      <c r="K232" s="23"/>
    </row>
    <row r="233" spans="1:11" ht="15" x14ac:dyDescent="0.25">
      <c r="A233" s="20">
        <f t="shared" si="7"/>
        <v>42896.33333333279</v>
      </c>
      <c r="B233" s="21"/>
      <c r="C233" s="22">
        <v>0.36906</v>
      </c>
      <c r="D233" s="21">
        <v>102.6155</v>
      </c>
      <c r="E233" s="21"/>
      <c r="F233" s="24" t="str">
        <f t="shared" si="6"/>
        <v/>
      </c>
      <c r="G233" s="24" t="s">
        <v>189</v>
      </c>
      <c r="H233" s="23">
        <v>101.4862</v>
      </c>
      <c r="I233" s="23"/>
      <c r="J233" s="23">
        <v>150</v>
      </c>
      <c r="K233" s="23"/>
    </row>
    <row r="234" spans="1:11" ht="15" x14ac:dyDescent="0.25">
      <c r="A234" s="20">
        <f t="shared" si="7"/>
        <v>42896.374999999454</v>
      </c>
      <c r="B234" s="21">
        <v>0.51300000000000001</v>
      </c>
      <c r="C234" s="22">
        <v>0.37652000000000002</v>
      </c>
      <c r="D234" s="21">
        <v>81.926180000000002</v>
      </c>
      <c r="E234" s="21"/>
      <c r="F234" s="24">
        <f t="shared" si="6"/>
        <v>0.51300000000000001</v>
      </c>
      <c r="G234" s="24">
        <v>0.51300000000000001</v>
      </c>
      <c r="H234" s="23">
        <v>101.0098</v>
      </c>
      <c r="I234" s="23"/>
      <c r="J234" s="23">
        <v>150</v>
      </c>
      <c r="K234" s="23"/>
    </row>
    <row r="235" spans="1:11" ht="15" x14ac:dyDescent="0.25">
      <c r="A235" s="20">
        <f t="shared" si="7"/>
        <v>42896.416666666119</v>
      </c>
      <c r="B235" s="21">
        <v>-4.6770699999999996</v>
      </c>
      <c r="C235" s="22">
        <v>0.39091999999999999</v>
      </c>
      <c r="D235" s="21">
        <v>108.02889999999999</v>
      </c>
      <c r="E235" s="21"/>
      <c r="F235" s="24" t="str">
        <f t="shared" si="6"/>
        <v/>
      </c>
      <c r="G235" s="24" t="s">
        <v>189</v>
      </c>
      <c r="H235" s="23">
        <v>100.223</v>
      </c>
      <c r="I235" s="23"/>
      <c r="J235" s="23">
        <v>150</v>
      </c>
      <c r="K235" s="23"/>
    </row>
    <row r="236" spans="1:11" ht="15" x14ac:dyDescent="0.25">
      <c r="A236" s="20">
        <f t="shared" si="7"/>
        <v>42896.458333332783</v>
      </c>
      <c r="B236" s="21">
        <v>6.5456000000000003</v>
      </c>
      <c r="C236" s="22">
        <v>1.7780899999999999</v>
      </c>
      <c r="D236" s="21">
        <v>262.87599999999998</v>
      </c>
      <c r="E236" s="21"/>
      <c r="F236" s="24">
        <f t="shared" si="6"/>
        <v>6.5456000000000003</v>
      </c>
      <c r="G236" s="24">
        <v>6.5456000000000003</v>
      </c>
      <c r="H236" s="23">
        <v>99.573620000000005</v>
      </c>
      <c r="I236" s="23"/>
      <c r="J236" s="23">
        <v>150</v>
      </c>
      <c r="K236" s="23"/>
    </row>
    <row r="237" spans="1:11" ht="15" x14ac:dyDescent="0.25">
      <c r="A237" s="20">
        <f t="shared" si="7"/>
        <v>42896.499999999447</v>
      </c>
      <c r="B237" s="21">
        <v>17.990549999999999</v>
      </c>
      <c r="C237" s="22">
        <v>3.4054899999999999</v>
      </c>
      <c r="D237" s="21">
        <v>225.9161</v>
      </c>
      <c r="E237" s="21"/>
      <c r="F237" s="24">
        <f t="shared" si="6"/>
        <v>17.990549999999999</v>
      </c>
      <c r="G237" s="24">
        <v>17.990549999999999</v>
      </c>
      <c r="H237" s="23">
        <v>99.225560000000002</v>
      </c>
      <c r="I237" s="23"/>
      <c r="J237" s="23">
        <v>150</v>
      </c>
      <c r="K237" s="23"/>
    </row>
    <row r="238" spans="1:11" ht="15" x14ac:dyDescent="0.25">
      <c r="A238" s="20">
        <f t="shared" si="7"/>
        <v>42896.541666666111</v>
      </c>
      <c r="B238" s="21">
        <v>19.337499999999999</v>
      </c>
      <c r="C238" s="22">
        <v>4.3889199999999997</v>
      </c>
      <c r="D238" s="21">
        <v>244.31129999999999</v>
      </c>
      <c r="E238" s="21"/>
      <c r="F238" s="24">
        <f t="shared" si="6"/>
        <v>19.337499999999999</v>
      </c>
      <c r="G238" s="24">
        <v>19.337499999999999</v>
      </c>
      <c r="H238" s="23">
        <v>98.957660000000004</v>
      </c>
      <c r="I238" s="23"/>
      <c r="J238" s="23">
        <v>150</v>
      </c>
      <c r="K238" s="23"/>
    </row>
    <row r="239" spans="1:11" ht="15" x14ac:dyDescent="0.25">
      <c r="A239" s="20">
        <f t="shared" si="7"/>
        <v>42896.583333332776</v>
      </c>
      <c r="B239" s="21">
        <v>17.339449999999999</v>
      </c>
      <c r="C239" s="22">
        <v>3.7911999999999999</v>
      </c>
      <c r="D239" s="21">
        <v>227.74520000000001</v>
      </c>
      <c r="E239" s="21"/>
      <c r="F239" s="24">
        <f t="shared" si="6"/>
        <v>17.339449999999999</v>
      </c>
      <c r="G239" s="24">
        <v>17.339449999999999</v>
      </c>
      <c r="H239" s="23">
        <v>98.900509999999997</v>
      </c>
      <c r="I239" s="23"/>
      <c r="J239" s="23">
        <v>150</v>
      </c>
      <c r="K239" s="23"/>
    </row>
    <row r="240" spans="1:11" ht="15" x14ac:dyDescent="0.25">
      <c r="A240" s="20">
        <f t="shared" si="7"/>
        <v>42896.62499999944</v>
      </c>
      <c r="B240" s="21">
        <v>10.681279999999999</v>
      </c>
      <c r="C240" s="22">
        <v>3.3724099999999999</v>
      </c>
      <c r="D240" s="21">
        <v>231.09020000000001</v>
      </c>
      <c r="E240" s="21"/>
      <c r="F240" s="24">
        <f t="shared" si="6"/>
        <v>10.681279999999999</v>
      </c>
      <c r="G240" s="24">
        <v>10.681279999999999</v>
      </c>
      <c r="H240" s="23">
        <v>98.832949999999997</v>
      </c>
      <c r="I240" s="23"/>
      <c r="J240" s="23">
        <v>150</v>
      </c>
      <c r="K240" s="23"/>
    </row>
    <row r="241" spans="1:11" ht="15" x14ac:dyDescent="0.25">
      <c r="A241" s="20">
        <f t="shared" si="7"/>
        <v>42896.666666666104</v>
      </c>
      <c r="B241" s="21">
        <v>16.058720000000001</v>
      </c>
      <c r="C241" s="22">
        <v>4.0836100000000002</v>
      </c>
      <c r="D241" s="21">
        <v>220.25319999999999</v>
      </c>
      <c r="E241" s="21"/>
      <c r="F241" s="24">
        <f t="shared" si="6"/>
        <v>16.058720000000001</v>
      </c>
      <c r="G241" s="24">
        <v>16.058720000000001</v>
      </c>
      <c r="H241" s="23">
        <v>98.326160000000002</v>
      </c>
      <c r="I241" s="23"/>
      <c r="J241" s="23">
        <v>150</v>
      </c>
      <c r="K241" s="23"/>
    </row>
    <row r="242" spans="1:11" ht="15" x14ac:dyDescent="0.25">
      <c r="A242" s="20">
        <f t="shared" si="7"/>
        <v>42896.708333332768</v>
      </c>
      <c r="B242" s="21">
        <v>13.25817</v>
      </c>
      <c r="C242" s="22">
        <v>3.3960900000000001</v>
      </c>
      <c r="D242" s="21">
        <v>224.72</v>
      </c>
      <c r="E242" s="21"/>
      <c r="F242" s="24">
        <f t="shared" si="6"/>
        <v>13.25817</v>
      </c>
      <c r="G242" s="24">
        <v>13.25817</v>
      </c>
      <c r="H242" s="23">
        <v>97.960480000000004</v>
      </c>
      <c r="I242" s="23"/>
      <c r="J242" s="23">
        <v>150</v>
      </c>
      <c r="K242" s="23"/>
    </row>
    <row r="243" spans="1:11" ht="15" x14ac:dyDescent="0.25">
      <c r="A243" s="20">
        <f t="shared" si="7"/>
        <v>42896.749999999432</v>
      </c>
      <c r="B243" s="21">
        <v>12.476330000000001</v>
      </c>
      <c r="C243" s="22">
        <v>3.16709</v>
      </c>
      <c r="D243" s="21">
        <v>233.5538</v>
      </c>
      <c r="E243" s="21"/>
      <c r="F243" s="24">
        <f t="shared" si="6"/>
        <v>12.476330000000001</v>
      </c>
      <c r="G243" s="24">
        <v>12.476330000000001</v>
      </c>
      <c r="H243" s="23">
        <v>97.037170000000003</v>
      </c>
      <c r="I243" s="23"/>
      <c r="J243" s="23">
        <v>150</v>
      </c>
      <c r="K243" s="23"/>
    </row>
    <row r="244" spans="1:11" ht="15" x14ac:dyDescent="0.25">
      <c r="A244" s="20">
        <f t="shared" si="7"/>
        <v>42896.791666666097</v>
      </c>
      <c r="B244" s="21">
        <v>2.6188699999999998</v>
      </c>
      <c r="C244" s="22">
        <v>3.4229099999999999</v>
      </c>
      <c r="D244" s="21">
        <v>229.32650000000001</v>
      </c>
      <c r="E244" s="21"/>
      <c r="F244" s="24">
        <f t="shared" si="6"/>
        <v>2.6188699999999998</v>
      </c>
      <c r="G244" s="24">
        <v>2.6188699999999998</v>
      </c>
      <c r="H244" s="23">
        <v>96.682169999999999</v>
      </c>
      <c r="I244" s="23"/>
      <c r="J244" s="23">
        <v>150</v>
      </c>
      <c r="K244" s="23"/>
    </row>
    <row r="245" spans="1:11" ht="15" x14ac:dyDescent="0.25">
      <c r="A245" s="20">
        <f t="shared" si="7"/>
        <v>42896.833333332761</v>
      </c>
      <c r="B245" s="21"/>
      <c r="C245" s="22">
        <v>3.2211599999999998</v>
      </c>
      <c r="D245" s="21">
        <v>227.4194</v>
      </c>
      <c r="E245" s="21"/>
      <c r="F245" s="24" t="str">
        <f t="shared" si="6"/>
        <v/>
      </c>
      <c r="G245" s="24" t="s">
        <v>189</v>
      </c>
      <c r="H245" s="23">
        <v>96.098659999999995</v>
      </c>
      <c r="I245" s="23"/>
      <c r="J245" s="23">
        <v>150</v>
      </c>
      <c r="K245" s="23"/>
    </row>
    <row r="246" spans="1:11" ht="15" x14ac:dyDescent="0.25">
      <c r="A246" s="20">
        <f t="shared" si="7"/>
        <v>42896.874999999425</v>
      </c>
      <c r="B246" s="21">
        <v>17.232610000000001</v>
      </c>
      <c r="C246" s="22">
        <v>3.2543799999999998</v>
      </c>
      <c r="D246" s="21">
        <v>229.38810000000001</v>
      </c>
      <c r="E246" s="21"/>
      <c r="F246" s="24">
        <f t="shared" si="6"/>
        <v>17.232610000000001</v>
      </c>
      <c r="G246" s="24">
        <v>17.232610000000001</v>
      </c>
      <c r="H246" s="23">
        <v>95.76867</v>
      </c>
      <c r="I246" s="23"/>
      <c r="J246" s="23">
        <v>150</v>
      </c>
      <c r="K246" s="23"/>
    </row>
    <row r="247" spans="1:11" ht="15" x14ac:dyDescent="0.25">
      <c r="A247" s="20">
        <f t="shared" si="7"/>
        <v>42896.916666666089</v>
      </c>
      <c r="B247" s="21">
        <v>8.0496700000000008</v>
      </c>
      <c r="C247" s="22">
        <v>2.9062100000000002</v>
      </c>
      <c r="D247" s="21">
        <v>236.82069999999999</v>
      </c>
      <c r="E247" s="21"/>
      <c r="F247" s="24">
        <f t="shared" si="6"/>
        <v>8.0496700000000008</v>
      </c>
      <c r="G247" s="24">
        <v>8.0496700000000008</v>
      </c>
      <c r="H247" s="23">
        <v>95.43956</v>
      </c>
      <c r="I247" s="23"/>
      <c r="J247" s="23">
        <v>150</v>
      </c>
      <c r="K247" s="23"/>
    </row>
    <row r="248" spans="1:11" ht="15" x14ac:dyDescent="0.25">
      <c r="A248" s="20">
        <f t="shared" si="7"/>
        <v>42896.958333332754</v>
      </c>
      <c r="B248" s="21"/>
      <c r="C248" s="22">
        <v>2.8158699999999999</v>
      </c>
      <c r="D248" s="21">
        <v>229.91069999999999</v>
      </c>
      <c r="E248" s="21"/>
      <c r="F248" s="24" t="str">
        <f t="shared" si="6"/>
        <v/>
      </c>
      <c r="G248" s="24" t="s">
        <v>189</v>
      </c>
      <c r="H248" s="23">
        <v>95.3874</v>
      </c>
      <c r="I248" s="23"/>
      <c r="J248" s="23">
        <v>150</v>
      </c>
      <c r="K248" s="23"/>
    </row>
    <row r="249" spans="1:11" ht="15" x14ac:dyDescent="0.25">
      <c r="A249" s="20">
        <f t="shared" si="7"/>
        <v>42896.999999999418</v>
      </c>
      <c r="B249" s="21">
        <v>27.466069999999998</v>
      </c>
      <c r="C249" s="22">
        <v>2.0082200000000001</v>
      </c>
      <c r="D249" s="21">
        <v>218.76089999999999</v>
      </c>
      <c r="E249" s="21"/>
      <c r="F249" s="24">
        <f t="shared" si="6"/>
        <v>27.466069999999998</v>
      </c>
      <c r="G249" s="24">
        <v>27.466069999999998</v>
      </c>
      <c r="H249" s="23">
        <v>95.349710000000002</v>
      </c>
      <c r="I249" s="23"/>
      <c r="J249" s="23">
        <v>150</v>
      </c>
      <c r="K249" s="23"/>
    </row>
    <row r="250" spans="1:11" ht="15" x14ac:dyDescent="0.25">
      <c r="A250" s="20">
        <f t="shared" si="7"/>
        <v>42897.041666666082</v>
      </c>
      <c r="B250" s="21">
        <v>18.84704</v>
      </c>
      <c r="C250" s="22">
        <v>2.8637600000000001</v>
      </c>
      <c r="D250" s="21">
        <v>232.99440000000001</v>
      </c>
      <c r="E250" s="21"/>
      <c r="F250" s="24">
        <f t="shared" si="6"/>
        <v>18.84704</v>
      </c>
      <c r="G250" s="24">
        <v>18.84704</v>
      </c>
      <c r="H250" s="23">
        <v>95.228610000000003</v>
      </c>
      <c r="I250" s="23">
        <f>COUNTIF(G250:G273,"&gt;150")</f>
        <v>0</v>
      </c>
      <c r="J250" s="23">
        <v>150</v>
      </c>
      <c r="K250" s="23"/>
    </row>
    <row r="251" spans="1:11" ht="15" x14ac:dyDescent="0.25">
      <c r="A251" s="20">
        <f t="shared" si="7"/>
        <v>42897.083333332746</v>
      </c>
      <c r="B251" s="21">
        <v>22.240279999999998</v>
      </c>
      <c r="C251" s="22">
        <v>2.59626</v>
      </c>
      <c r="D251" s="21">
        <v>224.05969999999999</v>
      </c>
      <c r="E251" s="21"/>
      <c r="F251" s="24">
        <f t="shared" si="6"/>
        <v>22.240279999999998</v>
      </c>
      <c r="G251" s="24">
        <v>22.240279999999998</v>
      </c>
      <c r="H251" s="23">
        <v>94.784840000000003</v>
      </c>
      <c r="I251" s="23"/>
      <c r="J251" s="23">
        <v>150</v>
      </c>
      <c r="K251" s="23"/>
    </row>
    <row r="252" spans="1:11" ht="15" x14ac:dyDescent="0.25">
      <c r="A252" s="20">
        <f t="shared" si="7"/>
        <v>42897.124999999411</v>
      </c>
      <c r="B252" s="21">
        <v>20.271070000000002</v>
      </c>
      <c r="C252" s="22">
        <v>3.1596000000000002</v>
      </c>
      <c r="D252" s="21">
        <v>224.19220000000001</v>
      </c>
      <c r="E252" s="21"/>
      <c r="F252" s="24">
        <f t="shared" si="6"/>
        <v>20.271070000000002</v>
      </c>
      <c r="G252" s="24">
        <v>20.271070000000002</v>
      </c>
      <c r="H252" s="23">
        <v>94.613500000000002</v>
      </c>
      <c r="I252" s="23"/>
      <c r="J252" s="23">
        <v>150</v>
      </c>
      <c r="K252" s="23"/>
    </row>
    <row r="253" spans="1:11" ht="15" x14ac:dyDescent="0.25">
      <c r="A253" s="20">
        <f t="shared" si="7"/>
        <v>42897.166666666075</v>
      </c>
      <c r="B253" s="21">
        <v>10.68108</v>
      </c>
      <c r="C253" s="22">
        <v>2.4039700000000002</v>
      </c>
      <c r="D253" s="21">
        <v>229.23990000000001</v>
      </c>
      <c r="E253" s="21"/>
      <c r="F253" s="24">
        <f t="shared" si="6"/>
        <v>10.68108</v>
      </c>
      <c r="G253" s="24">
        <v>10.68108</v>
      </c>
      <c r="H253" s="23">
        <v>94.490589999999997</v>
      </c>
      <c r="I253" s="23"/>
      <c r="J253" s="23">
        <v>150</v>
      </c>
      <c r="K253" s="23"/>
    </row>
    <row r="254" spans="1:11" ht="15" x14ac:dyDescent="0.25">
      <c r="A254" s="20">
        <f t="shared" si="7"/>
        <v>42897.208333332739</v>
      </c>
      <c r="B254" s="21">
        <v>11.70312</v>
      </c>
      <c r="C254" s="22">
        <v>1.97908</v>
      </c>
      <c r="D254" s="21">
        <v>234.767</v>
      </c>
      <c r="E254" s="21"/>
      <c r="F254" s="24">
        <f t="shared" si="6"/>
        <v>11.70312</v>
      </c>
      <c r="G254" s="24">
        <v>11.70312</v>
      </c>
      <c r="H254" s="23">
        <v>94.36063</v>
      </c>
      <c r="I254" s="23"/>
      <c r="J254" s="23">
        <v>150</v>
      </c>
      <c r="K254" s="23"/>
    </row>
    <row r="255" spans="1:11" ht="15" x14ac:dyDescent="0.25">
      <c r="A255" s="20">
        <f t="shared" si="7"/>
        <v>42897.249999999403</v>
      </c>
      <c r="B255" s="21">
        <v>9.7457200000000004</v>
      </c>
      <c r="C255" s="22">
        <v>2.58196</v>
      </c>
      <c r="D255" s="21">
        <v>244.67580000000001</v>
      </c>
      <c r="E255" s="21"/>
      <c r="F255" s="24">
        <f t="shared" si="6"/>
        <v>9.7457200000000004</v>
      </c>
      <c r="G255" s="24">
        <v>9.7457200000000004</v>
      </c>
      <c r="H255" s="23">
        <v>93.697919999999996</v>
      </c>
      <c r="I255" s="23"/>
      <c r="J255" s="23">
        <v>150</v>
      </c>
      <c r="K255" s="23"/>
    </row>
    <row r="256" spans="1:11" ht="15" x14ac:dyDescent="0.25">
      <c r="A256" s="20">
        <f t="shared" si="7"/>
        <v>42897.291666666068</v>
      </c>
      <c r="B256" s="21">
        <v>9.3373100000000004</v>
      </c>
      <c r="C256" s="22">
        <v>1.55192</v>
      </c>
      <c r="D256" s="21">
        <v>218.10400000000001</v>
      </c>
      <c r="E256" s="21"/>
      <c r="F256" s="24">
        <f t="shared" si="6"/>
        <v>9.3373100000000004</v>
      </c>
      <c r="G256" s="24">
        <v>9.3373100000000004</v>
      </c>
      <c r="H256" s="23">
        <v>93.572869999999995</v>
      </c>
      <c r="I256" s="23"/>
      <c r="J256" s="23">
        <v>150</v>
      </c>
      <c r="K256" s="23"/>
    </row>
    <row r="257" spans="1:11" ht="15" x14ac:dyDescent="0.25">
      <c r="A257" s="20">
        <f t="shared" si="7"/>
        <v>42897.333333332732</v>
      </c>
      <c r="B257" s="21">
        <v>3.4943499999999998</v>
      </c>
      <c r="C257" s="22">
        <v>0.59323999999999999</v>
      </c>
      <c r="D257" s="21">
        <v>342.80340000000001</v>
      </c>
      <c r="E257" s="21"/>
      <c r="F257" s="24">
        <f t="shared" si="6"/>
        <v>3.4943499999999998</v>
      </c>
      <c r="G257" s="24">
        <v>3.4943499999999998</v>
      </c>
      <c r="H257" s="23">
        <v>93.145210000000006</v>
      </c>
      <c r="I257" s="23"/>
      <c r="J257" s="23">
        <v>150</v>
      </c>
      <c r="K257" s="23"/>
    </row>
    <row r="258" spans="1:11" ht="15" x14ac:dyDescent="0.25">
      <c r="A258" s="20">
        <f t="shared" si="7"/>
        <v>42897.374999999396</v>
      </c>
      <c r="B258" s="21">
        <v>-0.38690999999999998</v>
      </c>
      <c r="C258" s="22">
        <v>1.1576</v>
      </c>
      <c r="D258" s="21">
        <v>270.10809999999998</v>
      </c>
      <c r="E258" s="21"/>
      <c r="F258" s="24" t="str">
        <f t="shared" si="6"/>
        <v/>
      </c>
      <c r="G258" s="24" t="s">
        <v>189</v>
      </c>
      <c r="H258" s="23">
        <v>92.992769999999993</v>
      </c>
      <c r="I258" s="23"/>
      <c r="J258" s="23">
        <v>150</v>
      </c>
      <c r="K258" s="23"/>
    </row>
    <row r="259" spans="1:11" ht="15" x14ac:dyDescent="0.25">
      <c r="A259" s="20">
        <f t="shared" si="7"/>
        <v>42897.41666666606</v>
      </c>
      <c r="B259" s="21"/>
      <c r="C259" s="22">
        <v>0.32989000000000002</v>
      </c>
      <c r="D259" s="21">
        <v>92.661709999999999</v>
      </c>
      <c r="E259" s="21"/>
      <c r="F259" s="24" t="str">
        <f t="shared" si="6"/>
        <v/>
      </c>
      <c r="G259" s="24" t="s">
        <v>189</v>
      </c>
      <c r="H259" s="23">
        <v>92.497829999999993</v>
      </c>
      <c r="I259" s="23"/>
      <c r="J259" s="23">
        <v>150</v>
      </c>
      <c r="K259" s="23"/>
    </row>
    <row r="260" spans="1:11" ht="15" x14ac:dyDescent="0.25">
      <c r="A260" s="20">
        <f t="shared" si="7"/>
        <v>42897.458333332725</v>
      </c>
      <c r="B260" s="21">
        <v>21.846229999999998</v>
      </c>
      <c r="C260" s="22">
        <v>1.29664</v>
      </c>
      <c r="D260" s="21">
        <v>235.23429999999999</v>
      </c>
      <c r="E260" s="21"/>
      <c r="F260" s="24">
        <f t="shared" si="6"/>
        <v>21.846229999999998</v>
      </c>
      <c r="G260" s="24">
        <v>21.846229999999998</v>
      </c>
      <c r="H260" s="23">
        <v>92.437449999999998</v>
      </c>
      <c r="I260" s="23"/>
      <c r="J260" s="23">
        <v>150</v>
      </c>
      <c r="K260" s="23"/>
    </row>
    <row r="261" spans="1:11" ht="15" x14ac:dyDescent="0.25">
      <c r="A261" s="20">
        <f t="shared" si="7"/>
        <v>42897.499999999389</v>
      </c>
      <c r="B261" s="21">
        <v>20.719280000000001</v>
      </c>
      <c r="C261" s="22">
        <v>2.0117400000000001</v>
      </c>
      <c r="D261" s="21">
        <v>179.76509999999999</v>
      </c>
      <c r="E261" s="21"/>
      <c r="F261" s="24">
        <f t="shared" si="6"/>
        <v>20.719280000000001</v>
      </c>
      <c r="G261" s="24">
        <v>20.719280000000001</v>
      </c>
      <c r="H261" s="23">
        <v>92.220500000000001</v>
      </c>
      <c r="I261" s="23"/>
      <c r="J261" s="23">
        <v>150</v>
      </c>
      <c r="K261" s="23"/>
    </row>
    <row r="262" spans="1:11" ht="15" x14ac:dyDescent="0.25">
      <c r="A262" s="20">
        <f t="shared" si="7"/>
        <v>42897.541666666053</v>
      </c>
      <c r="B262" s="21">
        <v>15.12626</v>
      </c>
      <c r="C262" s="22">
        <v>2.4559099999999998</v>
      </c>
      <c r="D262" s="21">
        <v>184.3683</v>
      </c>
      <c r="E262" s="21"/>
      <c r="F262" s="24">
        <f t="shared" si="6"/>
        <v>15.12626</v>
      </c>
      <c r="G262" s="24">
        <v>15.12626</v>
      </c>
      <c r="H262" s="23">
        <v>91.249080000000006</v>
      </c>
      <c r="I262" s="23"/>
      <c r="J262" s="23">
        <v>150</v>
      </c>
      <c r="K262" s="23"/>
    </row>
    <row r="263" spans="1:11" ht="15" x14ac:dyDescent="0.25">
      <c r="A263" s="20">
        <f t="shared" si="7"/>
        <v>42897.583333332717</v>
      </c>
      <c r="B263" s="21"/>
      <c r="C263" s="22">
        <v>1.8125</v>
      </c>
      <c r="D263" s="21">
        <v>172.52549999999999</v>
      </c>
      <c r="E263" s="21"/>
      <c r="F263" s="24" t="str">
        <f t="shared" si="6"/>
        <v/>
      </c>
      <c r="G263" s="24" t="s">
        <v>189</v>
      </c>
      <c r="H263" s="23">
        <v>90.159329999999997</v>
      </c>
      <c r="I263" s="23"/>
      <c r="J263" s="23">
        <v>150</v>
      </c>
      <c r="K263" s="23"/>
    </row>
    <row r="264" spans="1:11" ht="15" x14ac:dyDescent="0.25">
      <c r="A264" s="20">
        <f t="shared" si="7"/>
        <v>42897.624999999382</v>
      </c>
      <c r="B264" s="21">
        <v>26.836010000000002</v>
      </c>
      <c r="C264" s="22">
        <v>1.2721499999999999</v>
      </c>
      <c r="D264" s="21">
        <v>174.26689999999999</v>
      </c>
      <c r="E264" s="21"/>
      <c r="F264" s="24">
        <f t="shared" si="6"/>
        <v>26.836010000000002</v>
      </c>
      <c r="G264" s="24">
        <v>26.836010000000002</v>
      </c>
      <c r="H264" s="23">
        <v>90.11309</v>
      </c>
      <c r="I264" s="23"/>
      <c r="J264" s="23">
        <v>150</v>
      </c>
      <c r="K264" s="23"/>
    </row>
    <row r="265" spans="1:11" ht="15" x14ac:dyDescent="0.25">
      <c r="A265" s="20">
        <f t="shared" si="7"/>
        <v>42897.666666666046</v>
      </c>
      <c r="B265" s="21">
        <v>12.499779999999999</v>
      </c>
      <c r="C265" s="22">
        <v>1.32986</v>
      </c>
      <c r="D265" s="21">
        <v>188.03700000000001</v>
      </c>
      <c r="E265" s="21"/>
      <c r="F265" s="24">
        <f t="shared" si="6"/>
        <v>12.499779999999999</v>
      </c>
      <c r="G265" s="24">
        <v>12.499779999999999</v>
      </c>
      <c r="H265" s="23">
        <v>90</v>
      </c>
      <c r="I265" s="23"/>
      <c r="J265" s="23">
        <v>150</v>
      </c>
      <c r="K265" s="23"/>
    </row>
    <row r="266" spans="1:11" ht="15" x14ac:dyDescent="0.25">
      <c r="A266" s="20">
        <f t="shared" si="7"/>
        <v>42897.70833333271</v>
      </c>
      <c r="B266" s="21">
        <v>20.474329999999998</v>
      </c>
      <c r="C266" s="22">
        <v>1.47078</v>
      </c>
      <c r="D266" s="21">
        <v>202.00139999999999</v>
      </c>
      <c r="E266" s="21"/>
      <c r="F266" s="24">
        <f t="shared" si="6"/>
        <v>20.474329999999998</v>
      </c>
      <c r="G266" s="24">
        <v>20.474329999999998</v>
      </c>
      <c r="H266" s="23">
        <v>89.934420000000003</v>
      </c>
      <c r="I266" s="23"/>
      <c r="J266" s="23">
        <v>150</v>
      </c>
      <c r="K266" s="23"/>
    </row>
    <row r="267" spans="1:11" ht="15" x14ac:dyDescent="0.25">
      <c r="A267" s="20">
        <f t="shared" si="7"/>
        <v>42897.749999999374</v>
      </c>
      <c r="B267" s="21">
        <v>33.830620000000003</v>
      </c>
      <c r="C267" s="22">
        <v>1.53965</v>
      </c>
      <c r="D267" s="21">
        <v>248.2593</v>
      </c>
      <c r="E267" s="21"/>
      <c r="F267" s="24">
        <f t="shared" ref="F267:F330" si="8">IF(AND(B267&gt;0,ISNUMBER(B267)),B267,"")</f>
        <v>33.830620000000003</v>
      </c>
      <c r="G267" s="24">
        <v>33.830620000000003</v>
      </c>
      <c r="H267" s="23">
        <v>89.895269999999996</v>
      </c>
      <c r="I267" s="23"/>
      <c r="J267" s="23">
        <v>150</v>
      </c>
      <c r="K267" s="23"/>
    </row>
    <row r="268" spans="1:11" ht="15" x14ac:dyDescent="0.25">
      <c r="A268" s="20">
        <f t="shared" ref="A268:A331" si="9">A267+1/24</f>
        <v>42897.791666666039</v>
      </c>
      <c r="B268" s="21">
        <v>11.879960000000001</v>
      </c>
      <c r="C268" s="22">
        <v>0.93415000000000004</v>
      </c>
      <c r="D268" s="21">
        <v>311.5292</v>
      </c>
      <c r="E268" s="21"/>
      <c r="F268" s="24">
        <f t="shared" si="8"/>
        <v>11.879960000000001</v>
      </c>
      <c r="G268" s="24">
        <v>11.879960000000001</v>
      </c>
      <c r="H268" s="23">
        <v>89.756349999999998</v>
      </c>
      <c r="I268" s="23"/>
      <c r="J268" s="23">
        <v>150</v>
      </c>
      <c r="K268" s="23"/>
    </row>
    <row r="269" spans="1:11" ht="15" x14ac:dyDescent="0.25">
      <c r="A269" s="20">
        <f t="shared" si="9"/>
        <v>42897.833333332703</v>
      </c>
      <c r="B269" s="21">
        <v>4.7442900000000003</v>
      </c>
      <c r="C269" s="22">
        <v>0.78254999999999997</v>
      </c>
      <c r="D269" s="21">
        <v>297.66660000000002</v>
      </c>
      <c r="E269" s="21"/>
      <c r="F269" s="24">
        <f t="shared" si="8"/>
        <v>4.7442900000000003</v>
      </c>
      <c r="G269" s="24">
        <v>4.7442900000000003</v>
      </c>
      <c r="H269" s="23">
        <v>89.304000000000002</v>
      </c>
      <c r="I269" s="23"/>
      <c r="J269" s="23">
        <v>150</v>
      </c>
      <c r="K269" s="23"/>
    </row>
    <row r="270" spans="1:11" ht="15" x14ac:dyDescent="0.25">
      <c r="A270" s="20">
        <f t="shared" si="9"/>
        <v>42897.874999999367</v>
      </c>
      <c r="B270" s="21">
        <v>-0.50951000000000002</v>
      </c>
      <c r="C270" s="22">
        <v>0.40150000000000002</v>
      </c>
      <c r="D270" s="21">
        <v>66.671940000000006</v>
      </c>
      <c r="E270" s="21"/>
      <c r="F270" s="24" t="str">
        <f t="shared" si="8"/>
        <v/>
      </c>
      <c r="G270" s="24" t="s">
        <v>189</v>
      </c>
      <c r="H270" s="23">
        <v>89.118840000000006</v>
      </c>
      <c r="I270" s="23"/>
      <c r="J270" s="23">
        <v>150</v>
      </c>
      <c r="K270" s="23"/>
    </row>
    <row r="271" spans="1:11" ht="15" x14ac:dyDescent="0.25">
      <c r="A271" s="20">
        <f t="shared" si="9"/>
        <v>42897.916666666031</v>
      </c>
      <c r="B271" s="21">
        <v>-0.33505000000000001</v>
      </c>
      <c r="C271" s="22">
        <v>0.46166000000000001</v>
      </c>
      <c r="D271" s="21">
        <v>39.30818</v>
      </c>
      <c r="E271" s="21"/>
      <c r="F271" s="24" t="str">
        <f t="shared" si="8"/>
        <v/>
      </c>
      <c r="G271" s="24" t="s">
        <v>189</v>
      </c>
      <c r="H271" s="23">
        <v>89.06317</v>
      </c>
      <c r="I271" s="23"/>
      <c r="J271" s="23">
        <v>150</v>
      </c>
      <c r="K271" s="23"/>
    </row>
    <row r="272" spans="1:11" ht="15" x14ac:dyDescent="0.25">
      <c r="A272" s="20">
        <f t="shared" si="9"/>
        <v>42897.958333332695</v>
      </c>
      <c r="B272" s="21">
        <v>7.9685699999999997</v>
      </c>
      <c r="C272" s="22">
        <v>0.40749000000000002</v>
      </c>
      <c r="D272" s="21">
        <v>70.193330000000003</v>
      </c>
      <c r="E272" s="21"/>
      <c r="F272" s="24">
        <f t="shared" si="8"/>
        <v>7.9685699999999997</v>
      </c>
      <c r="G272" s="24">
        <v>7.9685699999999997</v>
      </c>
      <c r="H272" s="23">
        <v>88.912559999999999</v>
      </c>
      <c r="I272" s="23"/>
      <c r="J272" s="23">
        <v>150</v>
      </c>
      <c r="K272" s="23"/>
    </row>
    <row r="273" spans="1:11" ht="15" x14ac:dyDescent="0.25">
      <c r="A273" s="20">
        <f t="shared" si="9"/>
        <v>42897.99999999936</v>
      </c>
      <c r="B273" s="21">
        <v>-2.1005799999999999</v>
      </c>
      <c r="C273" s="22">
        <v>0.28715000000000002</v>
      </c>
      <c r="D273" s="21">
        <v>84.465530000000001</v>
      </c>
      <c r="E273" s="21"/>
      <c r="F273" s="24" t="str">
        <f t="shared" si="8"/>
        <v/>
      </c>
      <c r="G273" s="24" t="s">
        <v>189</v>
      </c>
      <c r="H273" s="23">
        <v>88.671250000000001</v>
      </c>
      <c r="I273" s="23"/>
      <c r="J273" s="23">
        <v>150</v>
      </c>
      <c r="K273" s="23"/>
    </row>
    <row r="274" spans="1:11" ht="15" x14ac:dyDescent="0.25">
      <c r="A274" s="20">
        <f t="shared" si="9"/>
        <v>42898.041666666024</v>
      </c>
      <c r="B274" s="21"/>
      <c r="C274" s="22">
        <v>0.26184000000000002</v>
      </c>
      <c r="D274" s="21">
        <v>94.146550000000005</v>
      </c>
      <c r="E274" s="21"/>
      <c r="F274" s="24" t="str">
        <f t="shared" si="8"/>
        <v/>
      </c>
      <c r="G274" s="24" t="s">
        <v>189</v>
      </c>
      <c r="H274" s="23">
        <v>88.65943</v>
      </c>
      <c r="I274" s="23">
        <f>COUNTIF(G274:G297,"&gt;150")</f>
        <v>0</v>
      </c>
      <c r="J274" s="23">
        <v>150</v>
      </c>
      <c r="K274" s="23"/>
    </row>
    <row r="275" spans="1:11" ht="15" x14ac:dyDescent="0.25">
      <c r="A275" s="20">
        <f t="shared" si="9"/>
        <v>42898.083333332688</v>
      </c>
      <c r="B275" s="21">
        <v>4.9557399999999996</v>
      </c>
      <c r="C275" s="22">
        <v>0.50583999999999996</v>
      </c>
      <c r="D275" s="21">
        <v>82.748570000000001</v>
      </c>
      <c r="E275" s="21"/>
      <c r="F275" s="24">
        <f t="shared" si="8"/>
        <v>4.9557399999999996</v>
      </c>
      <c r="G275" s="24">
        <v>4.9557399999999996</v>
      </c>
      <c r="H275" s="23">
        <v>88.555890000000005</v>
      </c>
      <c r="I275" s="23"/>
      <c r="J275" s="23">
        <v>150</v>
      </c>
      <c r="K275" s="23"/>
    </row>
    <row r="276" spans="1:11" ht="15" x14ac:dyDescent="0.25">
      <c r="A276" s="20">
        <f t="shared" si="9"/>
        <v>42898.124999999352</v>
      </c>
      <c r="B276" s="21">
        <v>0.11856</v>
      </c>
      <c r="C276" s="22">
        <v>0.29913000000000001</v>
      </c>
      <c r="D276" s="21">
        <v>128.82849999999999</v>
      </c>
      <c r="E276" s="21"/>
      <c r="F276" s="24">
        <f t="shared" si="8"/>
        <v>0.11856</v>
      </c>
      <c r="G276" s="24">
        <v>0.11856</v>
      </c>
      <c r="H276" s="23">
        <v>88.5</v>
      </c>
      <c r="I276" s="23"/>
      <c r="J276" s="23">
        <v>150</v>
      </c>
      <c r="K276" s="23"/>
    </row>
    <row r="277" spans="1:11" ht="15" x14ac:dyDescent="0.25">
      <c r="A277" s="20">
        <f t="shared" si="9"/>
        <v>42898.166666666017</v>
      </c>
      <c r="B277" s="21">
        <v>4.9786599999999996</v>
      </c>
      <c r="C277" s="22">
        <v>0.26923999999999998</v>
      </c>
      <c r="D277" s="21">
        <v>106.00109999999999</v>
      </c>
      <c r="E277" s="21"/>
      <c r="F277" s="24">
        <f t="shared" si="8"/>
        <v>4.9786599999999996</v>
      </c>
      <c r="G277" s="24">
        <v>4.9786599999999996</v>
      </c>
      <c r="H277" s="23">
        <v>87.802070000000001</v>
      </c>
      <c r="I277" s="23"/>
      <c r="J277" s="23">
        <v>150</v>
      </c>
      <c r="K277" s="23"/>
    </row>
    <row r="278" spans="1:11" ht="15" x14ac:dyDescent="0.25">
      <c r="A278" s="20">
        <f t="shared" si="9"/>
        <v>42898.208333332681</v>
      </c>
      <c r="B278" s="21">
        <v>-0.52717000000000003</v>
      </c>
      <c r="C278" s="22">
        <v>0.24715000000000001</v>
      </c>
      <c r="D278" s="21">
        <v>251.97389999999999</v>
      </c>
      <c r="E278" s="21"/>
      <c r="F278" s="24" t="str">
        <f t="shared" si="8"/>
        <v/>
      </c>
      <c r="G278" s="24" t="s">
        <v>189</v>
      </c>
      <c r="H278" s="23">
        <v>87.528620000000004</v>
      </c>
      <c r="I278" s="23"/>
      <c r="J278" s="23">
        <v>150</v>
      </c>
      <c r="K278" s="23"/>
    </row>
    <row r="279" spans="1:11" ht="15" x14ac:dyDescent="0.25">
      <c r="A279" s="20">
        <f t="shared" si="9"/>
        <v>42898.249999999345</v>
      </c>
      <c r="B279" s="21">
        <v>3.4577</v>
      </c>
      <c r="C279" s="22">
        <v>0.29098000000000002</v>
      </c>
      <c r="D279" s="21">
        <v>144.91849999999999</v>
      </c>
      <c r="E279" s="21"/>
      <c r="F279" s="24">
        <f t="shared" si="8"/>
        <v>3.4577</v>
      </c>
      <c r="G279" s="24">
        <v>3.4577</v>
      </c>
      <c r="H279" s="23">
        <v>87.36</v>
      </c>
      <c r="I279" s="23"/>
      <c r="J279" s="23">
        <v>150</v>
      </c>
      <c r="K279" s="23"/>
    </row>
    <row r="280" spans="1:11" ht="15" x14ac:dyDescent="0.25">
      <c r="A280" s="20">
        <f t="shared" si="9"/>
        <v>42898.291666666009</v>
      </c>
      <c r="B280" s="21">
        <v>-0.35993000000000003</v>
      </c>
      <c r="C280" s="22">
        <v>0.22506999999999999</v>
      </c>
      <c r="D280" s="21">
        <v>197.30500000000001</v>
      </c>
      <c r="E280" s="21"/>
      <c r="F280" s="24" t="str">
        <f t="shared" si="8"/>
        <v/>
      </c>
      <c r="G280" s="24" t="s">
        <v>189</v>
      </c>
      <c r="H280" s="23">
        <v>87.349689999999995</v>
      </c>
      <c r="I280" s="23"/>
      <c r="J280" s="23">
        <v>150</v>
      </c>
      <c r="K280" s="23"/>
    </row>
    <row r="281" spans="1:11" ht="15" x14ac:dyDescent="0.25">
      <c r="A281" s="20">
        <f t="shared" si="9"/>
        <v>42898.333333332674</v>
      </c>
      <c r="B281" s="21">
        <v>15.15635</v>
      </c>
      <c r="C281" s="22">
        <v>0.28628999999999999</v>
      </c>
      <c r="D281" s="21">
        <v>255.23089999999999</v>
      </c>
      <c r="E281" s="21"/>
      <c r="F281" s="24">
        <f t="shared" si="8"/>
        <v>15.15635</v>
      </c>
      <c r="G281" s="24">
        <v>15.15635</v>
      </c>
      <c r="H281" s="23">
        <v>87.204130000000006</v>
      </c>
      <c r="I281" s="23"/>
      <c r="J281" s="23">
        <v>150</v>
      </c>
      <c r="K281" s="23"/>
    </row>
    <row r="282" spans="1:11" ht="15" x14ac:dyDescent="0.25">
      <c r="A282" s="20">
        <f t="shared" si="9"/>
        <v>42898.374999999338</v>
      </c>
      <c r="B282" s="21"/>
      <c r="C282" s="22">
        <v>0.24865000000000001</v>
      </c>
      <c r="D282" s="21">
        <v>298.10829999999999</v>
      </c>
      <c r="E282" s="21"/>
      <c r="F282" s="24" t="str">
        <f t="shared" si="8"/>
        <v/>
      </c>
      <c r="G282" s="24" t="s">
        <v>189</v>
      </c>
      <c r="H282" s="23">
        <v>87.179239999999993</v>
      </c>
      <c r="I282" s="23"/>
      <c r="J282" s="23">
        <v>150</v>
      </c>
      <c r="K282" s="23"/>
    </row>
    <row r="283" spans="1:11" ht="15" x14ac:dyDescent="0.25">
      <c r="A283" s="20">
        <f t="shared" si="9"/>
        <v>42898.416666666002</v>
      </c>
      <c r="B283" s="21"/>
      <c r="C283" s="22">
        <v>0.47306999999999999</v>
      </c>
      <c r="D283" s="21">
        <v>354.63209999999998</v>
      </c>
      <c r="E283" s="21"/>
      <c r="F283" s="24" t="str">
        <f t="shared" si="8"/>
        <v/>
      </c>
      <c r="G283" s="24" t="s">
        <v>189</v>
      </c>
      <c r="H283" s="23">
        <v>87.140389999999996</v>
      </c>
      <c r="I283" s="23"/>
      <c r="J283" s="23">
        <v>150</v>
      </c>
      <c r="K283" s="23"/>
    </row>
    <row r="284" spans="1:11" ht="15" x14ac:dyDescent="0.25">
      <c r="A284" s="20">
        <f t="shared" si="9"/>
        <v>42898.458333332666</v>
      </c>
      <c r="B284" s="21">
        <v>6.8568600000000002</v>
      </c>
      <c r="C284" s="22">
        <v>0.25724000000000002</v>
      </c>
      <c r="D284" s="21">
        <v>62.24212</v>
      </c>
      <c r="E284" s="21"/>
      <c r="F284" s="24">
        <f t="shared" si="8"/>
        <v>6.8568600000000002</v>
      </c>
      <c r="G284" s="24">
        <v>6.8568600000000002</v>
      </c>
      <c r="H284" s="23">
        <v>86.908439999999999</v>
      </c>
      <c r="I284" s="23"/>
      <c r="J284" s="23">
        <v>150</v>
      </c>
      <c r="K284" s="23"/>
    </row>
    <row r="285" spans="1:11" ht="15" x14ac:dyDescent="0.25">
      <c r="A285" s="20">
        <f t="shared" si="9"/>
        <v>42898.499999999331</v>
      </c>
      <c r="B285" s="21">
        <v>28.510940000000002</v>
      </c>
      <c r="C285" s="22">
        <v>2.0476800000000002</v>
      </c>
      <c r="D285" s="21">
        <v>297.62830000000002</v>
      </c>
      <c r="E285" s="21"/>
      <c r="F285" s="24">
        <f t="shared" si="8"/>
        <v>28.510940000000002</v>
      </c>
      <c r="G285" s="24">
        <v>28.510940000000002</v>
      </c>
      <c r="H285" s="23">
        <v>86.891949999999994</v>
      </c>
      <c r="I285" s="23"/>
      <c r="J285" s="23">
        <v>150</v>
      </c>
      <c r="K285" s="23"/>
    </row>
    <row r="286" spans="1:11" ht="15" x14ac:dyDescent="0.25">
      <c r="A286" s="20">
        <f t="shared" si="9"/>
        <v>42898.541666665995</v>
      </c>
      <c r="B286" s="21">
        <v>52.922469999999997</v>
      </c>
      <c r="C286" s="22">
        <v>2.6085799999999999</v>
      </c>
      <c r="D286" s="21">
        <v>247.203</v>
      </c>
      <c r="E286" s="21"/>
      <c r="F286" s="24">
        <f t="shared" si="8"/>
        <v>52.922469999999997</v>
      </c>
      <c r="G286" s="24">
        <v>52.922469999999997</v>
      </c>
      <c r="H286" s="23">
        <v>86.830500000000001</v>
      </c>
      <c r="I286" s="23"/>
      <c r="J286" s="23">
        <v>150</v>
      </c>
      <c r="K286" s="23"/>
    </row>
    <row r="287" spans="1:11" ht="15" x14ac:dyDescent="0.25">
      <c r="A287" s="20">
        <f t="shared" si="9"/>
        <v>42898.583333332659</v>
      </c>
      <c r="B287" s="21">
        <v>22.773679999999999</v>
      </c>
      <c r="C287" s="22">
        <v>1.85473</v>
      </c>
      <c r="D287" s="21">
        <v>256.60140000000001</v>
      </c>
      <c r="E287" s="21"/>
      <c r="F287" s="24">
        <f t="shared" si="8"/>
        <v>22.773679999999999</v>
      </c>
      <c r="G287" s="24">
        <v>22.773679999999999</v>
      </c>
      <c r="H287" s="23">
        <v>86.822000000000003</v>
      </c>
      <c r="I287" s="23"/>
      <c r="J287" s="23">
        <v>150</v>
      </c>
      <c r="K287" s="23"/>
    </row>
    <row r="288" spans="1:11" ht="15" x14ac:dyDescent="0.25">
      <c r="A288" s="20">
        <f t="shared" si="9"/>
        <v>42898.624999999323</v>
      </c>
      <c r="B288" s="21">
        <v>-0.35272999999999999</v>
      </c>
      <c r="C288" s="22">
        <v>2.2497699999999998</v>
      </c>
      <c r="D288" s="21">
        <v>283.17680000000001</v>
      </c>
      <c r="E288" s="21"/>
      <c r="F288" s="24" t="str">
        <f t="shared" si="8"/>
        <v/>
      </c>
      <c r="G288" s="24" t="s">
        <v>189</v>
      </c>
      <c r="H288" s="23">
        <v>86.717740000000006</v>
      </c>
      <c r="I288" s="23"/>
      <c r="J288" s="23">
        <v>150</v>
      </c>
      <c r="K288" s="23"/>
    </row>
    <row r="289" spans="1:11" ht="15" x14ac:dyDescent="0.25">
      <c r="A289" s="20">
        <f t="shared" si="9"/>
        <v>42898.666666665988</v>
      </c>
      <c r="B289" s="21"/>
      <c r="C289" s="22">
        <v>1.72658</v>
      </c>
      <c r="D289" s="21">
        <v>263.79399999999998</v>
      </c>
      <c r="E289" s="21"/>
      <c r="F289" s="24" t="str">
        <f t="shared" si="8"/>
        <v/>
      </c>
      <c r="G289" s="24" t="s">
        <v>189</v>
      </c>
      <c r="H289" s="23">
        <v>86.493250000000003</v>
      </c>
      <c r="I289" s="23"/>
      <c r="J289" s="23">
        <v>150</v>
      </c>
      <c r="K289" s="23"/>
    </row>
    <row r="290" spans="1:11" ht="15" x14ac:dyDescent="0.25">
      <c r="A290" s="20">
        <f t="shared" si="9"/>
        <v>42898.708333332652</v>
      </c>
      <c r="B290" s="21">
        <v>17.487770000000001</v>
      </c>
      <c r="C290" s="22">
        <v>1.4088799999999999</v>
      </c>
      <c r="D290" s="21">
        <v>264.53620000000001</v>
      </c>
      <c r="E290" s="21"/>
      <c r="F290" s="24">
        <f t="shared" si="8"/>
        <v>17.487770000000001</v>
      </c>
      <c r="G290" s="24">
        <v>17.487770000000001</v>
      </c>
      <c r="H290" s="23">
        <v>86.3904</v>
      </c>
      <c r="I290" s="23"/>
      <c r="J290" s="23">
        <v>150</v>
      </c>
      <c r="K290" s="23"/>
    </row>
    <row r="291" spans="1:11" ht="15" x14ac:dyDescent="0.25">
      <c r="A291" s="20">
        <f t="shared" si="9"/>
        <v>42898.749999999316</v>
      </c>
      <c r="B291" s="21">
        <v>10.36843</v>
      </c>
      <c r="C291" s="22">
        <v>1.2728600000000001</v>
      </c>
      <c r="D291" s="21">
        <v>275.43439999999998</v>
      </c>
      <c r="E291" s="21"/>
      <c r="F291" s="24">
        <f t="shared" si="8"/>
        <v>10.36843</v>
      </c>
      <c r="G291" s="24">
        <v>10.36843</v>
      </c>
      <c r="H291" s="23">
        <v>85.759789999999995</v>
      </c>
      <c r="I291" s="23"/>
      <c r="J291" s="23">
        <v>150</v>
      </c>
      <c r="K291" s="23"/>
    </row>
    <row r="292" spans="1:11" ht="15" x14ac:dyDescent="0.25">
      <c r="A292" s="20">
        <f t="shared" si="9"/>
        <v>42898.79166666598</v>
      </c>
      <c r="B292" s="21">
        <v>2.7817400000000001</v>
      </c>
      <c r="C292" s="22">
        <v>1.5847199999999999</v>
      </c>
      <c r="D292" s="21">
        <v>274.98520000000002</v>
      </c>
      <c r="E292" s="21"/>
      <c r="F292" s="24">
        <f t="shared" si="8"/>
        <v>2.7817400000000001</v>
      </c>
      <c r="G292" s="24">
        <v>2.7817400000000001</v>
      </c>
      <c r="H292" s="23">
        <v>85.585560000000001</v>
      </c>
      <c r="I292" s="23"/>
      <c r="J292" s="23">
        <v>150</v>
      </c>
      <c r="K292" s="23"/>
    </row>
    <row r="293" spans="1:11" ht="15" x14ac:dyDescent="0.25">
      <c r="A293" s="20">
        <f t="shared" si="9"/>
        <v>42898.833333332645</v>
      </c>
      <c r="B293" s="21">
        <v>1.4124300000000001</v>
      </c>
      <c r="C293" s="22">
        <v>1.3523799999999999</v>
      </c>
      <c r="D293" s="21">
        <v>314.60359999999997</v>
      </c>
      <c r="E293" s="21"/>
      <c r="F293" s="24">
        <f t="shared" si="8"/>
        <v>1.4124300000000001</v>
      </c>
      <c r="G293" s="24">
        <v>1.4124300000000001</v>
      </c>
      <c r="H293" s="23">
        <v>85.334469999999996</v>
      </c>
      <c r="I293" s="23"/>
      <c r="J293" s="23">
        <v>150</v>
      </c>
      <c r="K293" s="23"/>
    </row>
    <row r="294" spans="1:11" ht="15" x14ac:dyDescent="0.25">
      <c r="A294" s="20">
        <f t="shared" si="9"/>
        <v>42898.874999999309</v>
      </c>
      <c r="B294" s="21"/>
      <c r="C294" s="22">
        <v>0.63537999999999994</v>
      </c>
      <c r="D294" s="21">
        <v>3.16858</v>
      </c>
      <c r="E294" s="21"/>
      <c r="F294" s="24" t="str">
        <f t="shared" si="8"/>
        <v/>
      </c>
      <c r="G294" s="24" t="s">
        <v>189</v>
      </c>
      <c r="H294" s="23">
        <v>85.196330000000003</v>
      </c>
      <c r="I294" s="23"/>
      <c r="J294" s="23">
        <v>150</v>
      </c>
      <c r="K294" s="23"/>
    </row>
    <row r="295" spans="1:11" ht="15" x14ac:dyDescent="0.25">
      <c r="A295" s="20">
        <f t="shared" si="9"/>
        <v>42898.916666665973</v>
      </c>
      <c r="B295" s="21">
        <v>4.5285000000000002</v>
      </c>
      <c r="C295" s="22">
        <v>0.35468</v>
      </c>
      <c r="D295" s="21">
        <v>288.92899999999997</v>
      </c>
      <c r="E295" s="21"/>
      <c r="F295" s="24">
        <f t="shared" si="8"/>
        <v>4.5285000000000002</v>
      </c>
      <c r="G295" s="24">
        <v>4.5285000000000002</v>
      </c>
      <c r="H295" s="23">
        <v>84.955060000000003</v>
      </c>
      <c r="I295" s="23"/>
      <c r="J295" s="23">
        <v>150</v>
      </c>
      <c r="K295" s="23"/>
    </row>
    <row r="296" spans="1:11" ht="15" x14ac:dyDescent="0.25">
      <c r="A296" s="20">
        <f t="shared" si="9"/>
        <v>42898.958333332637</v>
      </c>
      <c r="B296" s="21"/>
      <c r="C296" s="22">
        <v>0.51634999999999998</v>
      </c>
      <c r="D296" s="21">
        <v>251.21729999999999</v>
      </c>
      <c r="E296" s="21"/>
      <c r="F296" s="24" t="str">
        <f t="shared" si="8"/>
        <v/>
      </c>
      <c r="G296" s="24" t="s">
        <v>189</v>
      </c>
      <c r="H296" s="23">
        <v>84.8035</v>
      </c>
      <c r="I296" s="23"/>
      <c r="J296" s="23">
        <v>150</v>
      </c>
      <c r="K296" s="23"/>
    </row>
    <row r="297" spans="1:11" ht="15" x14ac:dyDescent="0.25">
      <c r="A297" s="20">
        <f t="shared" si="9"/>
        <v>42898.999999999302</v>
      </c>
      <c r="B297" s="21"/>
      <c r="C297" s="22">
        <v>0.27988000000000002</v>
      </c>
      <c r="D297" s="21">
        <v>325.55349999999999</v>
      </c>
      <c r="E297" s="21"/>
      <c r="F297" s="24" t="str">
        <f t="shared" si="8"/>
        <v/>
      </c>
      <c r="G297" s="24" t="s">
        <v>189</v>
      </c>
      <c r="H297" s="23">
        <v>84.316249999999997</v>
      </c>
      <c r="I297" s="23"/>
      <c r="J297" s="23">
        <v>150</v>
      </c>
      <c r="K297" s="23"/>
    </row>
    <row r="298" spans="1:11" ht="15" x14ac:dyDescent="0.25">
      <c r="A298" s="20">
        <f t="shared" si="9"/>
        <v>42899.041666665966</v>
      </c>
      <c r="B298" s="21">
        <v>-0.62939999999999996</v>
      </c>
      <c r="C298" s="22">
        <v>0.46422000000000002</v>
      </c>
      <c r="D298" s="21">
        <v>247.91669999999999</v>
      </c>
      <c r="E298" s="21"/>
      <c r="F298" s="24" t="str">
        <f t="shared" si="8"/>
        <v/>
      </c>
      <c r="G298" s="24" t="s">
        <v>189</v>
      </c>
      <c r="H298" s="23">
        <v>83.934659999999994</v>
      </c>
      <c r="I298" s="23">
        <f>COUNTIF(G298:G321,"&gt;150")</f>
        <v>0</v>
      </c>
      <c r="J298" s="23">
        <v>150</v>
      </c>
      <c r="K298" s="23"/>
    </row>
    <row r="299" spans="1:11" ht="15" x14ac:dyDescent="0.25">
      <c r="A299" s="20">
        <f t="shared" si="9"/>
        <v>42899.08333333263</v>
      </c>
      <c r="B299" s="21">
        <v>1.08239</v>
      </c>
      <c r="C299" s="22">
        <v>0.4536</v>
      </c>
      <c r="D299" s="21">
        <v>260.96780000000001</v>
      </c>
      <c r="E299" s="21"/>
      <c r="F299" s="24">
        <f t="shared" si="8"/>
        <v>1.08239</v>
      </c>
      <c r="G299" s="24">
        <v>1.08239</v>
      </c>
      <c r="H299" s="23">
        <v>83.629440000000002</v>
      </c>
      <c r="I299" s="23"/>
      <c r="J299" s="23">
        <v>150</v>
      </c>
      <c r="K299" s="23"/>
    </row>
    <row r="300" spans="1:11" ht="15" x14ac:dyDescent="0.25">
      <c r="A300" s="20">
        <f t="shared" si="9"/>
        <v>42899.124999999294</v>
      </c>
      <c r="B300" s="21">
        <v>-4.0864399999999996</v>
      </c>
      <c r="C300" s="22">
        <v>0.40354000000000001</v>
      </c>
      <c r="D300" s="21">
        <v>234.6918</v>
      </c>
      <c r="E300" s="21"/>
      <c r="F300" s="24" t="str">
        <f t="shared" si="8"/>
        <v/>
      </c>
      <c r="G300" s="24" t="s">
        <v>189</v>
      </c>
      <c r="H300" s="23">
        <v>83.378439999999998</v>
      </c>
      <c r="I300" s="23"/>
      <c r="J300" s="23">
        <v>150</v>
      </c>
      <c r="K300" s="23"/>
    </row>
    <row r="301" spans="1:11" ht="15" x14ac:dyDescent="0.25">
      <c r="A301" s="20">
        <f t="shared" si="9"/>
        <v>42899.166666665958</v>
      </c>
      <c r="B301" s="21">
        <v>-0.97745000000000004</v>
      </c>
      <c r="C301" s="22">
        <v>1.2626599999999999</v>
      </c>
      <c r="D301" s="21">
        <v>197.2431</v>
      </c>
      <c r="E301" s="21"/>
      <c r="F301" s="24" t="str">
        <f t="shared" si="8"/>
        <v/>
      </c>
      <c r="G301" s="24" t="s">
        <v>189</v>
      </c>
      <c r="H301" s="23">
        <v>83.324619999999996</v>
      </c>
      <c r="I301" s="23"/>
      <c r="J301" s="23">
        <v>150</v>
      </c>
      <c r="K301" s="23"/>
    </row>
    <row r="302" spans="1:11" ht="15" x14ac:dyDescent="0.25">
      <c r="A302" s="20">
        <f t="shared" si="9"/>
        <v>42899.208333332623</v>
      </c>
      <c r="B302" s="21">
        <v>3.0995599999999999</v>
      </c>
      <c r="C302" s="22">
        <v>1.13591</v>
      </c>
      <c r="D302" s="21">
        <v>241.35489999999999</v>
      </c>
      <c r="E302" s="21"/>
      <c r="F302" s="24">
        <f t="shared" si="8"/>
        <v>3.0995599999999999</v>
      </c>
      <c r="G302" s="24">
        <v>3.0995599999999999</v>
      </c>
      <c r="H302" s="23">
        <v>83.222629999999995</v>
      </c>
      <c r="I302" s="23"/>
      <c r="J302" s="23">
        <v>150</v>
      </c>
      <c r="K302" s="23"/>
    </row>
    <row r="303" spans="1:11" ht="15" x14ac:dyDescent="0.25">
      <c r="A303" s="20">
        <f t="shared" si="9"/>
        <v>42899.249999999287</v>
      </c>
      <c r="B303" s="21">
        <v>4.6295599999999997</v>
      </c>
      <c r="C303" s="22">
        <v>0.47492000000000001</v>
      </c>
      <c r="D303" s="21">
        <v>246.34229999999999</v>
      </c>
      <c r="E303" s="21"/>
      <c r="F303" s="24">
        <f t="shared" si="8"/>
        <v>4.6295599999999997</v>
      </c>
      <c r="G303" s="24">
        <v>4.6295599999999997</v>
      </c>
      <c r="H303" s="23">
        <v>83.067890000000006</v>
      </c>
      <c r="I303" s="23"/>
      <c r="J303" s="23">
        <v>150</v>
      </c>
      <c r="K303" s="23"/>
    </row>
    <row r="304" spans="1:11" ht="15" x14ac:dyDescent="0.25">
      <c r="A304" s="20">
        <f t="shared" si="9"/>
        <v>42899.291666665951</v>
      </c>
      <c r="B304" s="21">
        <v>2.2029399999999999</v>
      </c>
      <c r="C304" s="22">
        <v>0.71226999999999996</v>
      </c>
      <c r="D304" s="21">
        <v>244.56569999999999</v>
      </c>
      <c r="E304" s="21"/>
      <c r="F304" s="24">
        <f t="shared" si="8"/>
        <v>2.2029399999999999</v>
      </c>
      <c r="G304" s="24">
        <v>2.2029399999999999</v>
      </c>
      <c r="H304" s="23">
        <v>82.986149999999995</v>
      </c>
      <c r="I304" s="23"/>
      <c r="J304" s="23">
        <v>150</v>
      </c>
      <c r="K304" s="23"/>
    </row>
    <row r="305" spans="1:11" ht="15" x14ac:dyDescent="0.25">
      <c r="A305" s="20">
        <f t="shared" si="9"/>
        <v>42899.333333332615</v>
      </c>
      <c r="B305" s="21">
        <v>2.9681099999999998</v>
      </c>
      <c r="C305" s="22">
        <v>2.1506699999999999</v>
      </c>
      <c r="D305" s="21">
        <v>340.66500000000002</v>
      </c>
      <c r="E305" s="21"/>
      <c r="F305" s="24">
        <f t="shared" si="8"/>
        <v>2.9681099999999998</v>
      </c>
      <c r="G305" s="24">
        <v>2.9681099999999998</v>
      </c>
      <c r="H305" s="23">
        <v>82.774410000000003</v>
      </c>
      <c r="I305" s="23"/>
      <c r="J305" s="23">
        <v>150</v>
      </c>
      <c r="K305" s="23"/>
    </row>
    <row r="306" spans="1:11" ht="15" x14ac:dyDescent="0.25">
      <c r="A306" s="20">
        <f t="shared" si="9"/>
        <v>42899.37499999928</v>
      </c>
      <c r="B306" s="21">
        <v>-2.0266999999999999</v>
      </c>
      <c r="C306" s="22">
        <v>1.2217800000000001</v>
      </c>
      <c r="D306" s="21">
        <v>327.72629999999998</v>
      </c>
      <c r="E306" s="21"/>
      <c r="F306" s="24" t="str">
        <f t="shared" si="8"/>
        <v/>
      </c>
      <c r="G306" s="24" t="s">
        <v>189</v>
      </c>
      <c r="H306" s="23">
        <v>82.534610000000001</v>
      </c>
      <c r="I306" s="23"/>
      <c r="J306" s="23">
        <v>150</v>
      </c>
      <c r="K306" s="23"/>
    </row>
    <row r="307" spans="1:11" ht="15" x14ac:dyDescent="0.25">
      <c r="A307" s="20">
        <f t="shared" si="9"/>
        <v>42899.416666665944</v>
      </c>
      <c r="B307" s="21"/>
      <c r="C307" s="22">
        <v>0.50502999999999998</v>
      </c>
      <c r="D307" s="21">
        <v>75.825180000000003</v>
      </c>
      <c r="E307" s="21"/>
      <c r="F307" s="24" t="str">
        <f t="shared" si="8"/>
        <v/>
      </c>
      <c r="G307" s="24" t="s">
        <v>189</v>
      </c>
      <c r="H307" s="23">
        <v>82.296170000000004</v>
      </c>
      <c r="I307" s="23"/>
      <c r="J307" s="23">
        <v>150</v>
      </c>
      <c r="K307" s="23"/>
    </row>
    <row r="308" spans="1:11" ht="15" x14ac:dyDescent="0.25">
      <c r="A308" s="20">
        <f t="shared" si="9"/>
        <v>42899.458333332608</v>
      </c>
      <c r="B308" s="21">
        <v>0.82508999999999999</v>
      </c>
      <c r="C308" s="22">
        <v>1.01627</v>
      </c>
      <c r="D308" s="21">
        <v>12.084630000000001</v>
      </c>
      <c r="E308" s="21"/>
      <c r="F308" s="24">
        <f t="shared" si="8"/>
        <v>0.82508999999999999</v>
      </c>
      <c r="G308" s="24">
        <v>0.82508999999999999</v>
      </c>
      <c r="H308" s="23">
        <v>81.632279999999994</v>
      </c>
      <c r="I308" s="23"/>
      <c r="J308" s="23">
        <v>150</v>
      </c>
      <c r="K308" s="23"/>
    </row>
    <row r="309" spans="1:11" ht="15" x14ac:dyDescent="0.25">
      <c r="A309" s="20">
        <f t="shared" si="9"/>
        <v>42899.499999999272</v>
      </c>
      <c r="B309" s="21">
        <v>36.073079999999997</v>
      </c>
      <c r="C309" s="22">
        <v>3.7319800000000001</v>
      </c>
      <c r="D309" s="21">
        <v>294.86989999999997</v>
      </c>
      <c r="E309" s="21"/>
      <c r="F309" s="24">
        <f t="shared" si="8"/>
        <v>36.073079999999997</v>
      </c>
      <c r="G309" s="24">
        <v>36.073079999999997</v>
      </c>
      <c r="H309" s="23">
        <v>81.253780000000006</v>
      </c>
      <c r="I309" s="23"/>
      <c r="J309" s="23">
        <v>150</v>
      </c>
      <c r="K309" s="23"/>
    </row>
    <row r="310" spans="1:11" ht="15" x14ac:dyDescent="0.25">
      <c r="A310" s="20">
        <f t="shared" si="9"/>
        <v>42899.541666665937</v>
      </c>
      <c r="B310" s="21">
        <v>42.158560000000001</v>
      </c>
      <c r="C310" s="22">
        <v>4.1434199999999999</v>
      </c>
      <c r="D310" s="21">
        <v>296.66579999999999</v>
      </c>
      <c r="E310" s="21"/>
      <c r="F310" s="24">
        <f t="shared" si="8"/>
        <v>42.158560000000001</v>
      </c>
      <c r="G310" s="24">
        <v>42.158560000000001</v>
      </c>
      <c r="H310" s="23">
        <v>80.943539999999999</v>
      </c>
      <c r="I310" s="23"/>
      <c r="J310" s="23">
        <v>150</v>
      </c>
      <c r="K310" s="23"/>
    </row>
    <row r="311" spans="1:11" ht="15" x14ac:dyDescent="0.25">
      <c r="A311" s="20">
        <f t="shared" si="9"/>
        <v>42899.583333332601</v>
      </c>
      <c r="B311" s="21">
        <v>28.107610000000001</v>
      </c>
      <c r="C311" s="22">
        <v>4.2806499999999996</v>
      </c>
      <c r="D311" s="21">
        <v>295.63249999999999</v>
      </c>
      <c r="E311" s="21"/>
      <c r="F311" s="24">
        <f t="shared" si="8"/>
        <v>28.107610000000001</v>
      </c>
      <c r="G311" s="24">
        <v>28.107610000000001</v>
      </c>
      <c r="H311" s="23">
        <v>80.739379999999997</v>
      </c>
      <c r="I311" s="23"/>
      <c r="J311" s="23">
        <v>150</v>
      </c>
      <c r="K311" s="23"/>
    </row>
    <row r="312" spans="1:11" ht="15" x14ac:dyDescent="0.25">
      <c r="A312" s="20">
        <f t="shared" si="9"/>
        <v>42899.624999999265</v>
      </c>
      <c r="B312" s="21">
        <v>20.12913</v>
      </c>
      <c r="C312" s="22">
        <v>4.9965299999999999</v>
      </c>
      <c r="D312" s="21">
        <v>293.7629</v>
      </c>
      <c r="E312" s="21"/>
      <c r="F312" s="24">
        <f t="shared" si="8"/>
        <v>20.12913</v>
      </c>
      <c r="G312" s="24">
        <v>20.12913</v>
      </c>
      <c r="H312" s="23">
        <v>80.692220000000006</v>
      </c>
      <c r="I312" s="23"/>
      <c r="J312" s="23">
        <v>150</v>
      </c>
      <c r="K312" s="23"/>
    </row>
    <row r="313" spans="1:11" ht="15" x14ac:dyDescent="0.25">
      <c r="A313" s="20">
        <f t="shared" si="9"/>
        <v>42899.666666665929</v>
      </c>
      <c r="B313" s="21">
        <v>21.339259999999999</v>
      </c>
      <c r="C313" s="22">
        <v>1.71271</v>
      </c>
      <c r="D313" s="21">
        <v>310.51240000000001</v>
      </c>
      <c r="E313" s="21"/>
      <c r="F313" s="24">
        <f t="shared" si="8"/>
        <v>21.339259999999999</v>
      </c>
      <c r="G313" s="24">
        <v>21.339259999999999</v>
      </c>
      <c r="H313" s="23">
        <v>80.615589999999997</v>
      </c>
      <c r="I313" s="23"/>
      <c r="J313" s="23">
        <v>150</v>
      </c>
      <c r="K313" s="23"/>
    </row>
    <row r="314" spans="1:11" ht="15" x14ac:dyDescent="0.25">
      <c r="A314" s="20">
        <f t="shared" si="9"/>
        <v>42899.708333332594</v>
      </c>
      <c r="B314" s="21"/>
      <c r="C314" s="22">
        <v>1.62304</v>
      </c>
      <c r="D314" s="21">
        <v>308.09480000000002</v>
      </c>
      <c r="E314" s="21"/>
      <c r="F314" s="24" t="str">
        <f t="shared" si="8"/>
        <v/>
      </c>
      <c r="G314" s="24" t="s">
        <v>189</v>
      </c>
      <c r="H314" s="23">
        <v>80.420180000000002</v>
      </c>
      <c r="I314" s="23"/>
      <c r="J314" s="23">
        <v>150</v>
      </c>
      <c r="K314" s="23"/>
    </row>
    <row r="315" spans="1:11" ht="15" x14ac:dyDescent="0.25">
      <c r="A315" s="20">
        <f t="shared" si="9"/>
        <v>42899.749999999258</v>
      </c>
      <c r="B315" s="21">
        <v>7.5758200000000002</v>
      </c>
      <c r="C315" s="22">
        <v>0.84630000000000005</v>
      </c>
      <c r="D315" s="21">
        <v>262.91199999999998</v>
      </c>
      <c r="E315" s="21"/>
      <c r="F315" s="24">
        <f t="shared" si="8"/>
        <v>7.5758200000000002</v>
      </c>
      <c r="G315" s="24">
        <v>7.5758200000000002</v>
      </c>
      <c r="H315" s="23">
        <v>80.286050000000003</v>
      </c>
      <c r="I315" s="23"/>
      <c r="J315" s="23">
        <v>150</v>
      </c>
      <c r="K315" s="23"/>
    </row>
    <row r="316" spans="1:11" ht="15" x14ac:dyDescent="0.25">
      <c r="A316" s="20">
        <f t="shared" si="9"/>
        <v>42899.791666665922</v>
      </c>
      <c r="B316" s="21"/>
      <c r="C316" s="22">
        <v>0.42171999999999998</v>
      </c>
      <c r="D316" s="21">
        <v>109.96899999999999</v>
      </c>
      <c r="E316" s="21"/>
      <c r="F316" s="24" t="str">
        <f t="shared" si="8"/>
        <v/>
      </c>
      <c r="G316" s="24" t="s">
        <v>189</v>
      </c>
      <c r="H316" s="23">
        <v>80.017939999999996</v>
      </c>
      <c r="I316" s="23"/>
      <c r="J316" s="23">
        <v>150</v>
      </c>
      <c r="K316" s="23"/>
    </row>
    <row r="317" spans="1:11" ht="15" x14ac:dyDescent="0.25">
      <c r="A317" s="20">
        <f t="shared" si="9"/>
        <v>42899.833333332586</v>
      </c>
      <c r="B317" s="21"/>
      <c r="C317" s="22">
        <v>0.46690999999999999</v>
      </c>
      <c r="D317" s="21">
        <v>66.980429999999998</v>
      </c>
      <c r="E317" s="21"/>
      <c r="F317" s="24" t="str">
        <f t="shared" si="8"/>
        <v/>
      </c>
      <c r="G317" s="24" t="s">
        <v>189</v>
      </c>
      <c r="H317" s="23">
        <v>79.36327</v>
      </c>
      <c r="I317" s="23"/>
      <c r="J317" s="23">
        <v>150</v>
      </c>
      <c r="K317" s="23"/>
    </row>
    <row r="318" spans="1:11" ht="15" x14ac:dyDescent="0.25">
      <c r="A318" s="20">
        <f t="shared" si="9"/>
        <v>42899.874999999251</v>
      </c>
      <c r="B318" s="21">
        <v>-5.2454200000000002</v>
      </c>
      <c r="C318" s="22">
        <v>0.45174999999999998</v>
      </c>
      <c r="D318" s="21">
        <v>134.9785</v>
      </c>
      <c r="E318" s="21"/>
      <c r="F318" s="24" t="str">
        <f t="shared" si="8"/>
        <v/>
      </c>
      <c r="G318" s="24" t="s">
        <v>189</v>
      </c>
      <c r="H318" s="23">
        <v>78.929249999999996</v>
      </c>
      <c r="I318" s="23"/>
      <c r="J318" s="23">
        <v>150</v>
      </c>
      <c r="K318" s="23"/>
    </row>
    <row r="319" spans="1:11" ht="15" x14ac:dyDescent="0.25">
      <c r="A319" s="20">
        <f t="shared" si="9"/>
        <v>42899.916666665915</v>
      </c>
      <c r="B319" s="21">
        <v>3.3036300000000001</v>
      </c>
      <c r="C319" s="22">
        <v>0.54286000000000001</v>
      </c>
      <c r="D319" s="21">
        <v>95.675449999999998</v>
      </c>
      <c r="E319" s="21"/>
      <c r="F319" s="24">
        <f t="shared" si="8"/>
        <v>3.3036300000000001</v>
      </c>
      <c r="G319" s="24">
        <v>3.3036300000000001</v>
      </c>
      <c r="H319" s="23">
        <v>78.696960000000004</v>
      </c>
      <c r="I319" s="23"/>
      <c r="J319" s="23">
        <v>150</v>
      </c>
      <c r="K319" s="23"/>
    </row>
    <row r="320" spans="1:11" ht="15" x14ac:dyDescent="0.25">
      <c r="A320" s="20">
        <f t="shared" si="9"/>
        <v>42899.958333332579</v>
      </c>
      <c r="B320" s="21"/>
      <c r="C320" s="22">
        <v>0.81128999999999996</v>
      </c>
      <c r="D320" s="21">
        <v>58.013890000000004</v>
      </c>
      <c r="E320" s="21"/>
      <c r="F320" s="24" t="str">
        <f t="shared" si="8"/>
        <v/>
      </c>
      <c r="G320" s="24" t="s">
        <v>189</v>
      </c>
      <c r="H320" s="23">
        <v>78.653170000000003</v>
      </c>
      <c r="I320" s="23"/>
      <c r="J320" s="23">
        <v>150</v>
      </c>
      <c r="K320" s="23"/>
    </row>
    <row r="321" spans="1:11" ht="15" x14ac:dyDescent="0.25">
      <c r="A321" s="20">
        <f t="shared" si="9"/>
        <v>42899.999999999243</v>
      </c>
      <c r="B321" s="21">
        <v>1.09917</v>
      </c>
      <c r="C321" s="22">
        <v>2.3755999999999999</v>
      </c>
      <c r="D321" s="21">
        <v>303.0437</v>
      </c>
      <c r="E321" s="21"/>
      <c r="F321" s="24">
        <f t="shared" si="8"/>
        <v>1.09917</v>
      </c>
      <c r="G321" s="24">
        <v>1.09917</v>
      </c>
      <c r="H321" s="23">
        <v>78.361459999999994</v>
      </c>
      <c r="I321" s="23"/>
      <c r="J321" s="23">
        <v>150</v>
      </c>
      <c r="K321" s="23"/>
    </row>
    <row r="322" spans="1:11" ht="15" x14ac:dyDescent="0.25">
      <c r="A322" s="20">
        <f t="shared" si="9"/>
        <v>42900.041666665908</v>
      </c>
      <c r="B322" s="21"/>
      <c r="C322" s="22">
        <v>3.28206</v>
      </c>
      <c r="D322" s="21">
        <v>284.03210000000001</v>
      </c>
      <c r="E322" s="21"/>
      <c r="F322" s="24" t="str">
        <f t="shared" si="8"/>
        <v/>
      </c>
      <c r="G322" s="24" t="s">
        <v>189</v>
      </c>
      <c r="H322" s="23">
        <v>78.309219999999996</v>
      </c>
      <c r="I322" s="23">
        <f>COUNTIF(G322:G345,"&gt;150")</f>
        <v>0</v>
      </c>
      <c r="J322" s="23">
        <v>150</v>
      </c>
      <c r="K322" s="23"/>
    </row>
    <row r="323" spans="1:11" ht="15" x14ac:dyDescent="0.25">
      <c r="A323" s="20">
        <f t="shared" si="9"/>
        <v>42900.083333332572</v>
      </c>
      <c r="B323" s="21"/>
      <c r="C323" s="22">
        <v>4.3205900000000002</v>
      </c>
      <c r="D323" s="21">
        <v>276.94380000000001</v>
      </c>
      <c r="E323" s="21"/>
      <c r="F323" s="24" t="str">
        <f t="shared" si="8"/>
        <v/>
      </c>
      <c r="G323" s="24" t="s">
        <v>189</v>
      </c>
      <c r="H323" s="23">
        <v>78.281000000000006</v>
      </c>
      <c r="I323" s="23"/>
      <c r="J323" s="23">
        <v>150</v>
      </c>
      <c r="K323" s="23"/>
    </row>
    <row r="324" spans="1:11" ht="15" x14ac:dyDescent="0.25">
      <c r="A324" s="20">
        <f t="shared" si="9"/>
        <v>42900.124999999236</v>
      </c>
      <c r="B324" s="21">
        <v>20.526720000000001</v>
      </c>
      <c r="C324" s="22">
        <v>5.2319800000000001</v>
      </c>
      <c r="D324" s="21">
        <v>264.88909999999998</v>
      </c>
      <c r="E324" s="21"/>
      <c r="F324" s="24">
        <f t="shared" si="8"/>
        <v>20.526720000000001</v>
      </c>
      <c r="G324" s="24">
        <v>20.526720000000001</v>
      </c>
      <c r="H324" s="23">
        <v>78</v>
      </c>
      <c r="I324" s="23"/>
      <c r="J324" s="23">
        <v>150</v>
      </c>
      <c r="K324" s="23"/>
    </row>
    <row r="325" spans="1:11" ht="15" x14ac:dyDescent="0.25">
      <c r="A325" s="20">
        <f t="shared" si="9"/>
        <v>42900.1666666659</v>
      </c>
      <c r="B325" s="21">
        <v>14.52741</v>
      </c>
      <c r="C325" s="22">
        <v>4.4190899999999997</v>
      </c>
      <c r="D325" s="21">
        <v>258.7276</v>
      </c>
      <c r="E325" s="21"/>
      <c r="F325" s="24">
        <f t="shared" si="8"/>
        <v>14.52741</v>
      </c>
      <c r="G325" s="24">
        <v>14.52741</v>
      </c>
      <c r="H325" s="23">
        <v>77.885980000000004</v>
      </c>
      <c r="I325" s="23"/>
      <c r="J325" s="23">
        <v>150</v>
      </c>
      <c r="K325" s="23"/>
    </row>
    <row r="326" spans="1:11" ht="15" x14ac:dyDescent="0.25">
      <c r="A326" s="20">
        <f t="shared" si="9"/>
        <v>42900.208333332565</v>
      </c>
      <c r="B326" s="21">
        <v>13.150510000000001</v>
      </c>
      <c r="C326" s="22">
        <v>4.5352499999999996</v>
      </c>
      <c r="D326" s="21">
        <v>252.65119999999999</v>
      </c>
      <c r="E326" s="21"/>
      <c r="F326" s="24">
        <f t="shared" si="8"/>
        <v>13.150510000000001</v>
      </c>
      <c r="G326" s="24">
        <v>13.150510000000001</v>
      </c>
      <c r="H326" s="23">
        <v>77.829669999999993</v>
      </c>
      <c r="I326" s="23"/>
      <c r="J326" s="23">
        <v>150</v>
      </c>
      <c r="K326" s="23"/>
    </row>
    <row r="327" spans="1:11" ht="15" x14ac:dyDescent="0.25">
      <c r="A327" s="20">
        <f t="shared" si="9"/>
        <v>42900.249999999229</v>
      </c>
      <c r="B327" s="21">
        <v>14.256500000000001</v>
      </c>
      <c r="C327" s="22">
        <v>3.96739</v>
      </c>
      <c r="D327" s="21">
        <v>244.9538</v>
      </c>
      <c r="E327" s="21"/>
      <c r="F327" s="24">
        <f t="shared" si="8"/>
        <v>14.256500000000001</v>
      </c>
      <c r="G327" s="24">
        <v>14.256500000000001</v>
      </c>
      <c r="H327" s="23">
        <v>77.796779999999998</v>
      </c>
      <c r="I327" s="23"/>
      <c r="J327" s="23">
        <v>150</v>
      </c>
      <c r="K327" s="23"/>
    </row>
    <row r="328" spans="1:11" ht="15" x14ac:dyDescent="0.25">
      <c r="A328" s="20">
        <f t="shared" si="9"/>
        <v>42900.291666665893</v>
      </c>
      <c r="B328" s="21">
        <v>5.9887300000000003</v>
      </c>
      <c r="C328" s="22">
        <v>4.1533600000000002</v>
      </c>
      <c r="D328" s="21">
        <v>243.32640000000001</v>
      </c>
      <c r="E328" s="21"/>
      <c r="F328" s="24">
        <f t="shared" si="8"/>
        <v>5.9887300000000003</v>
      </c>
      <c r="G328" s="24">
        <v>5.9887300000000003</v>
      </c>
      <c r="H328" s="23">
        <v>77.687389999999994</v>
      </c>
      <c r="I328" s="23"/>
      <c r="J328" s="23">
        <v>150</v>
      </c>
      <c r="K328" s="23"/>
    </row>
    <row r="329" spans="1:11" ht="15" x14ac:dyDescent="0.25">
      <c r="A329" s="20">
        <f t="shared" si="9"/>
        <v>42900.333333332557</v>
      </c>
      <c r="B329" s="21">
        <v>16.009239999999998</v>
      </c>
      <c r="C329" s="22">
        <v>3.4211999999999998</v>
      </c>
      <c r="D329" s="21">
        <v>240.26150000000001</v>
      </c>
      <c r="E329" s="21"/>
      <c r="F329" s="24">
        <f t="shared" si="8"/>
        <v>16.009239999999998</v>
      </c>
      <c r="G329" s="24">
        <v>16.009239999999998</v>
      </c>
      <c r="H329" s="23">
        <v>77.289490000000001</v>
      </c>
      <c r="I329" s="23"/>
      <c r="J329" s="23">
        <v>150</v>
      </c>
      <c r="K329" s="23"/>
    </row>
    <row r="330" spans="1:11" ht="15" x14ac:dyDescent="0.25">
      <c r="A330" s="20">
        <f t="shared" si="9"/>
        <v>42900.374999999221</v>
      </c>
      <c r="B330" s="21">
        <v>8.0652600000000003</v>
      </c>
      <c r="C330" s="22">
        <v>2.9657200000000001</v>
      </c>
      <c r="D330" s="21">
        <v>239.38079999999999</v>
      </c>
      <c r="E330" s="21"/>
      <c r="F330" s="24">
        <f t="shared" si="8"/>
        <v>8.0652600000000003</v>
      </c>
      <c r="G330" s="24">
        <v>8.0652600000000003</v>
      </c>
      <c r="H330" s="23">
        <v>77.262169999999998</v>
      </c>
      <c r="I330" s="23"/>
      <c r="J330" s="23">
        <v>150</v>
      </c>
      <c r="K330" s="23"/>
    </row>
    <row r="331" spans="1:11" ht="15" x14ac:dyDescent="0.25">
      <c r="A331" s="20">
        <f t="shared" si="9"/>
        <v>42900.416666665886</v>
      </c>
      <c r="B331" s="21">
        <v>23.10192</v>
      </c>
      <c r="C331" s="22">
        <v>3.3404799999999999</v>
      </c>
      <c r="D331" s="21">
        <v>248.94710000000001</v>
      </c>
      <c r="E331" s="21"/>
      <c r="F331" s="24">
        <f t="shared" ref="F331:F394" si="10">IF(AND(B331&gt;0,ISNUMBER(B331)),B331,"")</f>
        <v>23.10192</v>
      </c>
      <c r="G331" s="24">
        <v>23.10192</v>
      </c>
      <c r="H331" s="23">
        <v>77.161609999999996</v>
      </c>
      <c r="I331" s="23"/>
      <c r="J331" s="23">
        <v>150</v>
      </c>
      <c r="K331" s="23"/>
    </row>
    <row r="332" spans="1:11" ht="15" x14ac:dyDescent="0.25">
      <c r="A332" s="20">
        <f t="shared" ref="A332:A395" si="11">A331+1/24</f>
        <v>42900.45833333255</v>
      </c>
      <c r="B332" s="21">
        <v>41.120980000000003</v>
      </c>
      <c r="C332" s="22">
        <v>3.5043099999999998</v>
      </c>
      <c r="D332" s="21">
        <v>233.7893</v>
      </c>
      <c r="E332" s="21"/>
      <c r="F332" s="24">
        <f t="shared" si="10"/>
        <v>41.120980000000003</v>
      </c>
      <c r="G332" s="24">
        <v>41.120980000000003</v>
      </c>
      <c r="H332" s="23">
        <v>77.102109999999996</v>
      </c>
      <c r="I332" s="23"/>
      <c r="J332" s="23">
        <v>150</v>
      </c>
      <c r="K332" s="23"/>
    </row>
    <row r="333" spans="1:11" ht="15" x14ac:dyDescent="0.25">
      <c r="A333" s="20">
        <f t="shared" si="11"/>
        <v>42900.499999999214</v>
      </c>
      <c r="B333" s="21">
        <v>49.013080000000002</v>
      </c>
      <c r="C333" s="22">
        <v>4.2534799999999997</v>
      </c>
      <c r="D333" s="21">
        <v>221.60429999999999</v>
      </c>
      <c r="E333" s="21"/>
      <c r="F333" s="24">
        <f t="shared" si="10"/>
        <v>49.013080000000002</v>
      </c>
      <c r="G333" s="24">
        <v>49.013080000000002</v>
      </c>
      <c r="H333" s="23">
        <v>77.02225</v>
      </c>
      <c r="I333" s="23"/>
      <c r="J333" s="23">
        <v>150</v>
      </c>
      <c r="K333" s="23"/>
    </row>
    <row r="334" spans="1:11" ht="15" x14ac:dyDescent="0.25">
      <c r="A334" s="20">
        <f t="shared" si="11"/>
        <v>42900.541666665878</v>
      </c>
      <c r="B334" s="21">
        <v>25.061579999999999</v>
      </c>
      <c r="C334" s="22">
        <v>5.0101000000000004</v>
      </c>
      <c r="D334" s="21">
        <v>227.4288</v>
      </c>
      <c r="E334" s="21"/>
      <c r="F334" s="24">
        <f t="shared" si="10"/>
        <v>25.061579999999999</v>
      </c>
      <c r="G334" s="24">
        <v>25.061579999999999</v>
      </c>
      <c r="H334" s="23">
        <v>76.996669999999995</v>
      </c>
      <c r="I334" s="23"/>
      <c r="J334" s="23">
        <v>150</v>
      </c>
      <c r="K334" s="23"/>
    </row>
    <row r="335" spans="1:11" ht="15" x14ac:dyDescent="0.25">
      <c r="A335" s="20">
        <f t="shared" si="11"/>
        <v>42900.583333332543</v>
      </c>
      <c r="B335" s="21">
        <v>58.004019999999997</v>
      </c>
      <c r="C335" s="22">
        <v>4.5279699999999998</v>
      </c>
      <c r="D335" s="21">
        <v>235.02420000000001</v>
      </c>
      <c r="E335" s="21"/>
      <c r="F335" s="24">
        <f t="shared" si="10"/>
        <v>58.004019999999997</v>
      </c>
      <c r="G335" s="24">
        <v>58.004019999999997</v>
      </c>
      <c r="H335" s="23">
        <v>76.836669999999998</v>
      </c>
      <c r="I335" s="23"/>
      <c r="J335" s="23">
        <v>150</v>
      </c>
      <c r="K335" s="23"/>
    </row>
    <row r="336" spans="1:11" ht="15" x14ac:dyDescent="0.25">
      <c r="A336" s="20">
        <f t="shared" si="11"/>
        <v>42900.624999999207</v>
      </c>
      <c r="B336" s="21">
        <v>41.963479999999997</v>
      </c>
      <c r="C336" s="22">
        <v>5.3789300000000004</v>
      </c>
      <c r="D336" s="21">
        <v>223.4504</v>
      </c>
      <c r="E336" s="21"/>
      <c r="F336" s="24">
        <f t="shared" si="10"/>
        <v>41.963479999999997</v>
      </c>
      <c r="G336" s="24">
        <v>41.963479999999997</v>
      </c>
      <c r="H336" s="23">
        <v>76.662120000000002</v>
      </c>
      <c r="I336" s="23"/>
      <c r="J336" s="23">
        <v>150</v>
      </c>
      <c r="K336" s="23"/>
    </row>
    <row r="337" spans="1:11" ht="15" x14ac:dyDescent="0.25">
      <c r="A337" s="20">
        <f t="shared" si="11"/>
        <v>42900.666666665871</v>
      </c>
      <c r="B337" s="21">
        <v>39.393189999999997</v>
      </c>
      <c r="C337" s="22">
        <v>5.4077799999999998</v>
      </c>
      <c r="D337" s="21">
        <v>218.85910000000001</v>
      </c>
      <c r="E337" s="21"/>
      <c r="F337" s="24">
        <f t="shared" si="10"/>
        <v>39.393189999999997</v>
      </c>
      <c r="G337" s="24">
        <v>39.393189999999997</v>
      </c>
      <c r="H337" s="23">
        <v>76.436130000000006</v>
      </c>
      <c r="I337" s="23"/>
      <c r="J337" s="23">
        <v>150</v>
      </c>
      <c r="K337" s="23"/>
    </row>
    <row r="338" spans="1:11" ht="15" x14ac:dyDescent="0.25">
      <c r="A338" s="20">
        <f t="shared" si="11"/>
        <v>42900.708333332535</v>
      </c>
      <c r="B338" s="21">
        <v>31.35172</v>
      </c>
      <c r="C338" s="22">
        <v>4.52081</v>
      </c>
      <c r="D338" s="21">
        <v>220.92859999999999</v>
      </c>
      <c r="E338" s="21"/>
      <c r="F338" s="24">
        <f t="shared" si="10"/>
        <v>31.35172</v>
      </c>
      <c r="G338" s="24">
        <v>31.35172</v>
      </c>
      <c r="H338" s="23">
        <v>76.290000000000006</v>
      </c>
      <c r="I338" s="23"/>
      <c r="J338" s="23">
        <v>150</v>
      </c>
      <c r="K338" s="23"/>
    </row>
    <row r="339" spans="1:11" ht="15" x14ac:dyDescent="0.25">
      <c r="A339" s="20">
        <f t="shared" si="11"/>
        <v>42900.7499999992</v>
      </c>
      <c r="B339" s="21">
        <v>45.098610000000001</v>
      </c>
      <c r="C339" s="22">
        <v>4.0626600000000002</v>
      </c>
      <c r="D339" s="21">
        <v>211.9716</v>
      </c>
      <c r="E339" s="21"/>
      <c r="F339" s="24">
        <f t="shared" si="10"/>
        <v>45.098610000000001</v>
      </c>
      <c r="G339" s="24">
        <v>45.098610000000001</v>
      </c>
      <c r="H339" s="23">
        <v>75.749179999999996</v>
      </c>
      <c r="I339" s="23"/>
      <c r="J339" s="23">
        <v>150</v>
      </c>
      <c r="K339" s="23"/>
    </row>
    <row r="340" spans="1:11" ht="15" x14ac:dyDescent="0.25">
      <c r="A340" s="20">
        <f t="shared" si="11"/>
        <v>42900.791666665864</v>
      </c>
      <c r="B340" s="21">
        <v>42.664439999999999</v>
      </c>
      <c r="C340" s="22">
        <v>2.1584400000000001</v>
      </c>
      <c r="D340" s="21">
        <v>205.22450000000001</v>
      </c>
      <c r="E340" s="21"/>
      <c r="F340" s="24">
        <f t="shared" si="10"/>
        <v>42.664439999999999</v>
      </c>
      <c r="G340" s="24">
        <v>42.664439999999999</v>
      </c>
      <c r="H340" s="23">
        <v>75.721239999999995</v>
      </c>
      <c r="I340" s="23"/>
      <c r="J340" s="23">
        <v>150</v>
      </c>
      <c r="K340" s="23"/>
    </row>
    <row r="341" spans="1:11" ht="15" x14ac:dyDescent="0.25">
      <c r="A341" s="20">
        <f t="shared" si="11"/>
        <v>42900.833333332528</v>
      </c>
      <c r="B341" s="21">
        <v>25.033999999999999</v>
      </c>
      <c r="C341" s="22">
        <v>1.75379</v>
      </c>
      <c r="D341" s="21">
        <v>231.36850000000001</v>
      </c>
      <c r="E341" s="21"/>
      <c r="F341" s="24">
        <f t="shared" si="10"/>
        <v>25.033999999999999</v>
      </c>
      <c r="G341" s="24">
        <v>25.033999999999999</v>
      </c>
      <c r="H341" s="23">
        <v>75.448859999999996</v>
      </c>
      <c r="I341" s="23"/>
      <c r="J341" s="23">
        <v>150</v>
      </c>
      <c r="K341" s="23"/>
    </row>
    <row r="342" spans="1:11" ht="15" x14ac:dyDescent="0.25">
      <c r="A342" s="20">
        <f t="shared" si="11"/>
        <v>42900.874999999192</v>
      </c>
      <c r="B342" s="21">
        <v>8.6463300000000007</v>
      </c>
      <c r="C342" s="22">
        <v>0.84348000000000001</v>
      </c>
      <c r="D342" s="21">
        <v>271.14330000000001</v>
      </c>
      <c r="E342" s="21"/>
      <c r="F342" s="24">
        <f t="shared" si="10"/>
        <v>8.6463300000000007</v>
      </c>
      <c r="G342" s="24">
        <v>8.6463300000000007</v>
      </c>
      <c r="H342" s="23">
        <v>75.44511</v>
      </c>
      <c r="I342" s="23"/>
      <c r="J342" s="23">
        <v>150</v>
      </c>
      <c r="K342" s="23"/>
    </row>
    <row r="343" spans="1:11" ht="15" x14ac:dyDescent="0.25">
      <c r="A343" s="20">
        <f t="shared" si="11"/>
        <v>42900.916666665857</v>
      </c>
      <c r="B343" s="21">
        <v>12.669</v>
      </c>
      <c r="C343" s="22">
        <v>2.4187099999999999</v>
      </c>
      <c r="D343" s="21">
        <v>214.54390000000001</v>
      </c>
      <c r="E343" s="21"/>
      <c r="F343" s="24">
        <f t="shared" si="10"/>
        <v>12.669</v>
      </c>
      <c r="G343" s="24">
        <v>12.669</v>
      </c>
      <c r="H343" s="23">
        <v>75.219049999999996</v>
      </c>
      <c r="I343" s="23"/>
      <c r="J343" s="23">
        <v>150</v>
      </c>
      <c r="K343" s="23"/>
    </row>
    <row r="344" spans="1:11" ht="15" x14ac:dyDescent="0.25">
      <c r="A344" s="20">
        <f t="shared" si="11"/>
        <v>42900.958333332521</v>
      </c>
      <c r="B344" s="21">
        <v>18.010770000000001</v>
      </c>
      <c r="C344" s="22">
        <v>4.9966499999999998</v>
      </c>
      <c r="D344" s="21">
        <v>234.14529999999999</v>
      </c>
      <c r="E344" s="21"/>
      <c r="F344" s="24">
        <f t="shared" si="10"/>
        <v>18.010770000000001</v>
      </c>
      <c r="G344" s="24">
        <v>18.010770000000001</v>
      </c>
      <c r="H344" s="23">
        <v>75.196659999999994</v>
      </c>
      <c r="I344" s="23"/>
      <c r="J344" s="23">
        <v>150</v>
      </c>
      <c r="K344" s="23"/>
    </row>
    <row r="345" spans="1:11" ht="15" x14ac:dyDescent="0.25">
      <c r="A345" s="20">
        <f t="shared" si="11"/>
        <v>42900.999999999185</v>
      </c>
      <c r="B345" s="21">
        <v>28.60661</v>
      </c>
      <c r="C345" s="22">
        <v>3.3026200000000001</v>
      </c>
      <c r="D345" s="21">
        <v>215.56700000000001</v>
      </c>
      <c r="E345" s="21"/>
      <c r="F345" s="24">
        <f t="shared" si="10"/>
        <v>28.60661</v>
      </c>
      <c r="G345" s="24">
        <v>28.60661</v>
      </c>
      <c r="H345" s="23">
        <v>75.193119999999993</v>
      </c>
      <c r="I345" s="23"/>
      <c r="J345" s="23">
        <v>150</v>
      </c>
      <c r="K345" s="23"/>
    </row>
    <row r="346" spans="1:11" ht="15" x14ac:dyDescent="0.25">
      <c r="A346" s="20">
        <f t="shared" si="11"/>
        <v>42901.041666665849</v>
      </c>
      <c r="B346" s="21">
        <v>33.123730000000002</v>
      </c>
      <c r="C346" s="22">
        <v>1.9327099999999999</v>
      </c>
      <c r="D346" s="21">
        <v>250.24930000000001</v>
      </c>
      <c r="E346" s="21"/>
      <c r="F346" s="24">
        <f t="shared" si="10"/>
        <v>33.123730000000002</v>
      </c>
      <c r="G346" s="24">
        <v>33.123730000000002</v>
      </c>
      <c r="H346" s="23">
        <v>75</v>
      </c>
      <c r="I346" s="23">
        <f>COUNTIF(G346:G369,"&gt;150")</f>
        <v>0</v>
      </c>
      <c r="J346" s="23">
        <v>150</v>
      </c>
      <c r="K346" s="23"/>
    </row>
    <row r="347" spans="1:11" ht="15" x14ac:dyDescent="0.25">
      <c r="A347" s="20">
        <f t="shared" si="11"/>
        <v>42901.083333332514</v>
      </c>
      <c r="B347" s="21">
        <v>16.565560000000001</v>
      </c>
      <c r="C347" s="22">
        <v>0.61868999999999996</v>
      </c>
      <c r="D347" s="21">
        <v>284.185</v>
      </c>
      <c r="E347" s="21"/>
      <c r="F347" s="24">
        <f t="shared" si="10"/>
        <v>16.565560000000001</v>
      </c>
      <c r="G347" s="24">
        <v>16.565560000000001</v>
      </c>
      <c r="H347" s="23">
        <v>74.919169999999994</v>
      </c>
      <c r="I347" s="23"/>
      <c r="J347" s="23">
        <v>150</v>
      </c>
      <c r="K347" s="23"/>
    </row>
    <row r="348" spans="1:11" ht="15" x14ac:dyDescent="0.25">
      <c r="A348" s="20">
        <f t="shared" si="11"/>
        <v>42901.124999999178</v>
      </c>
      <c r="B348" s="21">
        <v>21.271280000000001</v>
      </c>
      <c r="C348" s="22">
        <v>0.59741999999999995</v>
      </c>
      <c r="D348" s="21">
        <v>271.96260000000001</v>
      </c>
      <c r="E348" s="21"/>
      <c r="F348" s="24">
        <f t="shared" si="10"/>
        <v>21.271280000000001</v>
      </c>
      <c r="G348" s="24">
        <v>21.271280000000001</v>
      </c>
      <c r="H348" s="23">
        <v>74.860219999999998</v>
      </c>
      <c r="I348" s="23"/>
      <c r="J348" s="23">
        <v>150</v>
      </c>
      <c r="K348" s="23"/>
    </row>
    <row r="349" spans="1:11" ht="15" x14ac:dyDescent="0.25">
      <c r="A349" s="20">
        <f t="shared" si="11"/>
        <v>42901.166666665842</v>
      </c>
      <c r="B349" s="21">
        <v>17.082560000000001</v>
      </c>
      <c r="C349" s="22">
        <v>1.5736000000000001</v>
      </c>
      <c r="D349" s="21">
        <v>214.9922</v>
      </c>
      <c r="E349" s="21"/>
      <c r="F349" s="24">
        <f t="shared" si="10"/>
        <v>17.082560000000001</v>
      </c>
      <c r="G349" s="24">
        <v>17.082560000000001</v>
      </c>
      <c r="H349" s="23">
        <v>74.624920000000003</v>
      </c>
      <c r="I349" s="23"/>
      <c r="J349" s="23">
        <v>150</v>
      </c>
      <c r="K349" s="23"/>
    </row>
    <row r="350" spans="1:11" ht="15" x14ac:dyDescent="0.25">
      <c r="A350" s="20">
        <f t="shared" si="11"/>
        <v>42901.208333332506</v>
      </c>
      <c r="B350" s="21">
        <v>21.486889999999999</v>
      </c>
      <c r="C350" s="22">
        <v>0.47198000000000001</v>
      </c>
      <c r="D350" s="21">
        <v>335.93889999999999</v>
      </c>
      <c r="E350" s="21"/>
      <c r="F350" s="24">
        <f t="shared" si="10"/>
        <v>21.486889999999999</v>
      </c>
      <c r="G350" s="24">
        <v>21.486889999999999</v>
      </c>
      <c r="H350" s="23">
        <v>74.48</v>
      </c>
      <c r="I350" s="23"/>
      <c r="J350" s="23">
        <v>150</v>
      </c>
      <c r="K350" s="23"/>
    </row>
    <row r="351" spans="1:11" ht="15" x14ac:dyDescent="0.25">
      <c r="A351" s="20">
        <f t="shared" si="11"/>
        <v>42901.249999999171</v>
      </c>
      <c r="B351" s="21"/>
      <c r="C351" s="22">
        <v>0.49553999999999998</v>
      </c>
      <c r="D351" s="21">
        <v>286.4907</v>
      </c>
      <c r="E351" s="21"/>
      <c r="F351" s="24" t="str">
        <f t="shared" si="10"/>
        <v/>
      </c>
      <c r="G351" s="24" t="s">
        <v>189</v>
      </c>
      <c r="H351" s="23">
        <v>74.034700000000001</v>
      </c>
      <c r="I351" s="23"/>
      <c r="J351" s="23">
        <v>150</v>
      </c>
      <c r="K351" s="23"/>
    </row>
    <row r="352" spans="1:11" ht="15" x14ac:dyDescent="0.25">
      <c r="A352" s="20">
        <f t="shared" si="11"/>
        <v>42901.291666665835</v>
      </c>
      <c r="B352" s="21">
        <v>31.286049999999999</v>
      </c>
      <c r="C352" s="22">
        <v>1.7318499999999999</v>
      </c>
      <c r="D352" s="21">
        <v>221.4718</v>
      </c>
      <c r="E352" s="21"/>
      <c r="F352" s="24">
        <f t="shared" si="10"/>
        <v>31.286049999999999</v>
      </c>
      <c r="G352" s="24">
        <v>31.286049999999999</v>
      </c>
      <c r="H352" s="23">
        <v>74</v>
      </c>
      <c r="I352" s="23"/>
      <c r="J352" s="23">
        <v>150</v>
      </c>
      <c r="K352" s="23"/>
    </row>
    <row r="353" spans="1:11" ht="15" x14ac:dyDescent="0.25">
      <c r="A353" s="20">
        <f t="shared" si="11"/>
        <v>42901.333333332499</v>
      </c>
      <c r="B353" s="21">
        <v>24.152719999999999</v>
      </c>
      <c r="C353" s="22">
        <v>0.87960000000000005</v>
      </c>
      <c r="D353" s="21">
        <v>250.35769999999999</v>
      </c>
      <c r="E353" s="21"/>
      <c r="F353" s="24">
        <f t="shared" si="10"/>
        <v>24.152719999999999</v>
      </c>
      <c r="G353" s="24">
        <v>24.152719999999999</v>
      </c>
      <c r="H353" s="23">
        <v>73.286670000000001</v>
      </c>
      <c r="I353" s="23"/>
      <c r="J353" s="23">
        <v>150</v>
      </c>
      <c r="K353" s="23"/>
    </row>
    <row r="354" spans="1:11" ht="15" x14ac:dyDescent="0.25">
      <c r="A354" s="20">
        <f t="shared" si="11"/>
        <v>42901.374999999163</v>
      </c>
      <c r="B354" s="21">
        <v>21.28511</v>
      </c>
      <c r="C354" s="22">
        <v>1.0631200000000001</v>
      </c>
      <c r="D354" s="21">
        <v>272.81920000000002</v>
      </c>
      <c r="E354" s="21"/>
      <c r="F354" s="24">
        <f t="shared" si="10"/>
        <v>21.28511</v>
      </c>
      <c r="G354" s="24">
        <v>21.28511</v>
      </c>
      <c r="H354" s="23">
        <v>72.77</v>
      </c>
      <c r="I354" s="23"/>
      <c r="J354" s="23">
        <v>150</v>
      </c>
      <c r="K354" s="23"/>
    </row>
    <row r="355" spans="1:11" ht="15" x14ac:dyDescent="0.25">
      <c r="A355" s="20">
        <f t="shared" si="11"/>
        <v>42901.416666665828</v>
      </c>
      <c r="B355" s="21">
        <v>27.480889999999999</v>
      </c>
      <c r="C355" s="22">
        <v>0.47197</v>
      </c>
      <c r="D355" s="21">
        <v>16.060780000000001</v>
      </c>
      <c r="E355" s="21"/>
      <c r="F355" s="24">
        <f t="shared" si="10"/>
        <v>27.480889999999999</v>
      </c>
      <c r="G355" s="24">
        <v>27.480889999999999</v>
      </c>
      <c r="H355" s="23">
        <v>72.71011</v>
      </c>
      <c r="I355" s="23"/>
      <c r="J355" s="23">
        <v>150</v>
      </c>
      <c r="K355" s="23"/>
    </row>
    <row r="356" spans="1:11" ht="15" x14ac:dyDescent="0.25">
      <c r="A356" s="20">
        <f t="shared" si="11"/>
        <v>42901.458333332492</v>
      </c>
      <c r="B356" s="21">
        <v>33.81767</v>
      </c>
      <c r="C356" s="22">
        <v>1.6949099999999999</v>
      </c>
      <c r="D356" s="21">
        <v>228.66139999999999</v>
      </c>
      <c r="E356" s="21"/>
      <c r="F356" s="24">
        <f t="shared" si="10"/>
        <v>33.81767</v>
      </c>
      <c r="G356" s="24">
        <v>33.81767</v>
      </c>
      <c r="H356" s="23">
        <v>72.69753</v>
      </c>
      <c r="I356" s="23"/>
      <c r="J356" s="23">
        <v>150</v>
      </c>
      <c r="K356" s="23"/>
    </row>
    <row r="357" spans="1:11" ht="15" x14ac:dyDescent="0.25">
      <c r="A357" s="20">
        <f t="shared" si="11"/>
        <v>42901.499999999156</v>
      </c>
      <c r="B357" s="21">
        <v>32.13044</v>
      </c>
      <c r="C357" s="22">
        <v>3.1923499999999998</v>
      </c>
      <c r="D357" s="21">
        <v>221.4786</v>
      </c>
      <c r="E357" s="21"/>
      <c r="F357" s="24">
        <f t="shared" si="10"/>
        <v>32.13044</v>
      </c>
      <c r="G357" s="24">
        <v>32.13044</v>
      </c>
      <c r="H357" s="23">
        <v>72.607039999999998</v>
      </c>
      <c r="I357" s="23"/>
      <c r="J357" s="23">
        <v>150</v>
      </c>
      <c r="K357" s="23"/>
    </row>
    <row r="358" spans="1:11" ht="15" x14ac:dyDescent="0.25">
      <c r="A358" s="20">
        <f t="shared" si="11"/>
        <v>42901.54166666582</v>
      </c>
      <c r="B358" s="21">
        <v>44.421169999999996</v>
      </c>
      <c r="C358" s="22">
        <v>3.2782499999999999</v>
      </c>
      <c r="D358" s="21">
        <v>217.49350000000001</v>
      </c>
      <c r="E358" s="21"/>
      <c r="F358" s="24">
        <f t="shared" si="10"/>
        <v>44.421169999999996</v>
      </c>
      <c r="G358" s="24">
        <v>44.421169999999996</v>
      </c>
      <c r="H358" s="23">
        <v>72.523380000000003</v>
      </c>
      <c r="I358" s="23"/>
      <c r="J358" s="23">
        <v>150</v>
      </c>
      <c r="K358" s="23"/>
    </row>
    <row r="359" spans="1:11" ht="15" x14ac:dyDescent="0.25">
      <c r="A359" s="20">
        <f t="shared" si="11"/>
        <v>42901.583333332484</v>
      </c>
      <c r="B359" s="21">
        <v>44.716670000000001</v>
      </c>
      <c r="C359" s="22">
        <v>3.2463899999999999</v>
      </c>
      <c r="D359" s="21">
        <v>225.26830000000001</v>
      </c>
      <c r="E359" s="21"/>
      <c r="F359" s="24">
        <f t="shared" si="10"/>
        <v>44.716670000000001</v>
      </c>
      <c r="G359" s="24">
        <v>44.716670000000001</v>
      </c>
      <c r="H359" s="23">
        <v>72.262559999999993</v>
      </c>
      <c r="I359" s="23"/>
      <c r="J359" s="23">
        <v>150</v>
      </c>
      <c r="K359" s="23"/>
    </row>
    <row r="360" spans="1:11" ht="15" x14ac:dyDescent="0.25">
      <c r="A360" s="20">
        <f t="shared" si="11"/>
        <v>42901.624999999149</v>
      </c>
      <c r="B360" s="21">
        <v>69.410390000000007</v>
      </c>
      <c r="C360" s="22">
        <v>3.0131199999999998</v>
      </c>
      <c r="D360" s="21">
        <v>221.4409</v>
      </c>
      <c r="E360" s="21"/>
      <c r="F360" s="24">
        <f t="shared" si="10"/>
        <v>69.410390000000007</v>
      </c>
      <c r="G360" s="24">
        <v>69.410390000000007</v>
      </c>
      <c r="H360" s="23">
        <v>71.878659999999996</v>
      </c>
      <c r="I360" s="23"/>
      <c r="J360" s="23">
        <v>150</v>
      </c>
      <c r="K360" s="23"/>
    </row>
    <row r="361" spans="1:11" ht="15" x14ac:dyDescent="0.25">
      <c r="A361" s="20">
        <f t="shared" si="11"/>
        <v>42901.666666665813</v>
      </c>
      <c r="B361" s="21">
        <v>37.603499999999997</v>
      </c>
      <c r="C361" s="22">
        <v>3.31847</v>
      </c>
      <c r="D361" s="21">
        <v>222.9281</v>
      </c>
      <c r="E361" s="21"/>
      <c r="F361" s="24">
        <f t="shared" si="10"/>
        <v>37.603499999999997</v>
      </c>
      <c r="G361" s="24">
        <v>37.603499999999997</v>
      </c>
      <c r="H361" s="23">
        <v>71.390900000000002</v>
      </c>
      <c r="I361" s="23"/>
      <c r="J361" s="23">
        <v>150</v>
      </c>
      <c r="K361" s="23"/>
    </row>
    <row r="362" spans="1:11" ht="15" x14ac:dyDescent="0.25">
      <c r="A362" s="20">
        <f t="shared" si="11"/>
        <v>42901.708333332477</v>
      </c>
      <c r="B362" s="21">
        <v>41.935549999999999</v>
      </c>
      <c r="C362" s="22">
        <v>2.97865</v>
      </c>
      <c r="D362" s="21">
        <v>219.51990000000001</v>
      </c>
      <c r="E362" s="21"/>
      <c r="F362" s="24">
        <f t="shared" si="10"/>
        <v>41.935549999999999</v>
      </c>
      <c r="G362" s="24">
        <v>41.935549999999999</v>
      </c>
      <c r="H362" s="23">
        <v>71.203770000000006</v>
      </c>
      <c r="I362" s="23"/>
      <c r="J362" s="23">
        <v>150</v>
      </c>
      <c r="K362" s="23"/>
    </row>
    <row r="363" spans="1:11" ht="15" x14ac:dyDescent="0.25">
      <c r="A363" s="20">
        <f t="shared" si="11"/>
        <v>42901.749999999141</v>
      </c>
      <c r="B363" s="21">
        <v>53.6875</v>
      </c>
      <c r="C363" s="22">
        <v>2.0821100000000001</v>
      </c>
      <c r="D363" s="21">
        <v>214.62200000000001</v>
      </c>
      <c r="E363" s="21"/>
      <c r="F363" s="24">
        <f t="shared" si="10"/>
        <v>53.6875</v>
      </c>
      <c r="G363" s="24">
        <v>53.6875</v>
      </c>
      <c r="H363" s="23">
        <v>71.127330000000001</v>
      </c>
      <c r="I363" s="23"/>
      <c r="J363" s="23">
        <v>150</v>
      </c>
      <c r="K363" s="23"/>
    </row>
    <row r="364" spans="1:11" ht="15" x14ac:dyDescent="0.25">
      <c r="A364" s="20">
        <f t="shared" si="11"/>
        <v>42901.791666665806</v>
      </c>
      <c r="B364" s="21">
        <v>35.950890000000001</v>
      </c>
      <c r="C364" s="22">
        <v>1.29863</v>
      </c>
      <c r="D364" s="21">
        <v>236.52860000000001</v>
      </c>
      <c r="E364" s="21"/>
      <c r="F364" s="24">
        <f t="shared" si="10"/>
        <v>35.950890000000001</v>
      </c>
      <c r="G364" s="24">
        <v>35.950890000000001</v>
      </c>
      <c r="H364" s="23">
        <v>71.023499999999999</v>
      </c>
      <c r="I364" s="23"/>
      <c r="J364" s="23">
        <v>150</v>
      </c>
      <c r="K364" s="23"/>
    </row>
    <row r="365" spans="1:11" ht="15" x14ac:dyDescent="0.25">
      <c r="A365" s="20">
        <f t="shared" si="11"/>
        <v>42901.83333333247</v>
      </c>
      <c r="B365" s="21">
        <v>28.090669999999999</v>
      </c>
      <c r="C365" s="22">
        <v>1.3697699999999999</v>
      </c>
      <c r="D365" s="21">
        <v>261.69850000000002</v>
      </c>
      <c r="E365" s="21"/>
      <c r="F365" s="24">
        <f t="shared" si="10"/>
        <v>28.090669999999999</v>
      </c>
      <c r="G365" s="24">
        <v>28.090669999999999</v>
      </c>
      <c r="H365" s="23">
        <v>70.949719999999999</v>
      </c>
      <c r="I365" s="23"/>
      <c r="J365" s="23">
        <v>150</v>
      </c>
      <c r="K365" s="23"/>
    </row>
    <row r="366" spans="1:11" ht="15" x14ac:dyDescent="0.25">
      <c r="A366" s="20">
        <f t="shared" si="11"/>
        <v>42901.874999999134</v>
      </c>
      <c r="B366" s="21"/>
      <c r="C366" s="22">
        <v>0.38018000000000002</v>
      </c>
      <c r="D366" s="21">
        <v>209.06010000000001</v>
      </c>
      <c r="E366" s="21"/>
      <c r="F366" s="24" t="str">
        <f t="shared" si="10"/>
        <v/>
      </c>
      <c r="G366" s="24" t="s">
        <v>189</v>
      </c>
      <c r="H366" s="23">
        <v>70.650049999999993</v>
      </c>
      <c r="I366" s="23"/>
      <c r="J366" s="23">
        <v>150</v>
      </c>
      <c r="K366" s="23"/>
    </row>
    <row r="367" spans="1:11" ht="15" x14ac:dyDescent="0.25">
      <c r="A367" s="20">
        <f t="shared" si="11"/>
        <v>42901.916666665798</v>
      </c>
      <c r="B367" s="21">
        <v>35.36683</v>
      </c>
      <c r="C367" s="22">
        <v>1.41631</v>
      </c>
      <c r="D367" s="21">
        <v>257.16890000000001</v>
      </c>
      <c r="E367" s="21"/>
      <c r="F367" s="24">
        <f t="shared" si="10"/>
        <v>35.36683</v>
      </c>
      <c r="G367" s="24">
        <v>35.36683</v>
      </c>
      <c r="H367" s="23">
        <v>70.555390000000003</v>
      </c>
      <c r="I367" s="23"/>
      <c r="J367" s="23">
        <v>150</v>
      </c>
      <c r="K367" s="23"/>
    </row>
    <row r="368" spans="1:11" ht="15" x14ac:dyDescent="0.25">
      <c r="A368" s="20">
        <f t="shared" si="11"/>
        <v>42901.958333332463</v>
      </c>
      <c r="B368" s="21">
        <v>4.2232200000000004</v>
      </c>
      <c r="C368" s="22">
        <v>1.3652</v>
      </c>
      <c r="D368" s="21">
        <v>261.32029999999997</v>
      </c>
      <c r="E368" s="21"/>
      <c r="F368" s="24">
        <f t="shared" si="10"/>
        <v>4.2232200000000004</v>
      </c>
      <c r="G368" s="24">
        <v>4.2232200000000004</v>
      </c>
      <c r="H368" s="23">
        <v>70.378910000000005</v>
      </c>
      <c r="I368" s="23"/>
      <c r="J368" s="23">
        <v>150</v>
      </c>
      <c r="K368" s="23"/>
    </row>
    <row r="369" spans="1:11" ht="15" x14ac:dyDescent="0.25">
      <c r="A369" s="20">
        <f t="shared" si="11"/>
        <v>42901.999999999127</v>
      </c>
      <c r="B369" s="21">
        <v>12.269780000000001</v>
      </c>
      <c r="C369" s="22">
        <v>0.90597000000000005</v>
      </c>
      <c r="D369" s="21">
        <v>258.34679999999997</v>
      </c>
      <c r="E369" s="21"/>
      <c r="F369" s="24">
        <f t="shared" si="10"/>
        <v>12.269780000000001</v>
      </c>
      <c r="G369" s="24">
        <v>12.269780000000001</v>
      </c>
      <c r="H369" s="23">
        <v>70.350449999999995</v>
      </c>
      <c r="I369" s="23"/>
      <c r="J369" s="23">
        <v>150</v>
      </c>
      <c r="K369" s="23"/>
    </row>
    <row r="370" spans="1:11" ht="15" x14ac:dyDescent="0.25">
      <c r="A370" s="20">
        <f t="shared" si="11"/>
        <v>42902.041666665791</v>
      </c>
      <c r="B370" s="21">
        <v>16.336200000000002</v>
      </c>
      <c r="C370" s="22">
        <v>0.95743999999999996</v>
      </c>
      <c r="D370" s="21">
        <v>216.63059999999999</v>
      </c>
      <c r="E370" s="21"/>
      <c r="F370" s="24">
        <f t="shared" si="10"/>
        <v>16.336200000000002</v>
      </c>
      <c r="G370" s="24">
        <v>16.336200000000002</v>
      </c>
      <c r="H370" s="23">
        <v>70.311229999999995</v>
      </c>
      <c r="I370" s="23">
        <f>COUNTIF(G370:G393,"&gt;150")</f>
        <v>0</v>
      </c>
      <c r="J370" s="23">
        <v>150</v>
      </c>
      <c r="K370" s="23"/>
    </row>
    <row r="371" spans="1:11" ht="15" x14ac:dyDescent="0.25">
      <c r="A371" s="20">
        <f t="shared" si="11"/>
        <v>42902.083333332455</v>
      </c>
      <c r="B371" s="21">
        <v>6.08995</v>
      </c>
      <c r="C371" s="22">
        <v>1.2263200000000001</v>
      </c>
      <c r="D371" s="21">
        <v>223.65969999999999</v>
      </c>
      <c r="E371" s="21"/>
      <c r="F371" s="24">
        <f t="shared" si="10"/>
        <v>6.08995</v>
      </c>
      <c r="G371" s="24">
        <v>6.08995</v>
      </c>
      <c r="H371" s="23">
        <v>70.142889999999994</v>
      </c>
      <c r="I371" s="23"/>
      <c r="J371" s="23">
        <v>150</v>
      </c>
      <c r="K371" s="23"/>
    </row>
    <row r="372" spans="1:11" ht="15" x14ac:dyDescent="0.25">
      <c r="A372" s="20">
        <f t="shared" si="11"/>
        <v>42902.12499999912</v>
      </c>
      <c r="B372" s="21">
        <v>13.118220000000001</v>
      </c>
      <c r="C372" s="22">
        <v>2.5024999999999999</v>
      </c>
      <c r="D372" s="21">
        <v>208.4228</v>
      </c>
      <c r="E372" s="21"/>
      <c r="F372" s="24">
        <f t="shared" si="10"/>
        <v>13.118220000000001</v>
      </c>
      <c r="G372" s="24">
        <v>13.118220000000001</v>
      </c>
      <c r="H372" s="23">
        <v>69.786559999999994</v>
      </c>
      <c r="I372" s="23"/>
      <c r="J372" s="23">
        <v>150</v>
      </c>
      <c r="K372" s="23"/>
    </row>
    <row r="373" spans="1:11" ht="15" x14ac:dyDescent="0.25">
      <c r="A373" s="20">
        <f t="shared" si="11"/>
        <v>42902.166666665784</v>
      </c>
      <c r="B373" s="21">
        <v>4.4378299999999999</v>
      </c>
      <c r="C373" s="22">
        <v>2.28491</v>
      </c>
      <c r="D373" s="21">
        <v>261.24950000000001</v>
      </c>
      <c r="E373" s="21"/>
      <c r="F373" s="24">
        <f t="shared" si="10"/>
        <v>4.4378299999999999</v>
      </c>
      <c r="G373" s="24">
        <v>4.4378299999999999</v>
      </c>
      <c r="H373" s="23">
        <v>69.743499999999997</v>
      </c>
      <c r="I373" s="23"/>
      <c r="J373" s="23">
        <v>150</v>
      </c>
      <c r="K373" s="23"/>
    </row>
    <row r="374" spans="1:11" ht="15" x14ac:dyDescent="0.25">
      <c r="A374" s="20">
        <f t="shared" si="11"/>
        <v>42902.208333332448</v>
      </c>
      <c r="B374" s="21"/>
      <c r="C374" s="22">
        <v>2.0213999999999999</v>
      </c>
      <c r="D374" s="21">
        <v>251.88849999999999</v>
      </c>
      <c r="E374" s="21"/>
      <c r="F374" s="24" t="str">
        <f t="shared" si="10"/>
        <v/>
      </c>
      <c r="G374" s="24" t="s">
        <v>189</v>
      </c>
      <c r="H374" s="23">
        <v>69.643749999999997</v>
      </c>
      <c r="I374" s="23"/>
      <c r="J374" s="23">
        <v>150</v>
      </c>
      <c r="K374" s="23"/>
    </row>
    <row r="375" spans="1:11" ht="15" x14ac:dyDescent="0.25">
      <c r="A375" s="20">
        <f t="shared" si="11"/>
        <v>42902.249999999112</v>
      </c>
      <c r="B375" s="21">
        <v>29.78387</v>
      </c>
      <c r="C375" s="22">
        <v>2.36876</v>
      </c>
      <c r="D375" s="21">
        <v>251.22300000000001</v>
      </c>
      <c r="E375" s="21"/>
      <c r="F375" s="24">
        <f t="shared" si="10"/>
        <v>29.78387</v>
      </c>
      <c r="G375" s="24">
        <v>29.78387</v>
      </c>
      <c r="H375" s="23">
        <v>69.618279999999999</v>
      </c>
      <c r="I375" s="23"/>
      <c r="J375" s="23">
        <v>150</v>
      </c>
      <c r="K375" s="23"/>
    </row>
    <row r="376" spans="1:11" ht="15" x14ac:dyDescent="0.25">
      <c r="A376" s="20">
        <f t="shared" si="11"/>
        <v>42902.291666665777</v>
      </c>
      <c r="B376" s="21">
        <v>1.6015600000000001</v>
      </c>
      <c r="C376" s="22">
        <v>1.52214</v>
      </c>
      <c r="D376" s="21">
        <v>261.86340000000001</v>
      </c>
      <c r="E376" s="21"/>
      <c r="F376" s="24">
        <f t="shared" si="10"/>
        <v>1.6015600000000001</v>
      </c>
      <c r="G376" s="24">
        <v>1.6015600000000001</v>
      </c>
      <c r="H376" s="23">
        <v>69.462109999999996</v>
      </c>
      <c r="I376" s="23"/>
      <c r="J376" s="23">
        <v>150</v>
      </c>
      <c r="K376" s="23"/>
    </row>
    <row r="377" spans="1:11" ht="15" x14ac:dyDescent="0.25">
      <c r="A377" s="20">
        <f t="shared" si="11"/>
        <v>42902.333333332441</v>
      </c>
      <c r="B377" s="21">
        <v>11.899660000000001</v>
      </c>
      <c r="C377" s="22">
        <v>0.66244999999999998</v>
      </c>
      <c r="D377" s="21">
        <v>356.54759999999999</v>
      </c>
      <c r="E377" s="21"/>
      <c r="F377" s="24">
        <f t="shared" si="10"/>
        <v>11.899660000000001</v>
      </c>
      <c r="G377" s="24">
        <v>11.899660000000001</v>
      </c>
      <c r="H377" s="23">
        <v>69.423689999999993</v>
      </c>
      <c r="I377" s="23"/>
      <c r="J377" s="23">
        <v>150</v>
      </c>
      <c r="K377" s="23"/>
    </row>
    <row r="378" spans="1:11" ht="15" x14ac:dyDescent="0.25">
      <c r="A378" s="20">
        <f t="shared" si="11"/>
        <v>42902.374999999105</v>
      </c>
      <c r="B378" s="21">
        <v>3.1433300000000002</v>
      </c>
      <c r="C378" s="22">
        <v>0.36249999999999999</v>
      </c>
      <c r="D378" s="21">
        <v>74.464290000000005</v>
      </c>
      <c r="E378" s="21"/>
      <c r="F378" s="24">
        <f t="shared" si="10"/>
        <v>3.1433300000000002</v>
      </c>
      <c r="G378" s="24">
        <v>3.1433300000000002</v>
      </c>
      <c r="H378" s="23">
        <v>69.410390000000007</v>
      </c>
      <c r="I378" s="23"/>
      <c r="J378" s="23">
        <v>150</v>
      </c>
      <c r="K378" s="23"/>
    </row>
    <row r="379" spans="1:11" ht="15" x14ac:dyDescent="0.25">
      <c r="A379" s="20">
        <f t="shared" si="11"/>
        <v>42902.416666665769</v>
      </c>
      <c r="B379" s="21">
        <v>5.7578899999999997</v>
      </c>
      <c r="C379" s="22">
        <v>1.3004100000000001</v>
      </c>
      <c r="D379" s="21">
        <v>286.74349999999998</v>
      </c>
      <c r="E379" s="21"/>
      <c r="F379" s="24">
        <f t="shared" si="10"/>
        <v>5.7578899999999997</v>
      </c>
      <c r="G379" s="24">
        <v>5.7578899999999997</v>
      </c>
      <c r="H379" s="23">
        <v>69.401120000000006</v>
      </c>
      <c r="I379" s="23"/>
      <c r="J379" s="23">
        <v>150</v>
      </c>
      <c r="K379" s="23"/>
    </row>
    <row r="380" spans="1:11" ht="15" x14ac:dyDescent="0.25">
      <c r="A380" s="20">
        <f t="shared" si="11"/>
        <v>42902.458333332434</v>
      </c>
      <c r="B380" s="21">
        <v>5.5993899999999996</v>
      </c>
      <c r="C380" s="22">
        <v>3.3492999999999999</v>
      </c>
      <c r="D380" s="21">
        <v>270.81450000000001</v>
      </c>
      <c r="E380" s="21"/>
      <c r="F380" s="24">
        <f t="shared" si="10"/>
        <v>5.5993899999999996</v>
      </c>
      <c r="G380" s="24">
        <v>5.5993899999999996</v>
      </c>
      <c r="H380" s="23">
        <v>69.398219999999995</v>
      </c>
      <c r="I380" s="23"/>
      <c r="J380" s="23">
        <v>150</v>
      </c>
      <c r="K380" s="23"/>
    </row>
    <row r="381" spans="1:11" ht="15" x14ac:dyDescent="0.25">
      <c r="A381" s="20">
        <f t="shared" si="11"/>
        <v>42902.499999999098</v>
      </c>
      <c r="B381" s="21">
        <v>21.18</v>
      </c>
      <c r="C381" s="22">
        <v>2.7742800000000001</v>
      </c>
      <c r="D381" s="21">
        <v>272.4348</v>
      </c>
      <c r="E381" s="21"/>
      <c r="F381" s="24">
        <f t="shared" si="10"/>
        <v>21.18</v>
      </c>
      <c r="G381" s="24">
        <v>21.18</v>
      </c>
      <c r="H381" s="23">
        <v>69.345089999999999</v>
      </c>
      <c r="I381" s="23"/>
      <c r="J381" s="23">
        <v>150</v>
      </c>
      <c r="K381" s="23"/>
    </row>
    <row r="382" spans="1:11" ht="15" x14ac:dyDescent="0.25">
      <c r="A382" s="20">
        <f t="shared" si="11"/>
        <v>42902.541666665762</v>
      </c>
      <c r="B382" s="21">
        <v>38.213439999999999</v>
      </c>
      <c r="C382" s="22">
        <v>2.9348399999999999</v>
      </c>
      <c r="D382" s="21">
        <v>267.6909</v>
      </c>
      <c r="E382" s="21"/>
      <c r="F382" s="24">
        <f t="shared" si="10"/>
        <v>38.213439999999999</v>
      </c>
      <c r="G382" s="24">
        <v>38.213439999999999</v>
      </c>
      <c r="H382" s="23">
        <v>69.2804</v>
      </c>
      <c r="I382" s="23"/>
      <c r="J382" s="23">
        <v>150</v>
      </c>
      <c r="K382" s="23"/>
    </row>
    <row r="383" spans="1:11" ht="15" x14ac:dyDescent="0.25">
      <c r="A383" s="20">
        <f t="shared" si="11"/>
        <v>42902.583333332426</v>
      </c>
      <c r="B383" s="21">
        <v>28.950530000000001</v>
      </c>
      <c r="C383" s="22">
        <v>2.2938000000000001</v>
      </c>
      <c r="D383" s="21">
        <v>266.43189999999998</v>
      </c>
      <c r="E383" s="21"/>
      <c r="F383" s="24">
        <f t="shared" si="10"/>
        <v>28.950530000000001</v>
      </c>
      <c r="G383" s="24">
        <v>28.950530000000001</v>
      </c>
      <c r="H383" s="23">
        <v>69.088700000000003</v>
      </c>
      <c r="I383" s="23"/>
      <c r="J383" s="23">
        <v>150</v>
      </c>
      <c r="K383" s="23"/>
    </row>
    <row r="384" spans="1:11" ht="15" x14ac:dyDescent="0.25">
      <c r="A384" s="20">
        <f t="shared" si="11"/>
        <v>42902.624999999091</v>
      </c>
      <c r="B384" s="21">
        <v>46.900170000000003</v>
      </c>
      <c r="C384" s="22">
        <v>2.2710599999999999</v>
      </c>
      <c r="D384" s="21">
        <v>249.67359999999999</v>
      </c>
      <c r="E384" s="21"/>
      <c r="F384" s="24">
        <f t="shared" si="10"/>
        <v>46.900170000000003</v>
      </c>
      <c r="G384" s="24">
        <v>46.900170000000003</v>
      </c>
      <c r="H384" s="23">
        <v>69</v>
      </c>
      <c r="I384" s="23"/>
      <c r="J384" s="23">
        <v>150</v>
      </c>
      <c r="K384" s="23"/>
    </row>
    <row r="385" spans="1:11" ht="15" x14ac:dyDescent="0.25">
      <c r="A385" s="20">
        <f t="shared" si="11"/>
        <v>42902.666666665755</v>
      </c>
      <c r="B385" s="21">
        <v>66.110609999999994</v>
      </c>
      <c r="C385" s="22">
        <v>2.4087100000000001</v>
      </c>
      <c r="D385" s="21">
        <v>237.6052</v>
      </c>
      <c r="E385" s="21"/>
      <c r="F385" s="24">
        <f t="shared" si="10"/>
        <v>66.110609999999994</v>
      </c>
      <c r="G385" s="24">
        <v>66.110609999999994</v>
      </c>
      <c r="H385" s="23">
        <v>68.924589999999995</v>
      </c>
      <c r="I385" s="23"/>
      <c r="J385" s="23">
        <v>150</v>
      </c>
      <c r="K385" s="23"/>
    </row>
    <row r="386" spans="1:11" ht="15" x14ac:dyDescent="0.25">
      <c r="A386" s="20">
        <f t="shared" si="11"/>
        <v>42902.708333332419</v>
      </c>
      <c r="B386" s="21">
        <v>38.239890000000003</v>
      </c>
      <c r="C386" s="22">
        <v>2.91289</v>
      </c>
      <c r="D386" s="21">
        <v>249.4152</v>
      </c>
      <c r="E386" s="21"/>
      <c r="F386" s="24">
        <f t="shared" si="10"/>
        <v>38.239890000000003</v>
      </c>
      <c r="G386" s="24">
        <v>38.239890000000003</v>
      </c>
      <c r="H386" s="23">
        <v>68.865769999999998</v>
      </c>
      <c r="I386" s="23"/>
      <c r="J386" s="23">
        <v>150</v>
      </c>
      <c r="K386" s="23"/>
    </row>
    <row r="387" spans="1:11" ht="15" x14ac:dyDescent="0.25">
      <c r="A387" s="20">
        <f t="shared" si="11"/>
        <v>42902.749999999083</v>
      </c>
      <c r="B387" s="21">
        <v>30.178049999999999</v>
      </c>
      <c r="C387" s="22">
        <v>2.9178299999999999</v>
      </c>
      <c r="D387" s="21">
        <v>251.12440000000001</v>
      </c>
      <c r="E387" s="21"/>
      <c r="F387" s="24">
        <f t="shared" si="10"/>
        <v>30.178049999999999</v>
      </c>
      <c r="G387" s="24">
        <v>30.178049999999999</v>
      </c>
      <c r="H387" s="23">
        <v>68.859780000000001</v>
      </c>
      <c r="I387" s="23"/>
      <c r="J387" s="23">
        <v>150</v>
      </c>
      <c r="K387" s="23"/>
    </row>
    <row r="388" spans="1:11" ht="15" x14ac:dyDescent="0.25">
      <c r="A388" s="20">
        <f t="shared" si="11"/>
        <v>42902.791666665747</v>
      </c>
      <c r="B388" s="21">
        <v>11.245609999999999</v>
      </c>
      <c r="C388" s="22">
        <v>1.0179199999999999</v>
      </c>
      <c r="D388" s="21">
        <v>259.07369999999997</v>
      </c>
      <c r="E388" s="21"/>
      <c r="F388" s="24">
        <f t="shared" si="10"/>
        <v>11.245609999999999</v>
      </c>
      <c r="G388" s="24">
        <v>11.245609999999999</v>
      </c>
      <c r="H388" s="23">
        <v>68.834829999999997</v>
      </c>
      <c r="I388" s="23"/>
      <c r="J388" s="23">
        <v>150</v>
      </c>
      <c r="K388" s="23"/>
    </row>
    <row r="389" spans="1:11" ht="15" x14ac:dyDescent="0.25">
      <c r="A389" s="20">
        <f t="shared" si="11"/>
        <v>42902.833333332412</v>
      </c>
      <c r="B389" s="21">
        <v>16.994890000000002</v>
      </c>
      <c r="C389" s="22">
        <v>0.44039</v>
      </c>
      <c r="D389" s="21">
        <v>40.543770000000002</v>
      </c>
      <c r="E389" s="21"/>
      <c r="F389" s="24">
        <f t="shared" si="10"/>
        <v>16.994890000000002</v>
      </c>
      <c r="G389" s="24">
        <v>16.994890000000002</v>
      </c>
      <c r="H389" s="23">
        <v>68.795779999999993</v>
      </c>
      <c r="I389" s="23"/>
      <c r="J389" s="23">
        <v>150</v>
      </c>
      <c r="K389" s="23"/>
    </row>
    <row r="390" spans="1:11" ht="15" x14ac:dyDescent="0.25">
      <c r="A390" s="20">
        <f t="shared" si="11"/>
        <v>42902.874999999076</v>
      </c>
      <c r="B390" s="21">
        <v>2.3236699999999999</v>
      </c>
      <c r="C390" s="22">
        <v>0.39057999999999998</v>
      </c>
      <c r="D390" s="21">
        <v>29.809439999999999</v>
      </c>
      <c r="E390" s="21"/>
      <c r="F390" s="24">
        <f t="shared" si="10"/>
        <v>2.3236699999999999</v>
      </c>
      <c r="G390" s="24">
        <v>2.3236699999999999</v>
      </c>
      <c r="H390" s="23">
        <v>68.593999999999994</v>
      </c>
      <c r="I390" s="23"/>
      <c r="J390" s="23">
        <v>150</v>
      </c>
      <c r="K390" s="23"/>
    </row>
    <row r="391" spans="1:11" ht="15" x14ac:dyDescent="0.25">
      <c r="A391" s="20">
        <f t="shared" si="11"/>
        <v>42902.91666666574</v>
      </c>
      <c r="B391" s="21">
        <v>7.0815000000000001</v>
      </c>
      <c r="C391" s="22">
        <v>0.51326000000000005</v>
      </c>
      <c r="D391" s="21">
        <v>9.6936599999999995</v>
      </c>
      <c r="E391" s="21"/>
      <c r="F391" s="24">
        <f t="shared" si="10"/>
        <v>7.0815000000000001</v>
      </c>
      <c r="G391" s="24">
        <v>7.0815000000000001</v>
      </c>
      <c r="H391" s="23">
        <v>68.514499999999998</v>
      </c>
      <c r="I391" s="23"/>
      <c r="J391" s="23">
        <v>150</v>
      </c>
      <c r="K391" s="23"/>
    </row>
    <row r="392" spans="1:11" ht="15" x14ac:dyDescent="0.25">
      <c r="A392" s="20">
        <f t="shared" si="11"/>
        <v>42902.958333332404</v>
      </c>
      <c r="B392" s="21">
        <v>1.9646699999999999</v>
      </c>
      <c r="C392" s="22">
        <v>0.36710999999999999</v>
      </c>
      <c r="D392" s="21">
        <v>142.0206</v>
      </c>
      <c r="E392" s="21"/>
      <c r="F392" s="24">
        <f t="shared" si="10"/>
        <v>1.9646699999999999</v>
      </c>
      <c r="G392" s="24">
        <v>1.9646699999999999</v>
      </c>
      <c r="H392" s="23">
        <v>68.37706</v>
      </c>
      <c r="I392" s="23"/>
      <c r="J392" s="23">
        <v>150</v>
      </c>
      <c r="K392" s="23"/>
    </row>
    <row r="393" spans="1:11" ht="15" x14ac:dyDescent="0.25">
      <c r="A393" s="20">
        <f t="shared" si="11"/>
        <v>42902.999999999069</v>
      </c>
      <c r="B393" s="21">
        <v>-2.3481700000000001</v>
      </c>
      <c r="C393" s="22">
        <v>0.24329000000000001</v>
      </c>
      <c r="D393" s="21">
        <v>235.79820000000001</v>
      </c>
      <c r="E393" s="21"/>
      <c r="F393" s="24" t="str">
        <f t="shared" si="10"/>
        <v/>
      </c>
      <c r="G393" s="24" t="s">
        <v>189</v>
      </c>
      <c r="H393" s="23">
        <v>68.361310000000003</v>
      </c>
      <c r="I393" s="23"/>
      <c r="J393" s="23">
        <v>150</v>
      </c>
      <c r="K393" s="23"/>
    </row>
    <row r="394" spans="1:11" ht="15" x14ac:dyDescent="0.25">
      <c r="A394" s="20">
        <f t="shared" si="11"/>
        <v>42903.041666665733</v>
      </c>
      <c r="B394" s="21">
        <v>15.333360000000001</v>
      </c>
      <c r="C394" s="22">
        <v>0.33767999999999998</v>
      </c>
      <c r="D394" s="21">
        <v>241.46809999999999</v>
      </c>
      <c r="E394" s="21"/>
      <c r="F394" s="24">
        <f t="shared" si="10"/>
        <v>15.333360000000001</v>
      </c>
      <c r="G394" s="24">
        <v>15.333360000000001</v>
      </c>
      <c r="H394" s="23">
        <v>68.343170000000001</v>
      </c>
      <c r="I394" s="23">
        <f>COUNTIF(G394:G417,"&gt;150")</f>
        <v>0</v>
      </c>
      <c r="J394" s="23">
        <v>150</v>
      </c>
      <c r="K394" s="23"/>
    </row>
    <row r="395" spans="1:11" ht="15" x14ac:dyDescent="0.25">
      <c r="A395" s="20">
        <f t="shared" si="11"/>
        <v>42903.083333332397</v>
      </c>
      <c r="B395" s="21">
        <v>7.1630000000000003</v>
      </c>
      <c r="C395" s="22">
        <v>0.32141999999999998</v>
      </c>
      <c r="D395" s="21">
        <v>58.919029999999999</v>
      </c>
      <c r="E395" s="21"/>
      <c r="F395" s="24">
        <f t="shared" ref="F395:F458" si="12">IF(AND(B395&gt;0,ISNUMBER(B395)),B395,"")</f>
        <v>7.1630000000000003</v>
      </c>
      <c r="G395" s="24">
        <v>7.1630000000000003</v>
      </c>
      <c r="H395" s="23">
        <v>68.334339999999997</v>
      </c>
      <c r="I395" s="23"/>
      <c r="J395" s="23">
        <v>150</v>
      </c>
      <c r="K395" s="23"/>
    </row>
    <row r="396" spans="1:11" ht="15" x14ac:dyDescent="0.25">
      <c r="A396" s="20">
        <f t="shared" ref="A396:A459" si="13">A395+1/24</f>
        <v>42903.124999999061</v>
      </c>
      <c r="B396" s="21">
        <v>5.3557399999999999</v>
      </c>
      <c r="C396" s="22">
        <v>0.21237</v>
      </c>
      <c r="D396" s="21">
        <v>173.5215</v>
      </c>
      <c r="E396" s="21"/>
      <c r="F396" s="24">
        <f t="shared" si="12"/>
        <v>5.3557399999999999</v>
      </c>
      <c r="G396" s="24">
        <v>5.3557399999999999</v>
      </c>
      <c r="H396" s="23">
        <v>68.278720000000007</v>
      </c>
      <c r="I396" s="23"/>
      <c r="J396" s="23">
        <v>150</v>
      </c>
      <c r="K396" s="23"/>
    </row>
    <row r="397" spans="1:11" ht="15" x14ac:dyDescent="0.25">
      <c r="A397" s="20">
        <f t="shared" si="13"/>
        <v>42903.166666665726</v>
      </c>
      <c r="B397" s="21">
        <v>3.3424999999999998</v>
      </c>
      <c r="C397" s="22">
        <v>0.28506999999999999</v>
      </c>
      <c r="D397" s="21">
        <v>279.54320000000001</v>
      </c>
      <c r="E397" s="21"/>
      <c r="F397" s="24">
        <f t="shared" si="12"/>
        <v>3.3424999999999998</v>
      </c>
      <c r="G397" s="24">
        <v>3.3424999999999998</v>
      </c>
      <c r="H397" s="23">
        <v>68.203450000000004</v>
      </c>
      <c r="I397" s="23"/>
      <c r="J397" s="23">
        <v>150</v>
      </c>
      <c r="K397" s="23"/>
    </row>
    <row r="398" spans="1:11" ht="15" x14ac:dyDescent="0.25">
      <c r="A398" s="20">
        <f t="shared" si="13"/>
        <v>42903.20833333239</v>
      </c>
      <c r="B398" s="21">
        <v>2.2014999999999998</v>
      </c>
      <c r="C398" s="22">
        <v>0.38039000000000001</v>
      </c>
      <c r="D398" s="21">
        <v>339.64229999999998</v>
      </c>
      <c r="E398" s="21"/>
      <c r="F398" s="24">
        <f t="shared" si="12"/>
        <v>2.2014999999999998</v>
      </c>
      <c r="G398" s="24">
        <v>2.2014999999999998</v>
      </c>
      <c r="H398" s="23">
        <v>68.102999999999994</v>
      </c>
      <c r="I398" s="23"/>
      <c r="J398" s="23">
        <v>150</v>
      </c>
      <c r="K398" s="23"/>
    </row>
    <row r="399" spans="1:11" ht="15" x14ac:dyDescent="0.25">
      <c r="A399" s="20">
        <f t="shared" si="13"/>
        <v>42903.249999999054</v>
      </c>
      <c r="B399" s="21">
        <v>4.95322</v>
      </c>
      <c r="C399" s="22">
        <v>0.18365000000000001</v>
      </c>
      <c r="D399" s="21">
        <v>59.511090000000003</v>
      </c>
      <c r="E399" s="21"/>
      <c r="F399" s="24">
        <f t="shared" si="12"/>
        <v>4.95322</v>
      </c>
      <c r="G399" s="24">
        <v>4.95322</v>
      </c>
      <c r="H399" s="23">
        <v>68.01876</v>
      </c>
      <c r="I399" s="23"/>
      <c r="J399" s="23">
        <v>150</v>
      </c>
      <c r="K399" s="23"/>
    </row>
    <row r="400" spans="1:11" ht="15" x14ac:dyDescent="0.25">
      <c r="A400" s="20">
        <f t="shared" si="13"/>
        <v>42903.291666665718</v>
      </c>
      <c r="B400" s="21">
        <v>12.3485</v>
      </c>
      <c r="C400" s="22">
        <v>0.33989999999999998</v>
      </c>
      <c r="D400" s="21">
        <v>100.83750000000001</v>
      </c>
      <c r="E400" s="21"/>
      <c r="F400" s="24">
        <f t="shared" si="12"/>
        <v>12.3485</v>
      </c>
      <c r="G400" s="24">
        <v>12.3485</v>
      </c>
      <c r="H400" s="23">
        <v>67.922330000000002</v>
      </c>
      <c r="I400" s="23"/>
      <c r="J400" s="23">
        <v>150</v>
      </c>
      <c r="K400" s="23"/>
    </row>
    <row r="401" spans="1:11" ht="15" x14ac:dyDescent="0.25">
      <c r="A401" s="20">
        <f t="shared" si="13"/>
        <v>42903.333333332383</v>
      </c>
      <c r="B401" s="21">
        <v>8.0892800000000005</v>
      </c>
      <c r="C401" s="22">
        <v>0.28278999999999999</v>
      </c>
      <c r="D401" s="21">
        <v>32.966140000000003</v>
      </c>
      <c r="E401" s="21"/>
      <c r="F401" s="24">
        <f t="shared" si="12"/>
        <v>8.0892800000000005</v>
      </c>
      <c r="G401" s="24">
        <v>8.0892800000000005</v>
      </c>
      <c r="H401" s="23">
        <v>67.769549999999995</v>
      </c>
      <c r="I401" s="23"/>
      <c r="J401" s="23">
        <v>150</v>
      </c>
      <c r="K401" s="23"/>
    </row>
    <row r="402" spans="1:11" ht="15" x14ac:dyDescent="0.25">
      <c r="A402" s="20">
        <f t="shared" si="13"/>
        <v>42903.374999999047</v>
      </c>
      <c r="B402" s="21">
        <v>2.74383</v>
      </c>
      <c r="C402" s="22">
        <v>0.33199000000000001</v>
      </c>
      <c r="D402" s="21">
        <v>141.93209999999999</v>
      </c>
      <c r="E402" s="21"/>
      <c r="F402" s="24">
        <f t="shared" si="12"/>
        <v>2.74383</v>
      </c>
      <c r="G402" s="24">
        <v>2.74383</v>
      </c>
      <c r="H402" s="23">
        <v>67.747749999999996</v>
      </c>
      <c r="I402" s="23"/>
      <c r="J402" s="23">
        <v>150</v>
      </c>
      <c r="K402" s="23"/>
    </row>
    <row r="403" spans="1:11" ht="15" x14ac:dyDescent="0.25">
      <c r="A403" s="20">
        <f t="shared" si="13"/>
        <v>42903.416666665711</v>
      </c>
      <c r="B403" s="21">
        <v>6.1182299999999996</v>
      </c>
      <c r="C403" s="22">
        <v>0.17745</v>
      </c>
      <c r="D403" s="21">
        <v>109.1022</v>
      </c>
      <c r="E403" s="21"/>
      <c r="F403" s="24">
        <f t="shared" si="12"/>
        <v>6.1182299999999996</v>
      </c>
      <c r="G403" s="24">
        <v>6.1182299999999996</v>
      </c>
      <c r="H403" s="23">
        <v>67.621499999999997</v>
      </c>
      <c r="I403" s="23"/>
      <c r="J403" s="23">
        <v>150</v>
      </c>
      <c r="K403" s="23"/>
    </row>
    <row r="404" spans="1:11" ht="15" x14ac:dyDescent="0.25">
      <c r="A404" s="20">
        <f t="shared" si="13"/>
        <v>42903.458333332375</v>
      </c>
      <c r="B404" s="21"/>
      <c r="C404" s="22">
        <v>0.49703999999999998</v>
      </c>
      <c r="D404" s="21">
        <v>31.068739999999998</v>
      </c>
      <c r="E404" s="21"/>
      <c r="F404" s="24" t="str">
        <f t="shared" si="12"/>
        <v/>
      </c>
      <c r="G404" s="24" t="s">
        <v>189</v>
      </c>
      <c r="H404" s="23">
        <v>67.536500000000004</v>
      </c>
      <c r="I404" s="23"/>
      <c r="J404" s="23">
        <v>150</v>
      </c>
      <c r="K404" s="23"/>
    </row>
    <row r="405" spans="1:11" ht="15" x14ac:dyDescent="0.25">
      <c r="A405" s="20">
        <f t="shared" si="13"/>
        <v>42903.49999999904</v>
      </c>
      <c r="B405" s="21">
        <v>4.6641700000000004</v>
      </c>
      <c r="C405" s="22">
        <v>0.43139</v>
      </c>
      <c r="D405" s="21">
        <v>150.15289999999999</v>
      </c>
      <c r="E405" s="21"/>
      <c r="F405" s="24">
        <f t="shared" si="12"/>
        <v>4.6641700000000004</v>
      </c>
      <c r="G405" s="24">
        <v>4.6641700000000004</v>
      </c>
      <c r="H405" s="23">
        <v>67.139269999999996</v>
      </c>
      <c r="I405" s="23"/>
      <c r="J405" s="23">
        <v>150</v>
      </c>
      <c r="K405" s="23"/>
    </row>
    <row r="406" spans="1:11" ht="15" x14ac:dyDescent="0.25">
      <c r="A406" s="20">
        <f t="shared" si="13"/>
        <v>42903.541666665704</v>
      </c>
      <c r="B406" s="21">
        <v>2.5007999999999999</v>
      </c>
      <c r="C406" s="22">
        <v>0.42410999999999999</v>
      </c>
      <c r="D406" s="21">
        <v>114.5826</v>
      </c>
      <c r="E406" s="21"/>
      <c r="F406" s="24">
        <f t="shared" si="12"/>
        <v>2.5007999999999999</v>
      </c>
      <c r="G406" s="24">
        <v>2.5007999999999999</v>
      </c>
      <c r="H406" s="23">
        <v>67.068719999999999</v>
      </c>
      <c r="I406" s="23"/>
      <c r="J406" s="23">
        <v>150</v>
      </c>
      <c r="K406" s="23"/>
    </row>
    <row r="407" spans="1:11" ht="15" x14ac:dyDescent="0.25">
      <c r="A407" s="20">
        <f t="shared" si="13"/>
        <v>42903.583333332368</v>
      </c>
      <c r="B407" s="21">
        <v>4.8055599999999998</v>
      </c>
      <c r="C407" s="22">
        <v>0.79971000000000003</v>
      </c>
      <c r="D407" s="21">
        <v>159.8261</v>
      </c>
      <c r="E407" s="21"/>
      <c r="F407" s="24">
        <f t="shared" si="12"/>
        <v>4.8055599999999998</v>
      </c>
      <c r="G407" s="24">
        <v>4.8055599999999998</v>
      </c>
      <c r="H407" s="23">
        <v>66.954890000000006</v>
      </c>
      <c r="I407" s="23"/>
      <c r="J407" s="23">
        <v>150</v>
      </c>
      <c r="K407" s="23"/>
    </row>
    <row r="408" spans="1:11" ht="15" x14ac:dyDescent="0.25">
      <c r="A408" s="20">
        <f t="shared" si="13"/>
        <v>42903.624999999032</v>
      </c>
      <c r="B408" s="21">
        <v>14.328279999999999</v>
      </c>
      <c r="C408" s="22">
        <v>0.27293000000000001</v>
      </c>
      <c r="D408" s="21">
        <v>150.57560000000001</v>
      </c>
      <c r="E408" s="21"/>
      <c r="F408" s="24">
        <f t="shared" si="12"/>
        <v>14.328279999999999</v>
      </c>
      <c r="G408" s="24">
        <v>14.328279999999999</v>
      </c>
      <c r="H408" s="23">
        <v>66.853279999999998</v>
      </c>
      <c r="I408" s="23"/>
      <c r="J408" s="23">
        <v>150</v>
      </c>
      <c r="K408" s="23"/>
    </row>
    <row r="409" spans="1:11" ht="15" x14ac:dyDescent="0.25">
      <c r="A409" s="20">
        <f t="shared" si="13"/>
        <v>42903.666666665697</v>
      </c>
      <c r="B409" s="21">
        <v>15.18544</v>
      </c>
      <c r="C409" s="22">
        <v>0.31223000000000001</v>
      </c>
      <c r="D409" s="21">
        <v>144.06829999999999</v>
      </c>
      <c r="E409" s="21"/>
      <c r="F409" s="24">
        <f t="shared" si="12"/>
        <v>15.18544</v>
      </c>
      <c r="G409" s="24">
        <v>15.18544</v>
      </c>
      <c r="H409" s="23">
        <v>66.688220000000001</v>
      </c>
      <c r="I409" s="23"/>
      <c r="J409" s="23">
        <v>150</v>
      </c>
      <c r="K409" s="23"/>
    </row>
    <row r="410" spans="1:11" ht="15" x14ac:dyDescent="0.25">
      <c r="A410" s="20">
        <f t="shared" si="13"/>
        <v>42903.708333332361</v>
      </c>
      <c r="B410" s="21">
        <v>26.9695</v>
      </c>
      <c r="C410" s="22">
        <v>0.43252000000000002</v>
      </c>
      <c r="D410" s="21">
        <v>184.23750000000001</v>
      </c>
      <c r="E410" s="21"/>
      <c r="F410" s="24">
        <f t="shared" si="12"/>
        <v>26.9695</v>
      </c>
      <c r="G410" s="24">
        <v>26.9695</v>
      </c>
      <c r="H410" s="23">
        <v>66.645319999999998</v>
      </c>
      <c r="I410" s="23"/>
      <c r="J410" s="23">
        <v>150</v>
      </c>
      <c r="K410" s="23"/>
    </row>
    <row r="411" spans="1:11" ht="15" x14ac:dyDescent="0.25">
      <c r="A411" s="20">
        <f t="shared" si="13"/>
        <v>42903.749999999025</v>
      </c>
      <c r="B411" s="21">
        <v>32.387050000000002</v>
      </c>
      <c r="C411" s="22">
        <v>0.57565</v>
      </c>
      <c r="D411" s="21">
        <v>271.88440000000003</v>
      </c>
      <c r="E411" s="21"/>
      <c r="F411" s="24">
        <f t="shared" si="12"/>
        <v>32.387050000000002</v>
      </c>
      <c r="G411" s="24">
        <v>32.387050000000002</v>
      </c>
      <c r="H411" s="23">
        <v>66.620609999999999</v>
      </c>
      <c r="I411" s="23"/>
      <c r="J411" s="23">
        <v>150</v>
      </c>
      <c r="K411" s="23"/>
    </row>
    <row r="412" spans="1:11" ht="15" x14ac:dyDescent="0.25">
      <c r="A412" s="20">
        <f t="shared" si="13"/>
        <v>42903.791666665689</v>
      </c>
      <c r="B412" s="21">
        <v>13.261609999999999</v>
      </c>
      <c r="C412" s="22">
        <v>0.38094</v>
      </c>
      <c r="D412" s="21">
        <v>287.94209999999998</v>
      </c>
      <c r="E412" s="21"/>
      <c r="F412" s="24">
        <f t="shared" si="12"/>
        <v>13.261609999999999</v>
      </c>
      <c r="G412" s="24">
        <v>13.261609999999999</v>
      </c>
      <c r="H412" s="23">
        <v>66.596339999999998</v>
      </c>
      <c r="I412" s="23"/>
      <c r="J412" s="23">
        <v>150</v>
      </c>
      <c r="K412" s="23"/>
    </row>
    <row r="413" spans="1:11" ht="15" x14ac:dyDescent="0.25">
      <c r="A413" s="20">
        <f t="shared" si="13"/>
        <v>42903.833333332354</v>
      </c>
      <c r="B413" s="21">
        <v>11.74794</v>
      </c>
      <c r="C413" s="22">
        <v>0.24232000000000001</v>
      </c>
      <c r="D413" s="21">
        <v>349.81049999999999</v>
      </c>
      <c r="E413" s="21"/>
      <c r="F413" s="24">
        <f t="shared" si="12"/>
        <v>11.74794</v>
      </c>
      <c r="G413" s="24">
        <v>11.74794</v>
      </c>
      <c r="H413" s="23">
        <v>66.543859999999995</v>
      </c>
      <c r="I413" s="23"/>
      <c r="J413" s="23">
        <v>150</v>
      </c>
      <c r="K413" s="23"/>
    </row>
    <row r="414" spans="1:11" ht="15" x14ac:dyDescent="0.25">
      <c r="A414" s="20">
        <f t="shared" si="13"/>
        <v>42903.874999999018</v>
      </c>
      <c r="B414" s="21">
        <v>6.9106699999999996</v>
      </c>
      <c r="C414" s="22">
        <v>0.28158</v>
      </c>
      <c r="D414" s="21">
        <v>6.2496</v>
      </c>
      <c r="E414" s="21"/>
      <c r="F414" s="24">
        <f t="shared" si="12"/>
        <v>6.9106699999999996</v>
      </c>
      <c r="G414" s="24">
        <v>6.9106699999999996</v>
      </c>
      <c r="H414" s="23">
        <v>66.515169999999998</v>
      </c>
      <c r="I414" s="23"/>
      <c r="J414" s="23">
        <v>150</v>
      </c>
      <c r="K414" s="23"/>
    </row>
    <row r="415" spans="1:11" ht="15" x14ac:dyDescent="0.25">
      <c r="A415" s="20">
        <f t="shared" si="13"/>
        <v>42903.916666665682</v>
      </c>
      <c r="B415" s="21">
        <v>9.4450000000000003</v>
      </c>
      <c r="C415" s="22">
        <v>0.32974999999999999</v>
      </c>
      <c r="D415" s="21">
        <v>317.65890000000002</v>
      </c>
      <c r="E415" s="21"/>
      <c r="F415" s="24">
        <f t="shared" si="12"/>
        <v>9.4450000000000003</v>
      </c>
      <c r="G415" s="24">
        <v>9.4450000000000003</v>
      </c>
      <c r="H415" s="23">
        <v>66.110609999999994</v>
      </c>
      <c r="I415" s="23"/>
      <c r="J415" s="23">
        <v>150</v>
      </c>
      <c r="K415" s="23"/>
    </row>
    <row r="416" spans="1:11" ht="15" x14ac:dyDescent="0.25">
      <c r="A416" s="20">
        <f t="shared" si="13"/>
        <v>42903.958333332346</v>
      </c>
      <c r="B416" s="21">
        <v>6.4340000000000002</v>
      </c>
      <c r="C416" s="22">
        <v>0.21757000000000001</v>
      </c>
      <c r="D416" s="21">
        <v>165.99010000000001</v>
      </c>
      <c r="E416" s="21"/>
      <c r="F416" s="24">
        <f t="shared" si="12"/>
        <v>6.4340000000000002</v>
      </c>
      <c r="G416" s="24">
        <v>6.4340000000000002</v>
      </c>
      <c r="H416" s="23">
        <v>66.076499999999996</v>
      </c>
      <c r="I416" s="23"/>
      <c r="J416" s="23">
        <v>150</v>
      </c>
      <c r="K416" s="23"/>
    </row>
    <row r="417" spans="1:11" ht="15" x14ac:dyDescent="0.25">
      <c r="A417" s="20">
        <f t="shared" si="13"/>
        <v>42903.99999999901</v>
      </c>
      <c r="B417" s="21">
        <v>3.2355</v>
      </c>
      <c r="C417" s="22">
        <v>0.13361000000000001</v>
      </c>
      <c r="D417" s="21">
        <v>228.30709999999999</v>
      </c>
      <c r="E417" s="21"/>
      <c r="F417" s="24">
        <f t="shared" si="12"/>
        <v>3.2355</v>
      </c>
      <c r="G417" s="24">
        <v>3.2355</v>
      </c>
      <c r="H417" s="23">
        <v>66.025409999999994</v>
      </c>
      <c r="I417" s="23"/>
      <c r="J417" s="23">
        <v>150</v>
      </c>
      <c r="K417" s="23"/>
    </row>
    <row r="418" spans="1:11" ht="15" x14ac:dyDescent="0.25">
      <c r="A418" s="20">
        <f t="shared" si="13"/>
        <v>42904.041666665675</v>
      </c>
      <c r="B418" s="21">
        <v>7.3090700000000002</v>
      </c>
      <c r="C418" s="22">
        <v>0.22319</v>
      </c>
      <c r="D418" s="21">
        <v>30.329249999999998</v>
      </c>
      <c r="E418" s="21"/>
      <c r="F418" s="24">
        <f t="shared" si="12"/>
        <v>7.3090700000000002</v>
      </c>
      <c r="G418" s="24">
        <v>7.3090700000000002</v>
      </c>
      <c r="H418" s="23">
        <v>65.949640000000002</v>
      </c>
      <c r="I418" s="23">
        <f>COUNTIF(G418:G441,"&gt;150")</f>
        <v>0</v>
      </c>
      <c r="J418" s="23">
        <v>150</v>
      </c>
      <c r="K418" s="23"/>
    </row>
    <row r="419" spans="1:11" ht="15" x14ac:dyDescent="0.25">
      <c r="A419" s="20">
        <f t="shared" si="13"/>
        <v>42904.083333332339</v>
      </c>
      <c r="B419" s="21">
        <v>5.13767</v>
      </c>
      <c r="C419" s="22">
        <v>0.18823999999999999</v>
      </c>
      <c r="D419" s="21">
        <v>80.900009999999995</v>
      </c>
      <c r="E419" s="21"/>
      <c r="F419" s="24">
        <f t="shared" si="12"/>
        <v>5.13767</v>
      </c>
      <c r="G419" s="24">
        <v>5.13767</v>
      </c>
      <c r="H419" s="23">
        <v>65.906220000000005</v>
      </c>
      <c r="I419" s="23"/>
      <c r="J419" s="23">
        <v>150</v>
      </c>
      <c r="K419" s="23"/>
    </row>
    <row r="420" spans="1:11" ht="15" x14ac:dyDescent="0.25">
      <c r="A420" s="20">
        <f t="shared" si="13"/>
        <v>42904.124999999003</v>
      </c>
      <c r="B420" s="21">
        <v>4.2858299999999998</v>
      </c>
      <c r="C420" s="22">
        <v>0.31</v>
      </c>
      <c r="D420" s="21">
        <v>239.4427</v>
      </c>
      <c r="E420" s="21"/>
      <c r="F420" s="24">
        <f t="shared" si="12"/>
        <v>4.2858299999999998</v>
      </c>
      <c r="G420" s="24">
        <v>4.2858299999999998</v>
      </c>
      <c r="H420" s="23">
        <v>65.750330000000005</v>
      </c>
      <c r="I420" s="23"/>
      <c r="J420" s="23">
        <v>150</v>
      </c>
      <c r="K420" s="23"/>
    </row>
    <row r="421" spans="1:11" ht="15" x14ac:dyDescent="0.25">
      <c r="A421" s="20">
        <f t="shared" si="13"/>
        <v>42904.166666665667</v>
      </c>
      <c r="B421" s="21">
        <v>2.8991699999999998</v>
      </c>
      <c r="C421" s="22">
        <v>0.30099999999999999</v>
      </c>
      <c r="D421" s="21">
        <v>106.7936</v>
      </c>
      <c r="E421" s="21"/>
      <c r="F421" s="24">
        <f t="shared" si="12"/>
        <v>2.8991699999999998</v>
      </c>
      <c r="G421" s="24">
        <v>2.8991699999999998</v>
      </c>
      <c r="H421" s="23">
        <v>65.673550000000006</v>
      </c>
      <c r="I421" s="23"/>
      <c r="J421" s="23">
        <v>150</v>
      </c>
      <c r="K421" s="23"/>
    </row>
    <row r="422" spans="1:11" ht="15" x14ac:dyDescent="0.25">
      <c r="A422" s="20">
        <f t="shared" si="13"/>
        <v>42904.208333332332</v>
      </c>
      <c r="B422" s="21">
        <v>5.3142800000000001</v>
      </c>
      <c r="C422" s="22">
        <v>0.71413000000000004</v>
      </c>
      <c r="D422" s="21">
        <v>125.3852</v>
      </c>
      <c r="E422" s="21"/>
      <c r="F422" s="24">
        <f t="shared" si="12"/>
        <v>5.3142800000000001</v>
      </c>
      <c r="G422" s="24">
        <v>5.3142800000000001</v>
      </c>
      <c r="H422" s="23">
        <v>65.631789999999995</v>
      </c>
      <c r="I422" s="23"/>
      <c r="J422" s="23">
        <v>150</v>
      </c>
      <c r="K422" s="23"/>
    </row>
    <row r="423" spans="1:11" ht="15" x14ac:dyDescent="0.25">
      <c r="A423" s="20">
        <f t="shared" si="13"/>
        <v>42904.249999998996</v>
      </c>
      <c r="B423" s="21">
        <v>0.67556000000000005</v>
      </c>
      <c r="C423" s="22">
        <v>0.58345000000000002</v>
      </c>
      <c r="D423" s="21">
        <v>172.71469999999999</v>
      </c>
      <c r="E423" s="21"/>
      <c r="F423" s="24">
        <f t="shared" si="12"/>
        <v>0.67556000000000005</v>
      </c>
      <c r="G423" s="24">
        <v>0.67556000000000005</v>
      </c>
      <c r="H423" s="23">
        <v>65.603710000000007</v>
      </c>
      <c r="I423" s="23"/>
      <c r="J423" s="23">
        <v>150</v>
      </c>
      <c r="K423" s="23"/>
    </row>
    <row r="424" spans="1:11" ht="15" x14ac:dyDescent="0.25">
      <c r="A424" s="20">
        <f t="shared" si="13"/>
        <v>42904.29166666566</v>
      </c>
      <c r="B424" s="21">
        <v>4.8425599999999998</v>
      </c>
      <c r="C424" s="22">
        <v>0.36392000000000002</v>
      </c>
      <c r="D424" s="21">
        <v>148.01900000000001</v>
      </c>
      <c r="E424" s="21"/>
      <c r="F424" s="24">
        <f t="shared" si="12"/>
        <v>4.8425599999999998</v>
      </c>
      <c r="G424" s="24">
        <v>4.8425599999999998</v>
      </c>
      <c r="H424" s="23">
        <v>65.446560000000005</v>
      </c>
      <c r="I424" s="23"/>
      <c r="J424" s="23">
        <v>150</v>
      </c>
      <c r="K424" s="23"/>
    </row>
    <row r="425" spans="1:11" ht="15" x14ac:dyDescent="0.25">
      <c r="A425" s="20">
        <f t="shared" si="13"/>
        <v>42904.333333332324</v>
      </c>
      <c r="B425" s="21">
        <v>0.53978000000000004</v>
      </c>
      <c r="C425" s="22">
        <v>0.92052</v>
      </c>
      <c r="D425" s="21">
        <v>293.35070000000002</v>
      </c>
      <c r="E425" s="21"/>
      <c r="F425" s="24">
        <f t="shared" si="12"/>
        <v>0.53978000000000004</v>
      </c>
      <c r="G425" s="24">
        <v>0.53978000000000004</v>
      </c>
      <c r="H425" s="23">
        <v>65.304000000000002</v>
      </c>
      <c r="I425" s="23"/>
      <c r="J425" s="23">
        <v>150</v>
      </c>
      <c r="K425" s="23"/>
    </row>
    <row r="426" spans="1:11" ht="15" x14ac:dyDescent="0.25">
      <c r="A426" s="20">
        <f t="shared" si="13"/>
        <v>42904.374999998989</v>
      </c>
      <c r="B426" s="21">
        <v>5.6177799999999998</v>
      </c>
      <c r="C426" s="22">
        <v>1.3806499999999999</v>
      </c>
      <c r="D426" s="21">
        <v>313.26029999999997</v>
      </c>
      <c r="E426" s="21"/>
      <c r="F426" s="24">
        <f t="shared" si="12"/>
        <v>5.6177799999999998</v>
      </c>
      <c r="G426" s="24">
        <v>5.6177799999999998</v>
      </c>
      <c r="H426" s="23">
        <v>65.258309999999994</v>
      </c>
      <c r="I426" s="23"/>
      <c r="J426" s="23">
        <v>150</v>
      </c>
      <c r="K426" s="23"/>
    </row>
    <row r="427" spans="1:11" ht="15" x14ac:dyDescent="0.25">
      <c r="A427" s="20">
        <f t="shared" si="13"/>
        <v>42904.416666665653</v>
      </c>
      <c r="B427" s="21"/>
      <c r="C427" s="22">
        <v>0.77337</v>
      </c>
      <c r="D427" s="21">
        <v>350.42809999999997</v>
      </c>
      <c r="E427" s="21"/>
      <c r="F427" s="24" t="str">
        <f t="shared" si="12"/>
        <v/>
      </c>
      <c r="G427" s="24" t="s">
        <v>189</v>
      </c>
      <c r="H427" s="23">
        <v>65.174329999999998</v>
      </c>
      <c r="I427" s="23"/>
      <c r="J427" s="23">
        <v>150</v>
      </c>
      <c r="K427" s="23"/>
    </row>
    <row r="428" spans="1:11" ht="15" x14ac:dyDescent="0.25">
      <c r="A428" s="20">
        <f t="shared" si="13"/>
        <v>42904.458333332317</v>
      </c>
      <c r="B428" s="21">
        <v>21.596499999999999</v>
      </c>
      <c r="C428" s="22">
        <v>0.54969000000000001</v>
      </c>
      <c r="D428" s="21">
        <v>119.11499999999999</v>
      </c>
      <c r="E428" s="21"/>
      <c r="F428" s="24">
        <f t="shared" si="12"/>
        <v>21.596499999999999</v>
      </c>
      <c r="G428" s="24">
        <v>21.596499999999999</v>
      </c>
      <c r="H428" s="23">
        <v>65.150919999999999</v>
      </c>
      <c r="I428" s="23"/>
      <c r="J428" s="23">
        <v>150</v>
      </c>
      <c r="K428" s="23"/>
    </row>
    <row r="429" spans="1:11" ht="15" x14ac:dyDescent="0.25">
      <c r="A429" s="20">
        <f t="shared" si="13"/>
        <v>42904.499999998981</v>
      </c>
      <c r="B429" s="21">
        <v>6.8058899999999998</v>
      </c>
      <c r="C429" s="22">
        <v>0.78054000000000001</v>
      </c>
      <c r="D429" s="21">
        <v>157.21340000000001</v>
      </c>
      <c r="E429" s="21"/>
      <c r="F429" s="24">
        <f t="shared" si="12"/>
        <v>6.8058899999999998</v>
      </c>
      <c r="G429" s="24">
        <v>6.8058899999999998</v>
      </c>
      <c r="H429" s="23">
        <v>65.047330000000002</v>
      </c>
      <c r="I429" s="23"/>
      <c r="J429" s="23">
        <v>150</v>
      </c>
      <c r="K429" s="23"/>
    </row>
    <row r="430" spans="1:11" ht="15" x14ac:dyDescent="0.25">
      <c r="A430" s="20">
        <f t="shared" si="13"/>
        <v>42904.541666665646</v>
      </c>
      <c r="B430" s="21">
        <v>10.40283</v>
      </c>
      <c r="C430" s="22">
        <v>1.3927499999999999</v>
      </c>
      <c r="D430" s="21">
        <v>77.010990000000007</v>
      </c>
      <c r="E430" s="21"/>
      <c r="F430" s="24">
        <f t="shared" si="12"/>
        <v>10.40283</v>
      </c>
      <c r="G430" s="24">
        <v>10.40283</v>
      </c>
      <c r="H430" s="23">
        <v>65.031899999999993</v>
      </c>
      <c r="I430" s="23"/>
      <c r="J430" s="23">
        <v>150</v>
      </c>
      <c r="K430" s="23"/>
    </row>
    <row r="431" spans="1:11" ht="15" x14ac:dyDescent="0.25">
      <c r="A431" s="20">
        <f t="shared" si="13"/>
        <v>42904.58333333231</v>
      </c>
      <c r="B431" s="21"/>
      <c r="C431" s="22">
        <v>2.3742399999999999</v>
      </c>
      <c r="D431" s="21">
        <v>74.388009999999994</v>
      </c>
      <c r="E431" s="21"/>
      <c r="F431" s="24" t="str">
        <f t="shared" si="12"/>
        <v/>
      </c>
      <c r="G431" s="24" t="s">
        <v>189</v>
      </c>
      <c r="H431" s="23">
        <v>65.014179999999996</v>
      </c>
      <c r="I431" s="23"/>
      <c r="J431" s="23">
        <v>150</v>
      </c>
      <c r="K431" s="23"/>
    </row>
    <row r="432" spans="1:11" ht="15" x14ac:dyDescent="0.25">
      <c r="A432" s="20">
        <f t="shared" si="13"/>
        <v>42904.624999998974</v>
      </c>
      <c r="B432" s="21">
        <v>13.35722</v>
      </c>
      <c r="C432" s="22">
        <v>1.48465</v>
      </c>
      <c r="D432" s="21">
        <v>77.801320000000004</v>
      </c>
      <c r="E432" s="21"/>
      <c r="F432" s="24">
        <f t="shared" si="12"/>
        <v>13.35722</v>
      </c>
      <c r="G432" s="24">
        <v>13.35722</v>
      </c>
      <c r="H432" s="23">
        <v>64.688019999999995</v>
      </c>
      <c r="I432" s="23"/>
      <c r="J432" s="23">
        <v>150</v>
      </c>
      <c r="K432" s="23"/>
    </row>
    <row r="433" spans="1:11" ht="15" x14ac:dyDescent="0.25">
      <c r="A433" s="20">
        <f t="shared" si="13"/>
        <v>42904.666666665638</v>
      </c>
      <c r="B433" s="21">
        <v>4.47</v>
      </c>
      <c r="C433" s="22">
        <v>0.71728000000000003</v>
      </c>
      <c r="D433" s="21">
        <v>95.96172</v>
      </c>
      <c r="E433" s="21"/>
      <c r="F433" s="24">
        <f t="shared" si="12"/>
        <v>4.47</v>
      </c>
      <c r="G433" s="24">
        <v>4.47</v>
      </c>
      <c r="H433" s="23">
        <v>64.616669999999999</v>
      </c>
      <c r="I433" s="23"/>
      <c r="J433" s="23">
        <v>150</v>
      </c>
      <c r="K433" s="23"/>
    </row>
    <row r="434" spans="1:11" ht="15" x14ac:dyDescent="0.25">
      <c r="A434" s="20">
        <f t="shared" si="13"/>
        <v>42904.708333332303</v>
      </c>
      <c r="B434" s="21">
        <v>15.82511</v>
      </c>
      <c r="C434" s="22">
        <v>0.28804999999999997</v>
      </c>
      <c r="D434" s="21">
        <v>122.8289</v>
      </c>
      <c r="E434" s="21"/>
      <c r="F434" s="24">
        <f t="shared" si="12"/>
        <v>15.82511</v>
      </c>
      <c r="G434" s="24">
        <v>15.82511</v>
      </c>
      <c r="H434" s="23">
        <v>64.579570000000004</v>
      </c>
      <c r="I434" s="23"/>
      <c r="J434" s="23">
        <v>150</v>
      </c>
      <c r="K434" s="23"/>
    </row>
    <row r="435" spans="1:11" ht="15" x14ac:dyDescent="0.25">
      <c r="A435" s="20">
        <f t="shared" si="13"/>
        <v>42904.749999998967</v>
      </c>
      <c r="B435" s="21"/>
      <c r="C435" s="22">
        <v>0.37631999999999999</v>
      </c>
      <c r="D435" s="21">
        <v>106.8682</v>
      </c>
      <c r="E435" s="21"/>
      <c r="F435" s="24" t="str">
        <f t="shared" si="12"/>
        <v/>
      </c>
      <c r="G435" s="24" t="s">
        <v>189</v>
      </c>
      <c r="H435" s="23">
        <v>64.562389999999994</v>
      </c>
      <c r="I435" s="23"/>
      <c r="J435" s="23">
        <v>150</v>
      </c>
      <c r="K435" s="23"/>
    </row>
    <row r="436" spans="1:11" ht="15" x14ac:dyDescent="0.25">
      <c r="A436" s="20">
        <f t="shared" si="13"/>
        <v>42904.791666665631</v>
      </c>
      <c r="B436" s="21"/>
      <c r="C436" s="22">
        <v>0.19225999999999999</v>
      </c>
      <c r="D436" s="21">
        <v>232.03100000000001</v>
      </c>
      <c r="E436" s="21"/>
      <c r="F436" s="24" t="str">
        <f t="shared" si="12"/>
        <v/>
      </c>
      <c r="G436" s="24" t="s">
        <v>189</v>
      </c>
      <c r="H436" s="23">
        <v>64.396730000000005</v>
      </c>
      <c r="I436" s="23"/>
      <c r="J436" s="23">
        <v>150</v>
      </c>
      <c r="K436" s="23"/>
    </row>
    <row r="437" spans="1:11" ht="15" x14ac:dyDescent="0.25">
      <c r="A437" s="20">
        <f t="shared" si="13"/>
        <v>42904.833333332295</v>
      </c>
      <c r="B437" s="21">
        <v>10.280609999999999</v>
      </c>
      <c r="C437" s="22">
        <v>0.31591999999999998</v>
      </c>
      <c r="D437" s="21">
        <v>252.69970000000001</v>
      </c>
      <c r="E437" s="21"/>
      <c r="F437" s="24">
        <f t="shared" si="12"/>
        <v>10.280609999999999</v>
      </c>
      <c r="G437" s="24">
        <v>10.280609999999999</v>
      </c>
      <c r="H437" s="23">
        <v>64.241510000000005</v>
      </c>
      <c r="I437" s="23"/>
      <c r="J437" s="23">
        <v>150</v>
      </c>
      <c r="K437" s="23"/>
    </row>
    <row r="438" spans="1:11" ht="15" x14ac:dyDescent="0.25">
      <c r="A438" s="20">
        <f t="shared" si="13"/>
        <v>42904.87499999896</v>
      </c>
      <c r="B438" s="21">
        <v>7.5084499999999998</v>
      </c>
      <c r="C438" s="22">
        <v>0.31730999999999998</v>
      </c>
      <c r="D438" s="21">
        <v>353.52330000000001</v>
      </c>
      <c r="E438" s="21"/>
      <c r="F438" s="24">
        <f t="shared" si="12"/>
        <v>7.5084499999999998</v>
      </c>
      <c r="G438" s="24">
        <v>7.5084499999999998</v>
      </c>
      <c r="H438" s="23">
        <v>64.154949999999999</v>
      </c>
      <c r="I438" s="23"/>
      <c r="J438" s="23">
        <v>150</v>
      </c>
      <c r="K438" s="23"/>
    </row>
    <row r="439" spans="1:11" ht="15" x14ac:dyDescent="0.25">
      <c r="A439" s="20">
        <f t="shared" si="13"/>
        <v>42904.916666665624</v>
      </c>
      <c r="B439" s="21">
        <v>5.1030600000000002</v>
      </c>
      <c r="C439" s="22">
        <v>0.44085999999999997</v>
      </c>
      <c r="D439" s="21">
        <v>284.56400000000002</v>
      </c>
      <c r="E439" s="21"/>
      <c r="F439" s="24">
        <f t="shared" si="12"/>
        <v>5.1030600000000002</v>
      </c>
      <c r="G439" s="24">
        <v>5.1030600000000002</v>
      </c>
      <c r="H439" s="23">
        <v>64.124560000000002</v>
      </c>
      <c r="I439" s="23"/>
      <c r="J439" s="23">
        <v>150</v>
      </c>
      <c r="K439" s="23"/>
    </row>
    <row r="440" spans="1:11" ht="15" x14ac:dyDescent="0.25">
      <c r="A440" s="20">
        <f t="shared" si="13"/>
        <v>42904.958333332288</v>
      </c>
      <c r="B440" s="21"/>
      <c r="C440" s="22">
        <v>0.34794999999999998</v>
      </c>
      <c r="D440" s="21">
        <v>105.1636</v>
      </c>
      <c r="E440" s="21"/>
      <c r="F440" s="24" t="str">
        <f t="shared" si="12"/>
        <v/>
      </c>
      <c r="G440" s="24" t="s">
        <v>189</v>
      </c>
      <c r="H440" s="23">
        <v>64.100999999999999</v>
      </c>
      <c r="I440" s="23"/>
      <c r="J440" s="23">
        <v>150</v>
      </c>
      <c r="K440" s="23"/>
    </row>
    <row r="441" spans="1:11" ht="15" x14ac:dyDescent="0.25">
      <c r="A441" s="20">
        <f t="shared" si="13"/>
        <v>42904.999999998952</v>
      </c>
      <c r="B441" s="21"/>
      <c r="C441" s="22">
        <v>0.46989999999999998</v>
      </c>
      <c r="D441" s="21">
        <v>310.54469999999998</v>
      </c>
      <c r="E441" s="21"/>
      <c r="F441" s="24" t="str">
        <f t="shared" si="12"/>
        <v/>
      </c>
      <c r="G441" s="24" t="s">
        <v>189</v>
      </c>
      <c r="H441" s="23">
        <v>64.086500000000001</v>
      </c>
      <c r="I441" s="23"/>
      <c r="J441" s="23">
        <v>150</v>
      </c>
      <c r="K441" s="23"/>
    </row>
    <row r="442" spans="1:11" ht="15" x14ac:dyDescent="0.25">
      <c r="A442" s="20">
        <f t="shared" si="13"/>
        <v>42905.041666665617</v>
      </c>
      <c r="B442" s="21"/>
      <c r="C442" s="22">
        <v>0.31080999999999998</v>
      </c>
      <c r="D442" s="21">
        <v>53.593220000000002</v>
      </c>
      <c r="E442" s="21"/>
      <c r="F442" s="24" t="str">
        <f t="shared" si="12"/>
        <v/>
      </c>
      <c r="G442" s="24" t="s">
        <v>189</v>
      </c>
      <c r="H442" s="23">
        <v>64.075940000000003</v>
      </c>
      <c r="I442" s="23">
        <f>COUNTIF(G442:G465,"&gt;150")</f>
        <v>0</v>
      </c>
      <c r="J442" s="23">
        <v>150</v>
      </c>
      <c r="K442" s="23"/>
    </row>
    <row r="443" spans="1:11" ht="15" x14ac:dyDescent="0.25">
      <c r="A443" s="20">
        <f t="shared" si="13"/>
        <v>42905.083333332281</v>
      </c>
      <c r="B443" s="21"/>
      <c r="C443" s="22">
        <v>0.35365999999999997</v>
      </c>
      <c r="D443" s="21">
        <v>68.910319999999999</v>
      </c>
      <c r="E443" s="21"/>
      <c r="F443" s="24" t="str">
        <f t="shared" si="12"/>
        <v/>
      </c>
      <c r="G443" s="24" t="s">
        <v>189</v>
      </c>
      <c r="H443" s="23">
        <v>63.914230000000003</v>
      </c>
      <c r="I443" s="23"/>
      <c r="J443" s="23">
        <v>150</v>
      </c>
      <c r="K443" s="23"/>
    </row>
    <row r="444" spans="1:11" ht="15" x14ac:dyDescent="0.25">
      <c r="A444" s="20">
        <f t="shared" si="13"/>
        <v>42905.124999998945</v>
      </c>
      <c r="B444" s="21"/>
      <c r="C444" s="22">
        <v>0.36052000000000001</v>
      </c>
      <c r="D444" s="21">
        <v>224.0147</v>
      </c>
      <c r="E444" s="21"/>
      <c r="F444" s="24" t="str">
        <f t="shared" si="12"/>
        <v/>
      </c>
      <c r="G444" s="24" t="s">
        <v>189</v>
      </c>
      <c r="H444" s="23">
        <v>63.751669999999997</v>
      </c>
      <c r="I444" s="23"/>
      <c r="J444" s="23">
        <v>150</v>
      </c>
      <c r="K444" s="23"/>
    </row>
    <row r="445" spans="1:11" ht="15" x14ac:dyDescent="0.25">
      <c r="A445" s="20">
        <f t="shared" si="13"/>
        <v>42905.166666665609</v>
      </c>
      <c r="B445" s="21"/>
      <c r="C445" s="22">
        <v>0.29820999999999998</v>
      </c>
      <c r="D445" s="21">
        <v>266.81200000000001</v>
      </c>
      <c r="E445" s="21"/>
      <c r="F445" s="24" t="str">
        <f t="shared" si="12"/>
        <v/>
      </c>
      <c r="G445" s="24" t="s">
        <v>189</v>
      </c>
      <c r="H445" s="23">
        <v>63.532550000000001</v>
      </c>
      <c r="I445" s="23"/>
      <c r="J445" s="23">
        <v>150</v>
      </c>
      <c r="K445" s="23"/>
    </row>
    <row r="446" spans="1:11" ht="15" x14ac:dyDescent="0.25">
      <c r="A446" s="20">
        <f t="shared" si="13"/>
        <v>42905.208333332273</v>
      </c>
      <c r="B446" s="21"/>
      <c r="C446" s="22">
        <v>0.40694000000000002</v>
      </c>
      <c r="D446" s="21">
        <v>356.11610000000002</v>
      </c>
      <c r="E446" s="21"/>
      <c r="F446" s="24" t="str">
        <f t="shared" si="12"/>
        <v/>
      </c>
      <c r="G446" s="24" t="s">
        <v>189</v>
      </c>
      <c r="H446" s="23">
        <v>63.52505</v>
      </c>
      <c r="I446" s="23"/>
      <c r="J446" s="23">
        <v>150</v>
      </c>
      <c r="K446" s="23"/>
    </row>
    <row r="447" spans="1:11" ht="15" x14ac:dyDescent="0.25">
      <c r="A447" s="20">
        <f t="shared" si="13"/>
        <v>42905.249999998938</v>
      </c>
      <c r="B447" s="21"/>
      <c r="C447" s="22">
        <v>0.50946000000000002</v>
      </c>
      <c r="D447" s="21">
        <v>60.872419999999998</v>
      </c>
      <c r="E447" s="21"/>
      <c r="F447" s="24" t="str">
        <f t="shared" si="12"/>
        <v/>
      </c>
      <c r="G447" s="24" t="s">
        <v>189</v>
      </c>
      <c r="H447" s="23">
        <v>63.506889999999999</v>
      </c>
      <c r="I447" s="23"/>
      <c r="J447" s="23">
        <v>150</v>
      </c>
      <c r="K447" s="23"/>
    </row>
    <row r="448" spans="1:11" ht="15" x14ac:dyDescent="0.25">
      <c r="A448" s="20">
        <f t="shared" si="13"/>
        <v>42905.291666665602</v>
      </c>
      <c r="B448" s="21"/>
      <c r="C448" s="22">
        <v>0.45318000000000003</v>
      </c>
      <c r="D448" s="21">
        <v>63.465490000000003</v>
      </c>
      <c r="E448" s="21"/>
      <c r="F448" s="24" t="str">
        <f t="shared" si="12"/>
        <v/>
      </c>
      <c r="G448" s="24" t="s">
        <v>189</v>
      </c>
      <c r="H448" s="23">
        <v>63.504240000000003</v>
      </c>
      <c r="I448" s="23"/>
      <c r="J448" s="23">
        <v>150</v>
      </c>
      <c r="K448" s="23"/>
    </row>
    <row r="449" spans="1:11" ht="15" x14ac:dyDescent="0.25">
      <c r="A449" s="20">
        <f t="shared" si="13"/>
        <v>42905.333333332266</v>
      </c>
      <c r="B449" s="21"/>
      <c r="C449" s="22">
        <v>0.40466000000000002</v>
      </c>
      <c r="D449" s="21">
        <v>69.886330000000001</v>
      </c>
      <c r="E449" s="21"/>
      <c r="F449" s="24" t="str">
        <f t="shared" si="12"/>
        <v/>
      </c>
      <c r="G449" s="24" t="s">
        <v>189</v>
      </c>
      <c r="H449" s="23">
        <v>63.462220000000002</v>
      </c>
      <c r="I449" s="23"/>
      <c r="J449" s="23">
        <v>150</v>
      </c>
      <c r="K449" s="23"/>
    </row>
    <row r="450" spans="1:11" ht="15" x14ac:dyDescent="0.25">
      <c r="A450" s="20">
        <f t="shared" si="13"/>
        <v>42905.37499999893</v>
      </c>
      <c r="B450" s="21"/>
      <c r="C450" s="22">
        <v>0.40057999999999999</v>
      </c>
      <c r="D450" s="21">
        <v>48.928539999999998</v>
      </c>
      <c r="E450" s="21"/>
      <c r="F450" s="24" t="str">
        <f t="shared" si="12"/>
        <v/>
      </c>
      <c r="G450" s="24" t="s">
        <v>189</v>
      </c>
      <c r="H450" s="23">
        <v>63.201140000000002</v>
      </c>
      <c r="I450" s="23"/>
      <c r="J450" s="23">
        <v>150</v>
      </c>
      <c r="K450" s="23"/>
    </row>
    <row r="451" spans="1:11" ht="15" x14ac:dyDescent="0.25">
      <c r="A451" s="20">
        <f t="shared" si="13"/>
        <v>42905.416666665595</v>
      </c>
      <c r="B451" s="21"/>
      <c r="C451" s="22">
        <v>0.31864999999999999</v>
      </c>
      <c r="D451" s="21">
        <v>80.356999999999999</v>
      </c>
      <c r="E451" s="21"/>
      <c r="F451" s="24" t="str">
        <f t="shared" si="12"/>
        <v/>
      </c>
      <c r="G451" s="24" t="s">
        <v>189</v>
      </c>
      <c r="H451" s="23">
        <v>63</v>
      </c>
      <c r="I451" s="23"/>
      <c r="J451" s="23">
        <v>150</v>
      </c>
      <c r="K451" s="23"/>
    </row>
    <row r="452" spans="1:11" ht="15" x14ac:dyDescent="0.25">
      <c r="A452" s="20">
        <f t="shared" si="13"/>
        <v>42905.458333332259</v>
      </c>
      <c r="B452" s="21"/>
      <c r="C452" s="22">
        <v>3.4978899999999999</v>
      </c>
      <c r="D452" s="21">
        <v>86.253720000000001</v>
      </c>
      <c r="E452" s="21"/>
      <c r="F452" s="24" t="str">
        <f t="shared" si="12"/>
        <v/>
      </c>
      <c r="G452" s="24" t="s">
        <v>189</v>
      </c>
      <c r="H452" s="23">
        <v>63</v>
      </c>
      <c r="I452" s="23"/>
      <c r="J452" s="23">
        <v>150</v>
      </c>
      <c r="K452" s="23"/>
    </row>
    <row r="453" spans="1:11" ht="15" x14ac:dyDescent="0.25">
      <c r="A453" s="20">
        <f t="shared" si="13"/>
        <v>42905.499999998923</v>
      </c>
      <c r="B453" s="21"/>
      <c r="C453" s="22">
        <v>1.8334600000000001</v>
      </c>
      <c r="D453" s="21">
        <v>99.919939999999997</v>
      </c>
      <c r="E453" s="21"/>
      <c r="F453" s="24" t="str">
        <f t="shared" si="12"/>
        <v/>
      </c>
      <c r="G453" s="24" t="s">
        <v>189</v>
      </c>
      <c r="H453" s="23">
        <v>63</v>
      </c>
      <c r="I453" s="23"/>
      <c r="J453" s="23">
        <v>150</v>
      </c>
      <c r="K453" s="23"/>
    </row>
    <row r="454" spans="1:11" ht="15" x14ac:dyDescent="0.25">
      <c r="A454" s="20">
        <f t="shared" si="13"/>
        <v>42905.541666665587</v>
      </c>
      <c r="B454" s="21"/>
      <c r="C454" s="22">
        <v>1.20753</v>
      </c>
      <c r="D454" s="21">
        <v>80.557500000000005</v>
      </c>
      <c r="E454" s="21"/>
      <c r="F454" s="24" t="str">
        <f t="shared" si="12"/>
        <v/>
      </c>
      <c r="G454" s="24" t="s">
        <v>189</v>
      </c>
      <c r="H454" s="23">
        <v>62.620519999999999</v>
      </c>
      <c r="I454" s="23"/>
      <c r="J454" s="23">
        <v>150</v>
      </c>
      <c r="K454" s="23"/>
    </row>
    <row r="455" spans="1:11" ht="15" x14ac:dyDescent="0.25">
      <c r="A455" s="20">
        <f t="shared" si="13"/>
        <v>42905.583333332252</v>
      </c>
      <c r="B455" s="21"/>
      <c r="C455" s="22">
        <v>5.33345</v>
      </c>
      <c r="D455" s="21">
        <v>69.36018</v>
      </c>
      <c r="E455" s="21"/>
      <c r="F455" s="24" t="str">
        <f t="shared" si="12"/>
        <v/>
      </c>
      <c r="G455" s="24" t="s">
        <v>189</v>
      </c>
      <c r="H455" s="23">
        <v>62.5</v>
      </c>
      <c r="I455" s="23"/>
      <c r="J455" s="23">
        <v>150</v>
      </c>
      <c r="K455" s="23"/>
    </row>
    <row r="456" spans="1:11" ht="15" x14ac:dyDescent="0.25">
      <c r="A456" s="20">
        <f t="shared" si="13"/>
        <v>42905.624999998916</v>
      </c>
      <c r="B456" s="21"/>
      <c r="C456" s="22">
        <v>1.97404</v>
      </c>
      <c r="D456" s="21">
        <v>99.412430000000001</v>
      </c>
      <c r="E456" s="21"/>
      <c r="F456" s="24" t="str">
        <f t="shared" si="12"/>
        <v/>
      </c>
      <c r="G456" s="24" t="s">
        <v>189</v>
      </c>
      <c r="H456" s="23">
        <v>62.5</v>
      </c>
      <c r="I456" s="23"/>
      <c r="J456" s="23">
        <v>150</v>
      </c>
      <c r="K456" s="23"/>
    </row>
    <row r="457" spans="1:11" ht="15" x14ac:dyDescent="0.25">
      <c r="A457" s="20">
        <f t="shared" si="13"/>
        <v>42905.66666666558</v>
      </c>
      <c r="B457" s="21"/>
      <c r="C457" s="22">
        <v>0.74639999999999995</v>
      </c>
      <c r="D457" s="21">
        <v>93.640680000000003</v>
      </c>
      <c r="E457" s="21"/>
      <c r="F457" s="24" t="str">
        <f t="shared" si="12"/>
        <v/>
      </c>
      <c r="G457" s="24" t="s">
        <v>189</v>
      </c>
      <c r="H457" s="23">
        <v>62.341529999999999</v>
      </c>
      <c r="I457" s="23"/>
      <c r="J457" s="23">
        <v>150</v>
      </c>
      <c r="K457" s="23"/>
    </row>
    <row r="458" spans="1:11" ht="15" x14ac:dyDescent="0.25">
      <c r="A458" s="20">
        <f t="shared" si="13"/>
        <v>42905.708333332244</v>
      </c>
      <c r="B458" s="21"/>
      <c r="C458" s="22">
        <v>0.24060000000000001</v>
      </c>
      <c r="D458" s="21">
        <v>112.7548</v>
      </c>
      <c r="E458" s="21"/>
      <c r="F458" s="24" t="str">
        <f t="shared" si="12"/>
        <v/>
      </c>
      <c r="G458" s="24" t="s">
        <v>189</v>
      </c>
      <c r="H458" s="23">
        <v>62.292459999999998</v>
      </c>
      <c r="I458" s="23"/>
      <c r="J458" s="23">
        <v>150</v>
      </c>
      <c r="K458" s="23"/>
    </row>
    <row r="459" spans="1:11" ht="15" x14ac:dyDescent="0.25">
      <c r="A459" s="20">
        <f t="shared" si="13"/>
        <v>42905.749999998909</v>
      </c>
      <c r="B459" s="21"/>
      <c r="C459" s="22">
        <v>0.29143000000000002</v>
      </c>
      <c r="D459" s="21">
        <v>140.3357</v>
      </c>
      <c r="E459" s="21"/>
      <c r="F459" s="24" t="str">
        <f t="shared" ref="F459:F522" si="14">IF(AND(B459&gt;0,ISNUMBER(B459)),B459,"")</f>
        <v/>
      </c>
      <c r="G459" s="24" t="s">
        <v>189</v>
      </c>
      <c r="H459" s="23">
        <v>62.100790000000003</v>
      </c>
      <c r="I459" s="23"/>
      <c r="J459" s="23">
        <v>150</v>
      </c>
      <c r="K459" s="23"/>
    </row>
    <row r="460" spans="1:11" ht="15" x14ac:dyDescent="0.25">
      <c r="A460" s="20">
        <f t="shared" ref="A460:A523" si="15">A459+1/24</f>
        <v>42905.791666665573</v>
      </c>
      <c r="B460" s="21"/>
      <c r="C460" s="22">
        <v>0.34089000000000003</v>
      </c>
      <c r="D460" s="21">
        <v>93.210089999999994</v>
      </c>
      <c r="E460" s="21"/>
      <c r="F460" s="24" t="str">
        <f t="shared" si="14"/>
        <v/>
      </c>
      <c r="G460" s="24" t="s">
        <v>189</v>
      </c>
      <c r="H460" s="23">
        <v>62.01191</v>
      </c>
      <c r="I460" s="23"/>
      <c r="J460" s="23">
        <v>150</v>
      </c>
      <c r="K460" s="23"/>
    </row>
    <row r="461" spans="1:11" ht="15" x14ac:dyDescent="0.25">
      <c r="A461" s="20">
        <f t="shared" si="15"/>
        <v>42905.833333332237</v>
      </c>
      <c r="B461" s="21"/>
      <c r="C461" s="22">
        <v>0.26340000000000002</v>
      </c>
      <c r="D461" s="21">
        <v>80.405010000000004</v>
      </c>
      <c r="E461" s="21"/>
      <c r="F461" s="24" t="str">
        <f t="shared" si="14"/>
        <v/>
      </c>
      <c r="G461" s="24" t="s">
        <v>189</v>
      </c>
      <c r="H461" s="23">
        <v>61.710720000000002</v>
      </c>
      <c r="I461" s="23"/>
      <c r="J461" s="23">
        <v>150</v>
      </c>
      <c r="K461" s="23"/>
    </row>
    <row r="462" spans="1:11" ht="15" x14ac:dyDescent="0.25">
      <c r="A462" s="20">
        <f t="shared" si="15"/>
        <v>42905.874999998901</v>
      </c>
      <c r="B462" s="21"/>
      <c r="C462" s="22">
        <v>0.69713999999999998</v>
      </c>
      <c r="D462" s="21">
        <v>87.317840000000004</v>
      </c>
      <c r="E462" s="21"/>
      <c r="F462" s="24" t="str">
        <f t="shared" si="14"/>
        <v/>
      </c>
      <c r="G462" s="24" t="s">
        <v>189</v>
      </c>
      <c r="H462" s="23">
        <v>61.5</v>
      </c>
      <c r="I462" s="23"/>
      <c r="J462" s="23">
        <v>150</v>
      </c>
      <c r="K462" s="23"/>
    </row>
    <row r="463" spans="1:11" ht="15" x14ac:dyDescent="0.25">
      <c r="A463" s="20">
        <f t="shared" si="15"/>
        <v>42905.916666665566</v>
      </c>
      <c r="B463" s="21"/>
      <c r="C463" s="22">
        <v>0.82918000000000003</v>
      </c>
      <c r="D463" s="21">
        <v>86.060169999999999</v>
      </c>
      <c r="E463" s="21"/>
      <c r="F463" s="24" t="str">
        <f t="shared" si="14"/>
        <v/>
      </c>
      <c r="G463" s="24" t="s">
        <v>189</v>
      </c>
      <c r="H463" s="23">
        <v>61.470280000000002</v>
      </c>
      <c r="I463" s="23"/>
      <c r="J463" s="23">
        <v>150</v>
      </c>
      <c r="K463" s="23"/>
    </row>
    <row r="464" spans="1:11" ht="15" x14ac:dyDescent="0.25">
      <c r="A464" s="20">
        <f t="shared" si="15"/>
        <v>42905.95833333223</v>
      </c>
      <c r="B464" s="21"/>
      <c r="C464" s="22">
        <v>0.66861000000000004</v>
      </c>
      <c r="D464" s="21">
        <v>94.752380000000002</v>
      </c>
      <c r="E464" s="21"/>
      <c r="F464" s="24" t="str">
        <f t="shared" si="14"/>
        <v/>
      </c>
      <c r="G464" s="24" t="s">
        <v>189</v>
      </c>
      <c r="H464" s="23">
        <v>61.449530000000003</v>
      </c>
      <c r="I464" s="23"/>
      <c r="J464" s="23">
        <v>150</v>
      </c>
      <c r="K464" s="23"/>
    </row>
    <row r="465" spans="1:11" ht="15" x14ac:dyDescent="0.25">
      <c r="A465" s="20">
        <f t="shared" si="15"/>
        <v>42905.999999998894</v>
      </c>
      <c r="B465" s="21"/>
      <c r="C465" s="22">
        <v>0.31289</v>
      </c>
      <c r="D465" s="21">
        <v>140.71350000000001</v>
      </c>
      <c r="E465" s="21"/>
      <c r="F465" s="24" t="str">
        <f t="shared" si="14"/>
        <v/>
      </c>
      <c r="G465" s="24" t="s">
        <v>189</v>
      </c>
      <c r="H465" s="23">
        <v>61.307830000000003</v>
      </c>
      <c r="I465" s="23"/>
      <c r="J465" s="23">
        <v>150</v>
      </c>
      <c r="K465" s="23"/>
    </row>
    <row r="466" spans="1:11" ht="15" x14ac:dyDescent="0.25">
      <c r="A466" s="20">
        <f t="shared" si="15"/>
        <v>42906.041666665558</v>
      </c>
      <c r="B466" s="21"/>
      <c r="C466" s="22">
        <v>0.30258000000000002</v>
      </c>
      <c r="D466" s="21">
        <v>128.04660000000001</v>
      </c>
      <c r="E466" s="21"/>
      <c r="F466" s="24" t="str">
        <f t="shared" si="14"/>
        <v/>
      </c>
      <c r="G466" s="24" t="s">
        <v>189</v>
      </c>
      <c r="H466" s="23">
        <v>61.077500000000001</v>
      </c>
      <c r="I466" s="23">
        <f>COUNTIF(G466:G489,"&gt;150")</f>
        <v>0</v>
      </c>
      <c r="J466" s="23">
        <v>150</v>
      </c>
      <c r="K466" s="23"/>
    </row>
    <row r="467" spans="1:11" ht="15" x14ac:dyDescent="0.25">
      <c r="A467" s="20">
        <f t="shared" si="15"/>
        <v>42906.083333332223</v>
      </c>
      <c r="B467" s="21"/>
      <c r="C467" s="22">
        <v>0.40388000000000002</v>
      </c>
      <c r="D467" s="21">
        <v>115.9525</v>
      </c>
      <c r="E467" s="21"/>
      <c r="F467" s="24" t="str">
        <f t="shared" si="14"/>
        <v/>
      </c>
      <c r="G467" s="24" t="s">
        <v>189</v>
      </c>
      <c r="H467" s="23">
        <v>61.03295</v>
      </c>
      <c r="I467" s="23"/>
      <c r="J467" s="23">
        <v>150</v>
      </c>
      <c r="K467" s="23"/>
    </row>
    <row r="468" spans="1:11" ht="15" x14ac:dyDescent="0.25">
      <c r="A468" s="20">
        <f t="shared" si="15"/>
        <v>42906.124999998887</v>
      </c>
      <c r="B468" s="21"/>
      <c r="C468" s="22">
        <v>0.25763999999999998</v>
      </c>
      <c r="D468" s="21">
        <v>94.432169999999999</v>
      </c>
      <c r="E468" s="21"/>
      <c r="F468" s="24" t="str">
        <f t="shared" si="14"/>
        <v/>
      </c>
      <c r="G468" s="24" t="s">
        <v>189</v>
      </c>
      <c r="H468" s="23">
        <v>60.927079999999997</v>
      </c>
      <c r="I468" s="23"/>
      <c r="J468" s="23">
        <v>150</v>
      </c>
      <c r="K468" s="23"/>
    </row>
    <row r="469" spans="1:11" ht="15" x14ac:dyDescent="0.25">
      <c r="A469" s="20">
        <f t="shared" si="15"/>
        <v>42906.166666665551</v>
      </c>
      <c r="B469" s="21"/>
      <c r="C469" s="22">
        <v>0.35421000000000002</v>
      </c>
      <c r="D469" s="21">
        <v>106.4401</v>
      </c>
      <c r="E469" s="21"/>
      <c r="F469" s="24" t="str">
        <f t="shared" si="14"/>
        <v/>
      </c>
      <c r="G469" s="24" t="s">
        <v>189</v>
      </c>
      <c r="H469" s="23">
        <v>60.715940000000003</v>
      </c>
      <c r="I469" s="23"/>
      <c r="J469" s="23">
        <v>150</v>
      </c>
      <c r="K469" s="23"/>
    </row>
    <row r="470" spans="1:11" ht="15" x14ac:dyDescent="0.25">
      <c r="A470" s="20">
        <f t="shared" si="15"/>
        <v>42906.208333332215</v>
      </c>
      <c r="B470" s="21"/>
      <c r="C470" s="22">
        <v>0.36279</v>
      </c>
      <c r="D470" s="21">
        <v>104.5457</v>
      </c>
      <c r="E470" s="21"/>
      <c r="F470" s="24" t="str">
        <f t="shared" si="14"/>
        <v/>
      </c>
      <c r="G470" s="24" t="s">
        <v>189</v>
      </c>
      <c r="H470" s="23">
        <v>60.696629999999999</v>
      </c>
      <c r="I470" s="23"/>
      <c r="J470" s="23">
        <v>150</v>
      </c>
      <c r="K470" s="23"/>
    </row>
    <row r="471" spans="1:11" ht="15" x14ac:dyDescent="0.25">
      <c r="A471" s="20">
        <f t="shared" si="15"/>
        <v>42906.24999999888</v>
      </c>
      <c r="B471" s="21"/>
      <c r="C471" s="22">
        <v>0.33584000000000003</v>
      </c>
      <c r="D471" s="21">
        <v>94.178830000000005</v>
      </c>
      <c r="E471" s="21"/>
      <c r="F471" s="24" t="str">
        <f t="shared" si="14"/>
        <v/>
      </c>
      <c r="G471" s="24" t="s">
        <v>189</v>
      </c>
      <c r="H471" s="23">
        <v>60.577289999999998</v>
      </c>
      <c r="I471" s="23"/>
      <c r="J471" s="23">
        <v>150</v>
      </c>
      <c r="K471" s="23"/>
    </row>
    <row r="472" spans="1:11" ht="15" x14ac:dyDescent="0.25">
      <c r="A472" s="20">
        <f t="shared" si="15"/>
        <v>42906.291666665544</v>
      </c>
      <c r="B472" s="21"/>
      <c r="C472" s="22">
        <v>0.56174000000000002</v>
      </c>
      <c r="D472" s="21">
        <v>99.490560000000002</v>
      </c>
      <c r="E472" s="21"/>
      <c r="F472" s="24" t="str">
        <f t="shared" si="14"/>
        <v/>
      </c>
      <c r="G472" s="24" t="s">
        <v>189</v>
      </c>
      <c r="H472" s="23">
        <v>60.568669999999997</v>
      </c>
      <c r="I472" s="23"/>
      <c r="J472" s="23">
        <v>150</v>
      </c>
      <c r="K472" s="23"/>
    </row>
    <row r="473" spans="1:11" ht="15" x14ac:dyDescent="0.25">
      <c r="A473" s="20">
        <f t="shared" si="15"/>
        <v>42906.333333332208</v>
      </c>
      <c r="B473" s="21"/>
      <c r="C473" s="22">
        <v>0.41321999999999998</v>
      </c>
      <c r="D473" s="21">
        <v>99.485240000000005</v>
      </c>
      <c r="E473" s="21"/>
      <c r="F473" s="24" t="str">
        <f t="shared" si="14"/>
        <v/>
      </c>
      <c r="G473" s="24" t="s">
        <v>189</v>
      </c>
      <c r="H473" s="23">
        <v>60.5</v>
      </c>
      <c r="I473" s="23"/>
      <c r="J473" s="23">
        <v>150</v>
      </c>
      <c r="K473" s="23"/>
    </row>
    <row r="474" spans="1:11" ht="15" x14ac:dyDescent="0.25">
      <c r="A474" s="20">
        <f t="shared" si="15"/>
        <v>42906.374999998872</v>
      </c>
      <c r="B474" s="21"/>
      <c r="C474" s="22">
        <v>0.21326999999999999</v>
      </c>
      <c r="D474" s="21">
        <v>99.94126</v>
      </c>
      <c r="E474" s="21"/>
      <c r="F474" s="24" t="str">
        <f t="shared" si="14"/>
        <v/>
      </c>
      <c r="G474" s="24" t="s">
        <v>189</v>
      </c>
      <c r="H474" s="23">
        <v>60.47495</v>
      </c>
      <c r="I474" s="23"/>
      <c r="J474" s="23">
        <v>150</v>
      </c>
      <c r="K474" s="23"/>
    </row>
    <row r="475" spans="1:11" ht="15" x14ac:dyDescent="0.25">
      <c r="A475" s="20">
        <f t="shared" si="15"/>
        <v>42906.416666665536</v>
      </c>
      <c r="B475" s="21"/>
      <c r="C475" s="22">
        <v>0.75402999999999998</v>
      </c>
      <c r="D475" s="21">
        <v>88.38888</v>
      </c>
      <c r="E475" s="21"/>
      <c r="F475" s="24" t="str">
        <f t="shared" si="14"/>
        <v/>
      </c>
      <c r="G475" s="24" t="s">
        <v>189</v>
      </c>
      <c r="H475" s="23">
        <v>60.472450000000002</v>
      </c>
      <c r="I475" s="23"/>
      <c r="J475" s="23">
        <v>150</v>
      </c>
      <c r="K475" s="23"/>
    </row>
    <row r="476" spans="1:11" ht="15" x14ac:dyDescent="0.25">
      <c r="A476" s="20">
        <f t="shared" si="15"/>
        <v>42906.458333332201</v>
      </c>
      <c r="B476" s="21"/>
      <c r="C476" s="22">
        <v>1.44164</v>
      </c>
      <c r="D476" s="21">
        <v>74.182779999999994</v>
      </c>
      <c r="E476" s="21"/>
      <c r="F476" s="24" t="str">
        <f t="shared" si="14"/>
        <v/>
      </c>
      <c r="G476" s="24" t="s">
        <v>189</v>
      </c>
      <c r="H476" s="23">
        <v>60.364669999999997</v>
      </c>
      <c r="I476" s="23"/>
      <c r="J476" s="23">
        <v>150</v>
      </c>
      <c r="K476" s="23"/>
    </row>
    <row r="477" spans="1:11" ht="15" x14ac:dyDescent="0.25">
      <c r="A477" s="20">
        <f t="shared" si="15"/>
        <v>42906.499999998865</v>
      </c>
      <c r="B477" s="21"/>
      <c r="C477" s="22">
        <v>1.8180499999999999</v>
      </c>
      <c r="D477" s="21">
        <v>83.655270000000002</v>
      </c>
      <c r="E477" s="21"/>
      <c r="F477" s="24" t="str">
        <f t="shared" si="14"/>
        <v/>
      </c>
      <c r="G477" s="24" t="s">
        <v>189</v>
      </c>
      <c r="H477" s="23">
        <v>60.31982</v>
      </c>
      <c r="I477" s="23"/>
      <c r="J477" s="23">
        <v>150</v>
      </c>
      <c r="K477" s="23"/>
    </row>
    <row r="478" spans="1:11" ht="15" x14ac:dyDescent="0.25">
      <c r="A478" s="20">
        <f t="shared" si="15"/>
        <v>42906.541666665529</v>
      </c>
      <c r="B478" s="21"/>
      <c r="C478" s="22">
        <v>1.9685999999999999</v>
      </c>
      <c r="D478" s="21">
        <v>83.259060000000005</v>
      </c>
      <c r="E478" s="21"/>
      <c r="F478" s="24" t="str">
        <f t="shared" si="14"/>
        <v/>
      </c>
      <c r="G478" s="24" t="s">
        <v>189</v>
      </c>
      <c r="H478" s="23">
        <v>60.312609999999999</v>
      </c>
      <c r="I478" s="23"/>
      <c r="J478" s="23">
        <v>150</v>
      </c>
      <c r="K478" s="23"/>
    </row>
    <row r="479" spans="1:11" ht="15" x14ac:dyDescent="0.25">
      <c r="A479" s="20">
        <f t="shared" si="15"/>
        <v>42906.583333332193</v>
      </c>
      <c r="B479" s="21"/>
      <c r="C479" s="22">
        <v>2.1020500000000002</v>
      </c>
      <c r="D479" s="21">
        <v>55.926839999999999</v>
      </c>
      <c r="E479" s="21"/>
      <c r="F479" s="24" t="str">
        <f t="shared" si="14"/>
        <v/>
      </c>
      <c r="G479" s="24" t="s">
        <v>189</v>
      </c>
      <c r="H479" s="23">
        <v>60.206069999999997</v>
      </c>
      <c r="I479" s="23"/>
      <c r="J479" s="23">
        <v>150</v>
      </c>
      <c r="K479" s="23"/>
    </row>
    <row r="480" spans="1:11" ht="15" x14ac:dyDescent="0.25">
      <c r="A480" s="20">
        <f t="shared" si="15"/>
        <v>42906.624999998858</v>
      </c>
      <c r="B480" s="21"/>
      <c r="C480" s="22">
        <v>1.8365899999999999</v>
      </c>
      <c r="D480" s="21">
        <v>83.32159</v>
      </c>
      <c r="E480" s="21"/>
      <c r="F480" s="24" t="str">
        <f t="shared" si="14"/>
        <v/>
      </c>
      <c r="G480" s="24" t="s">
        <v>189</v>
      </c>
      <c r="H480" s="23">
        <v>60.11795</v>
      </c>
      <c r="I480" s="23"/>
      <c r="J480" s="23">
        <v>150</v>
      </c>
      <c r="K480" s="23"/>
    </row>
    <row r="481" spans="1:11" ht="15" x14ac:dyDescent="0.25">
      <c r="A481" s="20">
        <f t="shared" si="15"/>
        <v>42906.666666665522</v>
      </c>
      <c r="B481" s="21"/>
      <c r="C481" s="22">
        <v>1.8639399999999999</v>
      </c>
      <c r="D481" s="21">
        <v>78.514099999999999</v>
      </c>
      <c r="E481" s="21"/>
      <c r="F481" s="24" t="str">
        <f t="shared" si="14"/>
        <v/>
      </c>
      <c r="G481" s="24" t="s">
        <v>189</v>
      </c>
      <c r="H481" s="23">
        <v>60.043329999999997</v>
      </c>
      <c r="I481" s="23"/>
      <c r="J481" s="23">
        <v>150</v>
      </c>
      <c r="K481" s="23"/>
    </row>
    <row r="482" spans="1:11" ht="15" x14ac:dyDescent="0.25">
      <c r="A482" s="20">
        <f t="shared" si="15"/>
        <v>42906.708333332186</v>
      </c>
      <c r="B482" s="21"/>
      <c r="C482" s="22">
        <v>1.86422</v>
      </c>
      <c r="D482" s="21">
        <v>83.305480000000003</v>
      </c>
      <c r="E482" s="21"/>
      <c r="F482" s="24" t="str">
        <f t="shared" si="14"/>
        <v/>
      </c>
      <c r="G482" s="24" t="s">
        <v>189</v>
      </c>
      <c r="H482" s="23">
        <v>60.037170000000003</v>
      </c>
      <c r="I482" s="23"/>
      <c r="J482" s="23">
        <v>150</v>
      </c>
      <c r="K482" s="23"/>
    </row>
    <row r="483" spans="1:11" ht="15" x14ac:dyDescent="0.25">
      <c r="A483" s="20">
        <f t="shared" si="15"/>
        <v>42906.74999999885</v>
      </c>
      <c r="B483" s="21"/>
      <c r="C483" s="22">
        <v>2.2061899999999999</v>
      </c>
      <c r="D483" s="21">
        <v>80.346860000000007</v>
      </c>
      <c r="E483" s="21"/>
      <c r="F483" s="24" t="str">
        <f t="shared" si="14"/>
        <v/>
      </c>
      <c r="G483" s="24" t="s">
        <v>189</v>
      </c>
      <c r="H483" s="23">
        <v>59.926169999999999</v>
      </c>
      <c r="I483" s="23"/>
      <c r="J483" s="23">
        <v>150</v>
      </c>
      <c r="K483" s="23"/>
    </row>
    <row r="484" spans="1:11" ht="15" x14ac:dyDescent="0.25">
      <c r="A484" s="20">
        <f t="shared" si="15"/>
        <v>42906.791666665515</v>
      </c>
      <c r="B484" s="21"/>
      <c r="C484" s="22">
        <v>1.23367</v>
      </c>
      <c r="D484" s="21">
        <v>85.239379999999997</v>
      </c>
      <c r="E484" s="21"/>
      <c r="F484" s="24" t="str">
        <f t="shared" si="14"/>
        <v/>
      </c>
      <c r="G484" s="24" t="s">
        <v>189</v>
      </c>
      <c r="H484" s="23">
        <v>59.861499999999999</v>
      </c>
      <c r="I484" s="23"/>
      <c r="J484" s="23">
        <v>150</v>
      </c>
      <c r="K484" s="23"/>
    </row>
    <row r="485" spans="1:11" ht="15" x14ac:dyDescent="0.25">
      <c r="A485" s="20">
        <f t="shared" si="15"/>
        <v>42906.833333332179</v>
      </c>
      <c r="B485" s="21"/>
      <c r="C485" s="22">
        <v>1.1880599999999999</v>
      </c>
      <c r="D485" s="21">
        <v>84.953000000000003</v>
      </c>
      <c r="E485" s="21"/>
      <c r="F485" s="24" t="str">
        <f t="shared" si="14"/>
        <v/>
      </c>
      <c r="G485" s="24" t="s">
        <v>189</v>
      </c>
      <c r="H485" s="23">
        <v>59.599780000000003</v>
      </c>
      <c r="I485" s="23"/>
      <c r="J485" s="23">
        <v>150</v>
      </c>
      <c r="K485" s="23"/>
    </row>
    <row r="486" spans="1:11" ht="15" x14ac:dyDescent="0.25">
      <c r="A486" s="20">
        <f t="shared" si="15"/>
        <v>42906.874999998843</v>
      </c>
      <c r="B486" s="21"/>
      <c r="C486" s="22">
        <v>1.30253</v>
      </c>
      <c r="D486" s="21">
        <v>86.299359999999993</v>
      </c>
      <c r="E486" s="21"/>
      <c r="F486" s="24" t="str">
        <f t="shared" si="14"/>
        <v/>
      </c>
      <c r="G486" s="24" t="s">
        <v>189</v>
      </c>
      <c r="H486" s="23">
        <v>59.479660000000003</v>
      </c>
      <c r="I486" s="23"/>
      <c r="J486" s="23">
        <v>150</v>
      </c>
      <c r="K486" s="23"/>
    </row>
    <row r="487" spans="1:11" ht="15" x14ac:dyDescent="0.25">
      <c r="A487" s="20">
        <f t="shared" si="15"/>
        <v>42906.916666665507</v>
      </c>
      <c r="B487" s="21"/>
      <c r="C487" s="22">
        <v>1.54467</v>
      </c>
      <c r="D487" s="21">
        <v>83.777330000000006</v>
      </c>
      <c r="E487" s="21"/>
      <c r="F487" s="24" t="str">
        <f t="shared" si="14"/>
        <v/>
      </c>
      <c r="G487" s="24" t="s">
        <v>189</v>
      </c>
      <c r="H487" s="23">
        <v>59.476170000000003</v>
      </c>
      <c r="I487" s="23"/>
      <c r="J487" s="23">
        <v>150</v>
      </c>
      <c r="K487" s="23"/>
    </row>
    <row r="488" spans="1:11" ht="15" x14ac:dyDescent="0.25">
      <c r="A488" s="20">
        <f t="shared" si="15"/>
        <v>42906.958333332172</v>
      </c>
      <c r="B488" s="21"/>
      <c r="C488" s="22">
        <v>1.57298</v>
      </c>
      <c r="D488" s="21">
        <v>83.011390000000006</v>
      </c>
      <c r="E488" s="21"/>
      <c r="F488" s="24" t="str">
        <f t="shared" si="14"/>
        <v/>
      </c>
      <c r="G488" s="24" t="s">
        <v>189</v>
      </c>
      <c r="H488" s="23">
        <v>59.475389999999997</v>
      </c>
      <c r="I488" s="23"/>
      <c r="J488" s="23">
        <v>150</v>
      </c>
      <c r="K488" s="23"/>
    </row>
    <row r="489" spans="1:11" ht="15" x14ac:dyDescent="0.25">
      <c r="A489" s="20">
        <f t="shared" si="15"/>
        <v>42906.999999998836</v>
      </c>
      <c r="B489" s="21"/>
      <c r="C489" s="22">
        <v>1.29339</v>
      </c>
      <c r="D489" s="21">
        <v>85.363560000000007</v>
      </c>
      <c r="E489" s="21"/>
      <c r="F489" s="24" t="str">
        <f t="shared" si="14"/>
        <v/>
      </c>
      <c r="G489" s="24" t="s">
        <v>189</v>
      </c>
      <c r="H489" s="23">
        <v>59.321170000000002</v>
      </c>
      <c r="I489" s="23"/>
      <c r="J489" s="23">
        <v>150</v>
      </c>
      <c r="K489" s="23"/>
    </row>
    <row r="490" spans="1:11" ht="15" x14ac:dyDescent="0.25">
      <c r="A490" s="20">
        <f t="shared" si="15"/>
        <v>42907.0416666655</v>
      </c>
      <c r="B490" s="21"/>
      <c r="C490" s="22">
        <v>1.8673900000000001</v>
      </c>
      <c r="D490" s="21">
        <v>78.873580000000004</v>
      </c>
      <c r="E490" s="21"/>
      <c r="F490" s="24" t="str">
        <f t="shared" si="14"/>
        <v/>
      </c>
      <c r="G490" s="24" t="s">
        <v>189</v>
      </c>
      <c r="H490" s="23">
        <v>59.310670000000002</v>
      </c>
      <c r="I490" s="23">
        <f>COUNTIF(G490:G513,"&gt;150")</f>
        <v>0</v>
      </c>
      <c r="J490" s="23">
        <v>150</v>
      </c>
      <c r="K490" s="23"/>
    </row>
    <row r="491" spans="1:11" ht="15" x14ac:dyDescent="0.25">
      <c r="A491" s="20">
        <f t="shared" si="15"/>
        <v>42907.083333332164</v>
      </c>
      <c r="B491" s="21">
        <v>11.385579999999999</v>
      </c>
      <c r="C491" s="22">
        <v>2.54339</v>
      </c>
      <c r="D491" s="21">
        <v>86.481650000000002</v>
      </c>
      <c r="E491" s="21"/>
      <c r="F491" s="24">
        <f t="shared" si="14"/>
        <v>11.385579999999999</v>
      </c>
      <c r="G491" s="24">
        <v>11.385579999999999</v>
      </c>
      <c r="H491" s="23">
        <v>59.277729999999998</v>
      </c>
      <c r="I491" s="23"/>
      <c r="J491" s="23">
        <v>150</v>
      </c>
      <c r="K491" s="23"/>
    </row>
    <row r="492" spans="1:11" ht="15" x14ac:dyDescent="0.25">
      <c r="A492" s="20">
        <f t="shared" si="15"/>
        <v>42907.124999998829</v>
      </c>
      <c r="B492" s="21">
        <v>-2.1867200000000002</v>
      </c>
      <c r="C492" s="22">
        <v>1.02335</v>
      </c>
      <c r="D492" s="21">
        <v>87.541849999999997</v>
      </c>
      <c r="E492" s="21"/>
      <c r="F492" s="24" t="str">
        <f t="shared" si="14"/>
        <v/>
      </c>
      <c r="G492" s="24" t="s">
        <v>189</v>
      </c>
      <c r="H492" s="23">
        <v>59.20158</v>
      </c>
      <c r="I492" s="23"/>
      <c r="J492" s="23">
        <v>150</v>
      </c>
      <c r="K492" s="23"/>
    </row>
    <row r="493" spans="1:11" ht="15" x14ac:dyDescent="0.25">
      <c r="A493" s="20">
        <f t="shared" si="15"/>
        <v>42907.166666665493</v>
      </c>
      <c r="B493" s="21">
        <v>7.4205800000000002</v>
      </c>
      <c r="C493" s="22">
        <v>1.0879000000000001</v>
      </c>
      <c r="D493" s="21">
        <v>88.855429999999998</v>
      </c>
      <c r="E493" s="21"/>
      <c r="F493" s="24">
        <f t="shared" si="14"/>
        <v>7.4205800000000002</v>
      </c>
      <c r="G493" s="24">
        <v>7.4205800000000002</v>
      </c>
      <c r="H493" s="23">
        <v>59.06467</v>
      </c>
      <c r="I493" s="23"/>
      <c r="J493" s="23">
        <v>150</v>
      </c>
      <c r="K493" s="23"/>
    </row>
    <row r="494" spans="1:11" ht="15" x14ac:dyDescent="0.25">
      <c r="A494" s="20">
        <f t="shared" si="15"/>
        <v>42907.208333332157</v>
      </c>
      <c r="B494" s="21">
        <v>8.6501400000000004</v>
      </c>
      <c r="C494" s="22">
        <v>0.91668000000000005</v>
      </c>
      <c r="D494" s="21">
        <v>93.527630000000002</v>
      </c>
      <c r="E494" s="21"/>
      <c r="F494" s="24">
        <f t="shared" si="14"/>
        <v>8.6501400000000004</v>
      </c>
      <c r="G494" s="24">
        <v>8.6501400000000004</v>
      </c>
      <c r="H494" s="23">
        <v>58.947299999999998</v>
      </c>
      <c r="I494" s="23"/>
      <c r="J494" s="23">
        <v>150</v>
      </c>
      <c r="K494" s="23"/>
    </row>
    <row r="495" spans="1:11" ht="15" x14ac:dyDescent="0.25">
      <c r="A495" s="20">
        <f t="shared" si="15"/>
        <v>42907.249999998821</v>
      </c>
      <c r="B495" s="21">
        <v>10.77543</v>
      </c>
      <c r="C495" s="22">
        <v>0.42518</v>
      </c>
      <c r="D495" s="21">
        <v>112.4175</v>
      </c>
      <c r="E495" s="21"/>
      <c r="F495" s="24">
        <f t="shared" si="14"/>
        <v>10.77543</v>
      </c>
      <c r="G495" s="24">
        <v>10.77543</v>
      </c>
      <c r="H495" s="23">
        <v>58.923169999999999</v>
      </c>
      <c r="I495" s="23"/>
      <c r="J495" s="23">
        <v>150</v>
      </c>
      <c r="K495" s="23"/>
    </row>
    <row r="496" spans="1:11" ht="15" x14ac:dyDescent="0.25">
      <c r="A496" s="20">
        <f t="shared" si="15"/>
        <v>42907.291666665486</v>
      </c>
      <c r="B496" s="21">
        <v>11.43407</v>
      </c>
      <c r="C496" s="22">
        <v>0.66398999999999997</v>
      </c>
      <c r="D496" s="21">
        <v>97.691990000000004</v>
      </c>
      <c r="E496" s="21"/>
      <c r="F496" s="24">
        <f t="shared" si="14"/>
        <v>11.43407</v>
      </c>
      <c r="G496" s="24">
        <v>11.43407</v>
      </c>
      <c r="H496" s="23">
        <v>58.879390000000001</v>
      </c>
      <c r="I496" s="23"/>
      <c r="J496" s="23">
        <v>150</v>
      </c>
      <c r="K496" s="23"/>
    </row>
    <row r="497" spans="1:11" ht="15" x14ac:dyDescent="0.25">
      <c r="A497" s="20">
        <f t="shared" si="15"/>
        <v>42907.33333333215</v>
      </c>
      <c r="B497" s="21">
        <v>19.868320000000001</v>
      </c>
      <c r="C497" s="22">
        <v>1.1199300000000001</v>
      </c>
      <c r="D497" s="21">
        <v>87.259969999999996</v>
      </c>
      <c r="E497" s="21"/>
      <c r="F497" s="24">
        <f t="shared" si="14"/>
        <v>19.868320000000001</v>
      </c>
      <c r="G497" s="24">
        <v>19.868320000000001</v>
      </c>
      <c r="H497" s="23">
        <v>58.764389999999999</v>
      </c>
      <c r="I497" s="23"/>
      <c r="J497" s="23">
        <v>150</v>
      </c>
      <c r="K497" s="23"/>
    </row>
    <row r="498" spans="1:11" ht="15" x14ac:dyDescent="0.25">
      <c r="A498" s="20">
        <f t="shared" si="15"/>
        <v>42907.374999998814</v>
      </c>
      <c r="B498" s="21">
        <v>14.596450000000001</v>
      </c>
      <c r="C498" s="22">
        <v>1.3201499999999999</v>
      </c>
      <c r="D498" s="21">
        <v>84.786289999999994</v>
      </c>
      <c r="E498" s="21"/>
      <c r="F498" s="24">
        <f t="shared" si="14"/>
        <v>14.596450000000001</v>
      </c>
      <c r="G498" s="24">
        <v>14.596450000000001</v>
      </c>
      <c r="H498" s="23">
        <v>58.734229999999997</v>
      </c>
      <c r="I498" s="23"/>
      <c r="J498" s="23">
        <v>150</v>
      </c>
      <c r="K498" s="23"/>
    </row>
    <row r="499" spans="1:11" ht="15" x14ac:dyDescent="0.25">
      <c r="A499" s="20">
        <f t="shared" si="15"/>
        <v>42907.416666665478</v>
      </c>
      <c r="B499" s="21">
        <v>11.257300000000001</v>
      </c>
      <c r="C499" s="22">
        <v>1.6278699999999999</v>
      </c>
      <c r="D499" s="21">
        <v>83.028499999999994</v>
      </c>
      <c r="E499" s="21"/>
      <c r="F499" s="24">
        <f t="shared" si="14"/>
        <v>11.257300000000001</v>
      </c>
      <c r="G499" s="24">
        <v>11.257300000000001</v>
      </c>
      <c r="H499" s="23">
        <v>58.6755</v>
      </c>
      <c r="I499" s="23"/>
      <c r="J499" s="23">
        <v>150</v>
      </c>
      <c r="K499" s="23"/>
    </row>
    <row r="500" spans="1:11" ht="15" x14ac:dyDescent="0.25">
      <c r="A500" s="20">
        <f t="shared" si="15"/>
        <v>42907.458333332143</v>
      </c>
      <c r="B500" s="21">
        <v>13.741210000000001</v>
      </c>
      <c r="C500" s="22">
        <v>2.5211899999999998</v>
      </c>
      <c r="D500" s="21">
        <v>78.716449999999995</v>
      </c>
      <c r="E500" s="21"/>
      <c r="F500" s="24">
        <f t="shared" si="14"/>
        <v>13.741210000000001</v>
      </c>
      <c r="G500" s="24">
        <v>13.741210000000001</v>
      </c>
      <c r="H500" s="23">
        <v>58.5</v>
      </c>
      <c r="I500" s="23"/>
      <c r="J500" s="23">
        <v>150</v>
      </c>
      <c r="K500" s="23"/>
    </row>
    <row r="501" spans="1:11" ht="15" x14ac:dyDescent="0.25">
      <c r="A501" s="20">
        <f t="shared" si="15"/>
        <v>42907.499999998807</v>
      </c>
      <c r="B501" s="21">
        <v>31.157260000000001</v>
      </c>
      <c r="C501" s="22">
        <v>2.5965099999999999</v>
      </c>
      <c r="D501" s="21">
        <v>79.254999999999995</v>
      </c>
      <c r="E501" s="21"/>
      <c r="F501" s="24">
        <f t="shared" si="14"/>
        <v>31.157260000000001</v>
      </c>
      <c r="G501" s="24">
        <v>31.157260000000001</v>
      </c>
      <c r="H501" s="23">
        <v>58.419780000000003</v>
      </c>
      <c r="I501" s="23"/>
      <c r="J501" s="23">
        <v>150</v>
      </c>
      <c r="K501" s="23"/>
    </row>
    <row r="502" spans="1:11" ht="15" x14ac:dyDescent="0.25">
      <c r="A502" s="20">
        <f t="shared" si="15"/>
        <v>42907.541666665471</v>
      </c>
      <c r="B502" s="21"/>
      <c r="C502" s="22">
        <v>2.2830599999999999</v>
      </c>
      <c r="D502" s="21">
        <v>80.873149999999995</v>
      </c>
      <c r="E502" s="21"/>
      <c r="F502" s="24" t="str">
        <f t="shared" si="14"/>
        <v/>
      </c>
      <c r="G502" s="24" t="s">
        <v>189</v>
      </c>
      <c r="H502" s="23">
        <v>58.39761</v>
      </c>
      <c r="I502" s="23"/>
      <c r="J502" s="23">
        <v>150</v>
      </c>
      <c r="K502" s="23"/>
    </row>
    <row r="503" spans="1:11" ht="15" x14ac:dyDescent="0.25">
      <c r="A503" s="20">
        <f t="shared" si="15"/>
        <v>42907.583333332135</v>
      </c>
      <c r="B503" s="21"/>
      <c r="C503" s="22">
        <v>3.33846</v>
      </c>
      <c r="D503" s="21">
        <v>78.143100000000004</v>
      </c>
      <c r="E503" s="21"/>
      <c r="F503" s="24" t="str">
        <f t="shared" si="14"/>
        <v/>
      </c>
      <c r="G503" s="24" t="s">
        <v>189</v>
      </c>
      <c r="H503" s="23">
        <v>58.046280000000003</v>
      </c>
      <c r="I503" s="23"/>
      <c r="J503" s="23">
        <v>150</v>
      </c>
      <c r="K503" s="23"/>
    </row>
    <row r="504" spans="1:11" ht="15" x14ac:dyDescent="0.25">
      <c r="A504" s="20">
        <f t="shared" si="15"/>
        <v>42907.624999998799</v>
      </c>
      <c r="B504" s="21"/>
      <c r="C504" s="22">
        <v>2.8701500000000002</v>
      </c>
      <c r="D504" s="21">
        <v>76.864109999999997</v>
      </c>
      <c r="E504" s="21"/>
      <c r="F504" s="24" t="str">
        <f t="shared" si="14"/>
        <v/>
      </c>
      <c r="G504" s="24" t="s">
        <v>189</v>
      </c>
      <c r="H504" s="23">
        <v>58.004019999999997</v>
      </c>
      <c r="I504" s="23"/>
      <c r="J504" s="23">
        <v>150</v>
      </c>
      <c r="K504" s="23"/>
    </row>
    <row r="505" spans="1:11" ht="15" x14ac:dyDescent="0.25">
      <c r="A505" s="20">
        <f t="shared" si="15"/>
        <v>42907.666666665464</v>
      </c>
      <c r="B505" s="21">
        <v>17.33586</v>
      </c>
      <c r="C505" s="22">
        <v>2.3284199999999999</v>
      </c>
      <c r="D505" s="21">
        <v>78.614270000000005</v>
      </c>
      <c r="E505" s="21"/>
      <c r="F505" s="24">
        <f t="shared" si="14"/>
        <v>17.33586</v>
      </c>
      <c r="G505" s="24">
        <v>17.33586</v>
      </c>
      <c r="H505" s="23">
        <v>57.887</v>
      </c>
      <c r="I505" s="23"/>
      <c r="J505" s="23">
        <v>150</v>
      </c>
      <c r="K505" s="23"/>
    </row>
    <row r="506" spans="1:11" ht="15" x14ac:dyDescent="0.25">
      <c r="A506" s="20">
        <f t="shared" si="15"/>
        <v>42907.708333332128</v>
      </c>
      <c r="B506" s="21">
        <v>5.4321000000000002</v>
      </c>
      <c r="C506" s="22">
        <v>2.0207099999999998</v>
      </c>
      <c r="D506" s="21">
        <v>78.338149999999999</v>
      </c>
      <c r="E506" s="21"/>
      <c r="F506" s="24">
        <f t="shared" si="14"/>
        <v>5.4321000000000002</v>
      </c>
      <c r="G506" s="24">
        <v>5.4321000000000002</v>
      </c>
      <c r="H506" s="23">
        <v>57.830440000000003</v>
      </c>
      <c r="I506" s="23"/>
      <c r="J506" s="23">
        <v>150</v>
      </c>
      <c r="K506" s="23"/>
    </row>
    <row r="507" spans="1:11" ht="15" x14ac:dyDescent="0.25">
      <c r="A507" s="20">
        <f t="shared" si="15"/>
        <v>42907.749999998792</v>
      </c>
      <c r="B507" s="21">
        <v>15.15723</v>
      </c>
      <c r="C507" s="22">
        <v>1.84619</v>
      </c>
      <c r="D507" s="21">
        <v>83.620500000000007</v>
      </c>
      <c r="E507" s="21"/>
      <c r="F507" s="24">
        <f t="shared" si="14"/>
        <v>15.15723</v>
      </c>
      <c r="G507" s="24">
        <v>15.15723</v>
      </c>
      <c r="H507" s="23">
        <v>57.671169999999996</v>
      </c>
      <c r="I507" s="23"/>
      <c r="J507" s="23">
        <v>150</v>
      </c>
      <c r="K507" s="23"/>
    </row>
    <row r="508" spans="1:11" ht="15" x14ac:dyDescent="0.25">
      <c r="A508" s="20">
        <f t="shared" si="15"/>
        <v>42907.791666665456</v>
      </c>
      <c r="B508" s="21">
        <v>22.961970000000001</v>
      </c>
      <c r="C508" s="22">
        <v>1.82389</v>
      </c>
      <c r="D508" s="21">
        <v>82.7911</v>
      </c>
      <c r="E508" s="21"/>
      <c r="F508" s="24">
        <f t="shared" si="14"/>
        <v>22.961970000000001</v>
      </c>
      <c r="G508" s="24">
        <v>22.961970000000001</v>
      </c>
      <c r="H508" s="23">
        <v>57.651290000000003</v>
      </c>
      <c r="I508" s="23"/>
      <c r="J508" s="23">
        <v>150</v>
      </c>
      <c r="K508" s="23"/>
    </row>
    <row r="509" spans="1:11" ht="15" x14ac:dyDescent="0.25">
      <c r="A509" s="20">
        <f t="shared" si="15"/>
        <v>42907.833333332121</v>
      </c>
      <c r="B509" s="21">
        <v>11.08563</v>
      </c>
      <c r="C509" s="22">
        <v>2.5939999999999999</v>
      </c>
      <c r="D509" s="21">
        <v>79.575100000000006</v>
      </c>
      <c r="E509" s="21"/>
      <c r="F509" s="24">
        <f t="shared" si="14"/>
        <v>11.08563</v>
      </c>
      <c r="G509" s="24">
        <v>11.08563</v>
      </c>
      <c r="H509" s="23">
        <v>57.36504</v>
      </c>
      <c r="I509" s="23"/>
      <c r="J509" s="23">
        <v>150</v>
      </c>
      <c r="K509" s="23"/>
    </row>
    <row r="510" spans="1:11" ht="15" x14ac:dyDescent="0.25">
      <c r="A510" s="20">
        <f t="shared" si="15"/>
        <v>42907.874999998785</v>
      </c>
      <c r="B510" s="21">
        <v>8.0588800000000003</v>
      </c>
      <c r="C510" s="22">
        <v>2.30321</v>
      </c>
      <c r="D510" s="21">
        <v>79.87697</v>
      </c>
      <c r="E510" s="21"/>
      <c r="F510" s="24">
        <f t="shared" si="14"/>
        <v>8.0588800000000003</v>
      </c>
      <c r="G510" s="24">
        <v>8.0588800000000003</v>
      </c>
      <c r="H510" s="23">
        <v>57.125190000000003</v>
      </c>
      <c r="I510" s="23"/>
      <c r="J510" s="23">
        <v>150</v>
      </c>
      <c r="K510" s="23"/>
    </row>
    <row r="511" spans="1:11" ht="15" x14ac:dyDescent="0.25">
      <c r="A511" s="20">
        <f t="shared" si="15"/>
        <v>42907.916666665449</v>
      </c>
      <c r="B511" s="21"/>
      <c r="C511" s="22">
        <v>2.0308899999999999</v>
      </c>
      <c r="D511" s="21">
        <v>78.704049999999995</v>
      </c>
      <c r="E511" s="21"/>
      <c r="F511" s="24" t="str">
        <f t="shared" si="14"/>
        <v/>
      </c>
      <c r="G511" s="24" t="s">
        <v>189</v>
      </c>
      <c r="H511" s="23">
        <v>57.049959999999999</v>
      </c>
      <c r="I511" s="23"/>
      <c r="J511" s="23">
        <v>150</v>
      </c>
      <c r="K511" s="23"/>
    </row>
    <row r="512" spans="1:11" ht="15" x14ac:dyDescent="0.25">
      <c r="A512" s="20">
        <f t="shared" si="15"/>
        <v>42907.958333332113</v>
      </c>
      <c r="B512" s="21"/>
      <c r="C512" s="22"/>
      <c r="D512" s="21"/>
      <c r="E512" s="21"/>
      <c r="F512" s="24" t="str">
        <f t="shared" si="14"/>
        <v/>
      </c>
      <c r="G512" s="24" t="s">
        <v>189</v>
      </c>
      <c r="H512" s="23">
        <v>56.838830000000002</v>
      </c>
      <c r="I512" s="23"/>
      <c r="J512" s="23">
        <v>150</v>
      </c>
      <c r="K512" s="23"/>
    </row>
    <row r="513" spans="1:11" ht="15" x14ac:dyDescent="0.25">
      <c r="A513" s="20">
        <f t="shared" si="15"/>
        <v>42907.999999998778</v>
      </c>
      <c r="B513" s="21"/>
      <c r="C513" s="22"/>
      <c r="D513" s="21"/>
      <c r="E513" s="21"/>
      <c r="F513" s="24" t="str">
        <f t="shared" si="14"/>
        <v/>
      </c>
      <c r="G513" s="24" t="s">
        <v>189</v>
      </c>
      <c r="H513" s="23">
        <v>56.805639999999997</v>
      </c>
      <c r="I513" s="23"/>
      <c r="J513" s="23">
        <v>150</v>
      </c>
      <c r="K513" s="23"/>
    </row>
    <row r="514" spans="1:11" ht="15" x14ac:dyDescent="0.25">
      <c r="A514" s="20">
        <f t="shared" si="15"/>
        <v>42908.041666665442</v>
      </c>
      <c r="B514" s="21"/>
      <c r="C514" s="22"/>
      <c r="D514" s="21"/>
      <c r="E514" s="21"/>
      <c r="F514" s="24" t="str">
        <f t="shared" si="14"/>
        <v/>
      </c>
      <c r="G514" s="24" t="s">
        <v>189</v>
      </c>
      <c r="H514" s="23">
        <v>56.785559999999997</v>
      </c>
      <c r="I514" s="23">
        <f>COUNTIF(G514:G537,"&gt;150")</f>
        <v>0</v>
      </c>
      <c r="J514" s="23">
        <v>150</v>
      </c>
      <c r="K514" s="23"/>
    </row>
    <row r="515" spans="1:11" ht="15" x14ac:dyDescent="0.25">
      <c r="A515" s="20">
        <f t="shared" si="15"/>
        <v>42908.083333332106</v>
      </c>
      <c r="B515" s="21"/>
      <c r="C515" s="22"/>
      <c r="D515" s="21"/>
      <c r="E515" s="21"/>
      <c r="F515" s="24" t="str">
        <f t="shared" si="14"/>
        <v/>
      </c>
      <c r="G515" s="24" t="s">
        <v>189</v>
      </c>
      <c r="H515" s="23">
        <v>56.750430000000001</v>
      </c>
      <c r="I515" s="23"/>
      <c r="J515" s="23">
        <v>150</v>
      </c>
      <c r="K515" s="23"/>
    </row>
    <row r="516" spans="1:11" ht="15" x14ac:dyDescent="0.25">
      <c r="A516" s="20">
        <f t="shared" si="15"/>
        <v>42908.12499999877</v>
      </c>
      <c r="B516" s="21"/>
      <c r="C516" s="22"/>
      <c r="D516" s="21"/>
      <c r="E516" s="21"/>
      <c r="F516" s="24" t="str">
        <f t="shared" si="14"/>
        <v/>
      </c>
      <c r="G516" s="24" t="s">
        <v>189</v>
      </c>
      <c r="H516" s="23">
        <v>56.736109999999996</v>
      </c>
      <c r="I516" s="23"/>
      <c r="J516" s="23">
        <v>150</v>
      </c>
      <c r="K516" s="23"/>
    </row>
    <row r="517" spans="1:11" ht="15" x14ac:dyDescent="0.25">
      <c r="A517" s="20">
        <f t="shared" si="15"/>
        <v>42908.166666665435</v>
      </c>
      <c r="B517" s="21"/>
      <c r="C517" s="22"/>
      <c r="D517" s="21"/>
      <c r="E517" s="21"/>
      <c r="F517" s="24" t="str">
        <f t="shared" si="14"/>
        <v/>
      </c>
      <c r="G517" s="24" t="s">
        <v>189</v>
      </c>
      <c r="H517" s="23">
        <v>56.72345</v>
      </c>
      <c r="I517" s="23"/>
      <c r="J517" s="23">
        <v>150</v>
      </c>
      <c r="K517" s="23"/>
    </row>
    <row r="518" spans="1:11" ht="15" x14ac:dyDescent="0.25">
      <c r="A518" s="20">
        <f t="shared" si="15"/>
        <v>42908.208333332099</v>
      </c>
      <c r="B518" s="21"/>
      <c r="C518" s="22"/>
      <c r="D518" s="21"/>
      <c r="E518" s="21"/>
      <c r="F518" s="24" t="str">
        <f t="shared" si="14"/>
        <v/>
      </c>
      <c r="G518" s="24" t="s">
        <v>189</v>
      </c>
      <c r="H518" s="23">
        <v>56.591169999999998</v>
      </c>
      <c r="I518" s="23"/>
      <c r="J518" s="23">
        <v>150</v>
      </c>
      <c r="K518" s="23"/>
    </row>
    <row r="519" spans="1:11" ht="15" x14ac:dyDescent="0.25">
      <c r="A519" s="20">
        <f t="shared" si="15"/>
        <v>42908.249999998763</v>
      </c>
      <c r="B519" s="21"/>
      <c r="C519" s="22"/>
      <c r="D519" s="21"/>
      <c r="E519" s="21"/>
      <c r="F519" s="24" t="str">
        <f t="shared" si="14"/>
        <v/>
      </c>
      <c r="G519" s="24" t="s">
        <v>189</v>
      </c>
      <c r="H519" s="23">
        <v>56.5</v>
      </c>
      <c r="I519" s="23"/>
      <c r="J519" s="23">
        <v>150</v>
      </c>
      <c r="K519" s="23"/>
    </row>
    <row r="520" spans="1:11" ht="15" x14ac:dyDescent="0.25">
      <c r="A520" s="20">
        <f t="shared" si="15"/>
        <v>42908.291666665427</v>
      </c>
      <c r="B520" s="21"/>
      <c r="C520" s="22"/>
      <c r="D520" s="21"/>
      <c r="E520" s="21"/>
      <c r="F520" s="24" t="str">
        <f t="shared" si="14"/>
        <v/>
      </c>
      <c r="G520" s="24" t="s">
        <v>189</v>
      </c>
      <c r="H520" s="23">
        <v>56.421500000000002</v>
      </c>
      <c r="I520" s="23"/>
      <c r="J520" s="23">
        <v>150</v>
      </c>
      <c r="K520" s="23"/>
    </row>
    <row r="521" spans="1:11" ht="15" x14ac:dyDescent="0.25">
      <c r="A521" s="20">
        <f t="shared" si="15"/>
        <v>42908.333333332092</v>
      </c>
      <c r="B521" s="21"/>
      <c r="C521" s="22"/>
      <c r="D521" s="21"/>
      <c r="E521" s="21"/>
      <c r="F521" s="24" t="str">
        <f t="shared" si="14"/>
        <v/>
      </c>
      <c r="G521" s="24" t="s">
        <v>189</v>
      </c>
      <c r="H521" s="23">
        <v>56</v>
      </c>
      <c r="I521" s="23"/>
      <c r="J521" s="23">
        <v>150</v>
      </c>
      <c r="K521" s="23"/>
    </row>
    <row r="522" spans="1:11" ht="15" x14ac:dyDescent="0.25">
      <c r="A522" s="20">
        <f t="shared" si="15"/>
        <v>42908.374999998756</v>
      </c>
      <c r="B522" s="21"/>
      <c r="C522" s="22"/>
      <c r="D522" s="21"/>
      <c r="E522" s="21"/>
      <c r="F522" s="24" t="str">
        <f t="shared" si="14"/>
        <v/>
      </c>
      <c r="G522" s="24" t="s">
        <v>189</v>
      </c>
      <c r="H522" s="23">
        <v>55.848500000000001</v>
      </c>
      <c r="I522" s="23"/>
      <c r="J522" s="23">
        <v>150</v>
      </c>
      <c r="K522" s="23"/>
    </row>
    <row r="523" spans="1:11" ht="15" x14ac:dyDescent="0.25">
      <c r="A523" s="20">
        <f t="shared" si="15"/>
        <v>42908.41666666542</v>
      </c>
      <c r="B523" s="21"/>
      <c r="C523" s="22"/>
      <c r="D523" s="21"/>
      <c r="E523" s="21"/>
      <c r="F523" s="24" t="str">
        <f t="shared" ref="F523:F586" si="16">IF(AND(B523&gt;0,ISNUMBER(B523)),B523,"")</f>
        <v/>
      </c>
      <c r="G523" s="24" t="s">
        <v>189</v>
      </c>
      <c r="H523" s="23">
        <v>55.723689999999998</v>
      </c>
      <c r="I523" s="23"/>
      <c r="J523" s="23">
        <v>150</v>
      </c>
      <c r="K523" s="23"/>
    </row>
    <row r="524" spans="1:11" ht="15" x14ac:dyDescent="0.25">
      <c r="A524" s="20">
        <f t="shared" ref="A524:A587" si="17">A523+1/24</f>
        <v>42908.458333332084</v>
      </c>
      <c r="B524" s="21"/>
      <c r="C524" s="22"/>
      <c r="D524" s="21"/>
      <c r="E524" s="21"/>
      <c r="F524" s="24" t="str">
        <f t="shared" si="16"/>
        <v/>
      </c>
      <c r="G524" s="24" t="s">
        <v>189</v>
      </c>
      <c r="H524" s="23">
        <v>55.661090000000002</v>
      </c>
      <c r="I524" s="23"/>
      <c r="J524" s="23">
        <v>150</v>
      </c>
      <c r="K524" s="23"/>
    </row>
    <row r="525" spans="1:11" ht="15" x14ac:dyDescent="0.25">
      <c r="A525" s="20">
        <f t="shared" si="17"/>
        <v>42908.499999998749</v>
      </c>
      <c r="B525" s="21"/>
      <c r="C525" s="22"/>
      <c r="D525" s="21"/>
      <c r="E525" s="21"/>
      <c r="F525" s="24" t="str">
        <f t="shared" si="16"/>
        <v/>
      </c>
      <c r="G525" s="24" t="s">
        <v>189</v>
      </c>
      <c r="H525" s="23">
        <v>55.561549999999997</v>
      </c>
      <c r="I525" s="23"/>
      <c r="J525" s="23">
        <v>150</v>
      </c>
      <c r="K525" s="23"/>
    </row>
    <row r="526" spans="1:11" ht="15" x14ac:dyDescent="0.25">
      <c r="A526" s="20">
        <f t="shared" si="17"/>
        <v>42908.541666665413</v>
      </c>
      <c r="B526" s="21"/>
      <c r="C526" s="22"/>
      <c r="D526" s="21"/>
      <c r="E526" s="21"/>
      <c r="F526" s="24" t="str">
        <f t="shared" si="16"/>
        <v/>
      </c>
      <c r="G526" s="24" t="s">
        <v>189</v>
      </c>
      <c r="H526" s="23">
        <v>55.547080000000001</v>
      </c>
      <c r="I526" s="23"/>
      <c r="J526" s="23">
        <v>150</v>
      </c>
      <c r="K526" s="23"/>
    </row>
    <row r="527" spans="1:11" ht="15" x14ac:dyDescent="0.25">
      <c r="A527" s="20">
        <f t="shared" si="17"/>
        <v>42908.583333332077</v>
      </c>
      <c r="B527" s="21"/>
      <c r="C527" s="22"/>
      <c r="D527" s="21"/>
      <c r="E527" s="21"/>
      <c r="F527" s="24" t="str">
        <f t="shared" si="16"/>
        <v/>
      </c>
      <c r="G527" s="24" t="s">
        <v>189</v>
      </c>
      <c r="H527" s="23">
        <v>55.469889999999999</v>
      </c>
      <c r="I527" s="23"/>
      <c r="J527" s="23">
        <v>150</v>
      </c>
      <c r="K527" s="23"/>
    </row>
    <row r="528" spans="1:11" ht="15" x14ac:dyDescent="0.25">
      <c r="A528" s="20">
        <f t="shared" si="17"/>
        <v>42908.624999998741</v>
      </c>
      <c r="B528" s="21"/>
      <c r="C528" s="22"/>
      <c r="D528" s="21"/>
      <c r="E528" s="21"/>
      <c r="F528" s="24" t="str">
        <f t="shared" si="16"/>
        <v/>
      </c>
      <c r="G528" s="24" t="s">
        <v>189</v>
      </c>
      <c r="H528" s="23">
        <v>55.459449999999997</v>
      </c>
      <c r="I528" s="23"/>
      <c r="J528" s="23">
        <v>150</v>
      </c>
      <c r="K528" s="23"/>
    </row>
    <row r="529" spans="1:11" ht="15" x14ac:dyDescent="0.25">
      <c r="A529" s="20">
        <f t="shared" si="17"/>
        <v>42908.666666665406</v>
      </c>
      <c r="B529" s="21"/>
      <c r="C529" s="22"/>
      <c r="D529" s="21"/>
      <c r="E529" s="21"/>
      <c r="F529" s="24" t="str">
        <f t="shared" si="16"/>
        <v/>
      </c>
      <c r="G529" s="24" t="s">
        <v>189</v>
      </c>
      <c r="H529" s="23">
        <v>55.364049999999999</v>
      </c>
      <c r="I529" s="23"/>
      <c r="J529" s="23">
        <v>150</v>
      </c>
      <c r="K529" s="23"/>
    </row>
    <row r="530" spans="1:11" ht="15" x14ac:dyDescent="0.25">
      <c r="A530" s="20">
        <f t="shared" si="17"/>
        <v>42908.70833333207</v>
      </c>
      <c r="B530" s="21"/>
      <c r="C530" s="22"/>
      <c r="D530" s="21"/>
      <c r="E530" s="21"/>
      <c r="F530" s="24" t="str">
        <f t="shared" si="16"/>
        <v/>
      </c>
      <c r="G530" s="24" t="s">
        <v>189</v>
      </c>
      <c r="H530" s="23">
        <v>55.34639</v>
      </c>
      <c r="I530" s="23"/>
      <c r="J530" s="23">
        <v>150</v>
      </c>
      <c r="K530" s="23"/>
    </row>
    <row r="531" spans="1:11" ht="15" x14ac:dyDescent="0.25">
      <c r="A531" s="20">
        <f t="shared" si="17"/>
        <v>42908.749999998734</v>
      </c>
      <c r="B531" s="21"/>
      <c r="C531" s="22"/>
      <c r="D531" s="21"/>
      <c r="E531" s="21"/>
      <c r="F531" s="24" t="str">
        <f t="shared" si="16"/>
        <v/>
      </c>
      <c r="G531" s="24" t="s">
        <v>189</v>
      </c>
      <c r="H531" s="23">
        <v>55.326779999999999</v>
      </c>
      <c r="I531" s="23"/>
      <c r="J531" s="23">
        <v>150</v>
      </c>
      <c r="K531" s="23"/>
    </row>
    <row r="532" spans="1:11" ht="15" x14ac:dyDescent="0.25">
      <c r="A532" s="20">
        <f t="shared" si="17"/>
        <v>42908.791666665398</v>
      </c>
      <c r="B532" s="21"/>
      <c r="C532" s="22"/>
      <c r="D532" s="21"/>
      <c r="E532" s="21"/>
      <c r="F532" s="24" t="str">
        <f t="shared" si="16"/>
        <v/>
      </c>
      <c r="G532" s="24" t="s">
        <v>189</v>
      </c>
      <c r="H532" s="23">
        <v>55.22139</v>
      </c>
      <c r="I532" s="23"/>
      <c r="J532" s="23">
        <v>150</v>
      </c>
      <c r="K532" s="23"/>
    </row>
    <row r="533" spans="1:11" ht="15" x14ac:dyDescent="0.25">
      <c r="A533" s="20">
        <f t="shared" si="17"/>
        <v>42908.833333332062</v>
      </c>
      <c r="B533" s="21"/>
      <c r="C533" s="22"/>
      <c r="D533" s="21"/>
      <c r="E533" s="21"/>
      <c r="F533" s="24" t="str">
        <f t="shared" si="16"/>
        <v/>
      </c>
      <c r="G533" s="24" t="s">
        <v>189</v>
      </c>
      <c r="H533" s="23">
        <v>55.09928</v>
      </c>
      <c r="I533" s="23"/>
      <c r="J533" s="23">
        <v>150</v>
      </c>
      <c r="K533" s="23"/>
    </row>
    <row r="534" spans="1:11" ht="15" x14ac:dyDescent="0.25">
      <c r="A534" s="20">
        <f t="shared" si="17"/>
        <v>42908.874999998727</v>
      </c>
      <c r="B534" s="21"/>
      <c r="C534" s="22"/>
      <c r="D534" s="21"/>
      <c r="E534" s="21"/>
      <c r="F534" s="24" t="str">
        <f t="shared" si="16"/>
        <v/>
      </c>
      <c r="G534" s="24" t="s">
        <v>189</v>
      </c>
      <c r="H534" s="23">
        <v>54.981000000000002</v>
      </c>
      <c r="I534" s="23"/>
      <c r="J534" s="23">
        <v>150</v>
      </c>
      <c r="K534" s="23"/>
    </row>
    <row r="535" spans="1:11" ht="15" x14ac:dyDescent="0.25">
      <c r="A535" s="20">
        <f t="shared" si="17"/>
        <v>42908.916666665391</v>
      </c>
      <c r="B535" s="21"/>
      <c r="C535" s="22"/>
      <c r="D535" s="21"/>
      <c r="E535" s="21"/>
      <c r="F535" s="24" t="str">
        <f t="shared" si="16"/>
        <v/>
      </c>
      <c r="G535" s="24" t="s">
        <v>189</v>
      </c>
      <c r="H535" s="23">
        <v>54.886330000000001</v>
      </c>
      <c r="I535" s="23"/>
      <c r="J535" s="23">
        <v>150</v>
      </c>
      <c r="K535" s="23"/>
    </row>
    <row r="536" spans="1:11" ht="15" x14ac:dyDescent="0.25">
      <c r="A536" s="20">
        <f t="shared" si="17"/>
        <v>42908.958333332055</v>
      </c>
      <c r="B536" s="21"/>
      <c r="C536" s="22"/>
      <c r="D536" s="21"/>
      <c r="E536" s="21"/>
      <c r="F536" s="24" t="str">
        <f t="shared" si="16"/>
        <v/>
      </c>
      <c r="G536" s="24" t="s">
        <v>189</v>
      </c>
      <c r="H536" s="23">
        <v>54.87471</v>
      </c>
      <c r="I536" s="23"/>
      <c r="J536" s="23">
        <v>150</v>
      </c>
      <c r="K536" s="23"/>
    </row>
    <row r="537" spans="1:11" ht="15" x14ac:dyDescent="0.25">
      <c r="A537" s="20">
        <f t="shared" si="17"/>
        <v>42908.999999998719</v>
      </c>
      <c r="B537" s="21"/>
      <c r="C537" s="22"/>
      <c r="D537" s="21"/>
      <c r="E537" s="21"/>
      <c r="F537" s="24" t="str">
        <f t="shared" si="16"/>
        <v/>
      </c>
      <c r="G537" s="24" t="s">
        <v>189</v>
      </c>
      <c r="H537" s="23">
        <v>54.826329999999999</v>
      </c>
      <c r="I537" s="23"/>
      <c r="J537" s="23">
        <v>150</v>
      </c>
      <c r="K537" s="23"/>
    </row>
    <row r="538" spans="1:11" ht="15" x14ac:dyDescent="0.25">
      <c r="A538" s="20">
        <f t="shared" si="17"/>
        <v>42909.041666665384</v>
      </c>
      <c r="B538" s="21"/>
      <c r="C538" s="22"/>
      <c r="D538" s="21"/>
      <c r="E538" s="21"/>
      <c r="F538" s="24" t="str">
        <f t="shared" si="16"/>
        <v/>
      </c>
      <c r="G538" s="24" t="s">
        <v>189</v>
      </c>
      <c r="H538" s="23">
        <v>54.75761</v>
      </c>
      <c r="I538" s="23">
        <f>COUNTIF(G538:G561,"&gt;150")</f>
        <v>0</v>
      </c>
      <c r="J538" s="23">
        <v>150</v>
      </c>
      <c r="K538" s="23"/>
    </row>
    <row r="539" spans="1:11" ht="15" x14ac:dyDescent="0.25">
      <c r="A539" s="20">
        <f t="shared" si="17"/>
        <v>42909.083333332048</v>
      </c>
      <c r="B539" s="21"/>
      <c r="C539" s="22"/>
      <c r="D539" s="21"/>
      <c r="E539" s="21"/>
      <c r="F539" s="24" t="str">
        <f t="shared" si="16"/>
        <v/>
      </c>
      <c r="G539" s="24" t="s">
        <v>189</v>
      </c>
      <c r="H539" s="23">
        <v>54.739559999999997</v>
      </c>
      <c r="I539" s="23"/>
      <c r="J539" s="23">
        <v>150</v>
      </c>
      <c r="K539" s="23"/>
    </row>
    <row r="540" spans="1:11" ht="15" x14ac:dyDescent="0.25">
      <c r="A540" s="20">
        <f t="shared" si="17"/>
        <v>42909.124999998712</v>
      </c>
      <c r="B540" s="21"/>
      <c r="C540" s="22"/>
      <c r="D540" s="21"/>
      <c r="E540" s="21"/>
      <c r="F540" s="24" t="str">
        <f t="shared" si="16"/>
        <v/>
      </c>
      <c r="G540" s="24" t="s">
        <v>189</v>
      </c>
      <c r="H540" s="23">
        <v>54.700569999999999</v>
      </c>
      <c r="I540" s="23"/>
      <c r="J540" s="23">
        <v>150</v>
      </c>
      <c r="K540" s="23"/>
    </row>
    <row r="541" spans="1:11" ht="15" x14ac:dyDescent="0.25">
      <c r="A541" s="20">
        <f t="shared" si="17"/>
        <v>42909.166666665376</v>
      </c>
      <c r="B541" s="21"/>
      <c r="C541" s="22"/>
      <c r="D541" s="21"/>
      <c r="E541" s="21"/>
      <c r="F541" s="24" t="str">
        <f t="shared" si="16"/>
        <v/>
      </c>
      <c r="G541" s="24" t="s">
        <v>189</v>
      </c>
      <c r="H541" s="23">
        <v>54.698709999999998</v>
      </c>
      <c r="I541" s="23"/>
      <c r="J541" s="23">
        <v>150</v>
      </c>
      <c r="K541" s="23"/>
    </row>
    <row r="542" spans="1:11" ht="15" x14ac:dyDescent="0.25">
      <c r="A542" s="20">
        <f t="shared" si="17"/>
        <v>42909.208333332041</v>
      </c>
      <c r="B542" s="21"/>
      <c r="C542" s="22"/>
      <c r="D542" s="21"/>
      <c r="E542" s="21"/>
      <c r="F542" s="24" t="str">
        <f t="shared" si="16"/>
        <v/>
      </c>
      <c r="G542" s="24" t="s">
        <v>189</v>
      </c>
      <c r="H542" s="23">
        <v>54.61092</v>
      </c>
      <c r="I542" s="23"/>
      <c r="J542" s="23">
        <v>150</v>
      </c>
      <c r="K542" s="23"/>
    </row>
    <row r="543" spans="1:11" ht="15" x14ac:dyDescent="0.25">
      <c r="A543" s="20">
        <f t="shared" si="17"/>
        <v>42909.249999998705</v>
      </c>
      <c r="B543" s="21"/>
      <c r="C543" s="22"/>
      <c r="D543" s="21"/>
      <c r="E543" s="21"/>
      <c r="F543" s="24" t="str">
        <f t="shared" si="16"/>
        <v/>
      </c>
      <c r="G543" s="24" t="s">
        <v>189</v>
      </c>
      <c r="H543" s="23">
        <v>54.60557</v>
      </c>
      <c r="I543" s="23"/>
      <c r="J543" s="23">
        <v>150</v>
      </c>
      <c r="K543" s="23"/>
    </row>
    <row r="544" spans="1:11" ht="15" x14ac:dyDescent="0.25">
      <c r="A544" s="20">
        <f t="shared" si="17"/>
        <v>42909.291666665369</v>
      </c>
      <c r="B544" s="21"/>
      <c r="C544" s="22"/>
      <c r="D544" s="21"/>
      <c r="E544" s="21"/>
      <c r="F544" s="24" t="str">
        <f t="shared" si="16"/>
        <v/>
      </c>
      <c r="G544" s="24" t="s">
        <v>189</v>
      </c>
      <c r="H544" s="23">
        <v>54.561669999999999</v>
      </c>
      <c r="I544" s="23"/>
      <c r="J544" s="23">
        <v>150</v>
      </c>
      <c r="K544" s="23"/>
    </row>
    <row r="545" spans="1:11" ht="15" x14ac:dyDescent="0.25">
      <c r="A545" s="20">
        <f t="shared" si="17"/>
        <v>42909.333333332033</v>
      </c>
      <c r="B545" s="21"/>
      <c r="C545" s="22"/>
      <c r="D545" s="21"/>
      <c r="E545" s="21"/>
      <c r="F545" s="24" t="str">
        <f t="shared" si="16"/>
        <v/>
      </c>
      <c r="G545" s="24" t="s">
        <v>189</v>
      </c>
      <c r="H545" s="23">
        <v>54.543500000000002</v>
      </c>
      <c r="I545" s="23"/>
      <c r="J545" s="23">
        <v>150</v>
      </c>
      <c r="K545" s="23"/>
    </row>
    <row r="546" spans="1:11" ht="15" x14ac:dyDescent="0.25">
      <c r="A546" s="20">
        <f t="shared" si="17"/>
        <v>42909.374999998698</v>
      </c>
      <c r="B546" s="21"/>
      <c r="C546" s="22"/>
      <c r="D546" s="21"/>
      <c r="E546" s="21"/>
      <c r="F546" s="24" t="str">
        <f t="shared" si="16"/>
        <v/>
      </c>
      <c r="G546" s="24" t="s">
        <v>189</v>
      </c>
      <c r="H546" s="23">
        <v>54.50891</v>
      </c>
      <c r="I546" s="23"/>
      <c r="J546" s="23">
        <v>150</v>
      </c>
      <c r="K546" s="23"/>
    </row>
    <row r="547" spans="1:11" ht="15" x14ac:dyDescent="0.25">
      <c r="A547" s="20">
        <f t="shared" si="17"/>
        <v>42909.416666665362</v>
      </c>
      <c r="B547" s="21"/>
      <c r="C547" s="22"/>
      <c r="D547" s="21"/>
      <c r="E547" s="21"/>
      <c r="F547" s="24" t="str">
        <f t="shared" si="16"/>
        <v/>
      </c>
      <c r="G547" s="24" t="s">
        <v>189</v>
      </c>
      <c r="H547" s="23">
        <v>54.47824</v>
      </c>
      <c r="I547" s="23"/>
      <c r="J547" s="23">
        <v>150</v>
      </c>
      <c r="K547" s="23"/>
    </row>
    <row r="548" spans="1:11" ht="15" x14ac:dyDescent="0.25">
      <c r="A548" s="20">
        <f t="shared" si="17"/>
        <v>42909.458333332026</v>
      </c>
      <c r="B548" s="21"/>
      <c r="C548" s="22"/>
      <c r="D548" s="21"/>
      <c r="E548" s="21"/>
      <c r="F548" s="24" t="str">
        <f t="shared" si="16"/>
        <v/>
      </c>
      <c r="G548" s="24" t="s">
        <v>189</v>
      </c>
      <c r="H548" s="23">
        <v>54.476140000000001</v>
      </c>
      <c r="I548" s="23"/>
      <c r="J548" s="23">
        <v>150</v>
      </c>
      <c r="K548" s="23"/>
    </row>
    <row r="549" spans="1:11" ht="15" x14ac:dyDescent="0.25">
      <c r="A549" s="20">
        <f t="shared" si="17"/>
        <v>42909.49999999869</v>
      </c>
      <c r="B549" s="21"/>
      <c r="C549" s="22"/>
      <c r="D549" s="21"/>
      <c r="E549" s="21"/>
      <c r="F549" s="24" t="str">
        <f t="shared" si="16"/>
        <v/>
      </c>
      <c r="G549" s="24" t="s">
        <v>189</v>
      </c>
      <c r="H549" s="23">
        <v>54.470939999999999</v>
      </c>
      <c r="I549" s="23"/>
      <c r="J549" s="23">
        <v>150</v>
      </c>
      <c r="K549" s="23"/>
    </row>
    <row r="550" spans="1:11" ht="15" x14ac:dyDescent="0.25">
      <c r="A550" s="20">
        <f t="shared" si="17"/>
        <v>42909.541666665355</v>
      </c>
      <c r="B550" s="21"/>
      <c r="C550" s="22"/>
      <c r="D550" s="21"/>
      <c r="E550" s="21"/>
      <c r="F550" s="24" t="str">
        <f t="shared" si="16"/>
        <v/>
      </c>
      <c r="G550" s="24" t="s">
        <v>189</v>
      </c>
      <c r="H550" s="23">
        <v>54.293700000000001</v>
      </c>
      <c r="I550" s="23"/>
      <c r="J550" s="23">
        <v>150</v>
      </c>
      <c r="K550" s="23"/>
    </row>
    <row r="551" spans="1:11" ht="15" x14ac:dyDescent="0.25">
      <c r="A551" s="20">
        <f t="shared" si="17"/>
        <v>42909.583333332019</v>
      </c>
      <c r="B551" s="21"/>
      <c r="C551" s="22"/>
      <c r="D551" s="21"/>
      <c r="E551" s="21"/>
      <c r="F551" s="24" t="str">
        <f t="shared" si="16"/>
        <v/>
      </c>
      <c r="G551" s="24" t="s">
        <v>189</v>
      </c>
      <c r="H551" s="23">
        <v>54.27234</v>
      </c>
      <c r="I551" s="23"/>
      <c r="J551" s="23">
        <v>150</v>
      </c>
      <c r="K551" s="23"/>
    </row>
    <row r="552" spans="1:11" ht="15" x14ac:dyDescent="0.25">
      <c r="A552" s="20">
        <f t="shared" si="17"/>
        <v>42909.624999998683</v>
      </c>
      <c r="B552" s="21"/>
      <c r="C552" s="22"/>
      <c r="D552" s="21"/>
      <c r="E552" s="21"/>
      <c r="F552" s="24" t="str">
        <f t="shared" si="16"/>
        <v/>
      </c>
      <c r="G552" s="24" t="s">
        <v>189</v>
      </c>
      <c r="H552" s="23">
        <v>54.204329999999999</v>
      </c>
      <c r="I552" s="23"/>
      <c r="J552" s="23">
        <v>150</v>
      </c>
      <c r="K552" s="23"/>
    </row>
    <row r="553" spans="1:11" ht="15" x14ac:dyDescent="0.25">
      <c r="A553" s="20">
        <f t="shared" si="17"/>
        <v>42909.666666665347</v>
      </c>
      <c r="B553" s="21"/>
      <c r="C553" s="22"/>
      <c r="D553" s="21"/>
      <c r="E553" s="21"/>
      <c r="F553" s="24" t="str">
        <f t="shared" si="16"/>
        <v/>
      </c>
      <c r="G553" s="24" t="s">
        <v>189</v>
      </c>
      <c r="H553" s="23">
        <v>54.145499999999998</v>
      </c>
      <c r="I553" s="23"/>
      <c r="J553" s="23">
        <v>150</v>
      </c>
      <c r="K553" s="23"/>
    </row>
    <row r="554" spans="1:11" ht="15" x14ac:dyDescent="0.25">
      <c r="A554" s="20">
        <f t="shared" si="17"/>
        <v>42909.708333332012</v>
      </c>
      <c r="B554" s="21"/>
      <c r="C554" s="22"/>
      <c r="D554" s="21"/>
      <c r="E554" s="21"/>
      <c r="F554" s="24" t="str">
        <f t="shared" si="16"/>
        <v/>
      </c>
      <c r="G554" s="24" t="s">
        <v>189</v>
      </c>
      <c r="H554" s="23">
        <v>54.098419999999997</v>
      </c>
      <c r="I554" s="23"/>
      <c r="J554" s="23">
        <v>150</v>
      </c>
      <c r="K554" s="23"/>
    </row>
    <row r="555" spans="1:11" ht="15" x14ac:dyDescent="0.25">
      <c r="A555" s="20">
        <f t="shared" si="17"/>
        <v>42909.749999998676</v>
      </c>
      <c r="B555" s="21"/>
      <c r="C555" s="22"/>
      <c r="D555" s="21"/>
      <c r="E555" s="21"/>
      <c r="F555" s="24" t="str">
        <f t="shared" si="16"/>
        <v/>
      </c>
      <c r="G555" s="24" t="s">
        <v>189</v>
      </c>
      <c r="H555" s="23">
        <v>54</v>
      </c>
      <c r="I555" s="23"/>
      <c r="J555" s="23">
        <v>150</v>
      </c>
      <c r="K555" s="23"/>
    </row>
    <row r="556" spans="1:11" ht="15" x14ac:dyDescent="0.25">
      <c r="A556" s="20">
        <f t="shared" si="17"/>
        <v>42909.79166666534</v>
      </c>
      <c r="B556" s="21"/>
      <c r="C556" s="22"/>
      <c r="D556" s="21"/>
      <c r="E556" s="21"/>
      <c r="F556" s="24" t="str">
        <f t="shared" si="16"/>
        <v/>
      </c>
      <c r="G556" s="24" t="s">
        <v>189</v>
      </c>
      <c r="H556" s="23">
        <v>54</v>
      </c>
      <c r="I556" s="23"/>
      <c r="J556" s="23">
        <v>150</v>
      </c>
      <c r="K556" s="23"/>
    </row>
    <row r="557" spans="1:11" ht="15" x14ac:dyDescent="0.25">
      <c r="A557" s="20">
        <f t="shared" si="17"/>
        <v>42909.833333332004</v>
      </c>
      <c r="B557" s="21"/>
      <c r="C557" s="22"/>
      <c r="D557" s="21"/>
      <c r="E557" s="21"/>
      <c r="F557" s="24" t="str">
        <f t="shared" si="16"/>
        <v/>
      </c>
      <c r="G557" s="24" t="s">
        <v>189</v>
      </c>
      <c r="H557" s="23">
        <v>53.809170000000002</v>
      </c>
      <c r="I557" s="23"/>
      <c r="J557" s="23">
        <v>150</v>
      </c>
      <c r="K557" s="23"/>
    </row>
    <row r="558" spans="1:11" ht="15" x14ac:dyDescent="0.25">
      <c r="A558" s="20">
        <f t="shared" si="17"/>
        <v>42909.874999998668</v>
      </c>
      <c r="B558" s="21"/>
      <c r="C558" s="22"/>
      <c r="D558" s="21"/>
      <c r="E558" s="21"/>
      <c r="F558" s="24" t="str">
        <f t="shared" si="16"/>
        <v/>
      </c>
      <c r="G558" s="24" t="s">
        <v>189</v>
      </c>
      <c r="H558" s="23">
        <v>53.6875</v>
      </c>
      <c r="I558" s="23"/>
      <c r="J558" s="23">
        <v>150</v>
      </c>
      <c r="K558" s="23"/>
    </row>
    <row r="559" spans="1:11" ht="15" x14ac:dyDescent="0.25">
      <c r="A559" s="20">
        <f t="shared" si="17"/>
        <v>42909.916666665333</v>
      </c>
      <c r="B559" s="21"/>
      <c r="C559" s="22"/>
      <c r="D559" s="21"/>
      <c r="E559" s="21"/>
      <c r="F559" s="24" t="str">
        <f t="shared" si="16"/>
        <v/>
      </c>
      <c r="G559" s="24" t="s">
        <v>189</v>
      </c>
      <c r="H559" s="23">
        <v>53.643810000000002</v>
      </c>
      <c r="I559" s="23"/>
      <c r="J559" s="23">
        <v>150</v>
      </c>
      <c r="K559" s="23"/>
    </row>
    <row r="560" spans="1:11" ht="15" x14ac:dyDescent="0.25">
      <c r="A560" s="20">
        <f t="shared" si="17"/>
        <v>42909.958333331997</v>
      </c>
      <c r="B560" s="21"/>
      <c r="C560" s="22"/>
      <c r="D560" s="21"/>
      <c r="E560" s="21"/>
      <c r="F560" s="24" t="str">
        <f t="shared" si="16"/>
        <v/>
      </c>
      <c r="G560" s="24" t="s">
        <v>189</v>
      </c>
      <c r="H560" s="23">
        <v>53.589329999999997</v>
      </c>
      <c r="I560" s="23"/>
      <c r="J560" s="23">
        <v>150</v>
      </c>
      <c r="K560" s="23"/>
    </row>
    <row r="561" spans="1:11" ht="15" x14ac:dyDescent="0.25">
      <c r="A561" s="20">
        <f t="shared" si="17"/>
        <v>42909.999999998661</v>
      </c>
      <c r="B561" s="21"/>
      <c r="C561" s="22"/>
      <c r="D561" s="21"/>
      <c r="E561" s="21"/>
      <c r="F561" s="24" t="str">
        <f t="shared" si="16"/>
        <v/>
      </c>
      <c r="G561" s="24" t="s">
        <v>189</v>
      </c>
      <c r="H561" s="23">
        <v>53.290239999999997</v>
      </c>
      <c r="I561" s="23"/>
      <c r="J561" s="23">
        <v>150</v>
      </c>
      <c r="K561" s="23"/>
    </row>
    <row r="562" spans="1:11" ht="15" x14ac:dyDescent="0.25">
      <c r="A562" s="20">
        <f t="shared" si="17"/>
        <v>42910.041666665325</v>
      </c>
      <c r="B562" s="21"/>
      <c r="C562" s="22"/>
      <c r="D562" s="21"/>
      <c r="E562" s="21"/>
      <c r="F562" s="24" t="str">
        <f t="shared" si="16"/>
        <v/>
      </c>
      <c r="G562" s="24" t="s">
        <v>189</v>
      </c>
      <c r="H562" s="23">
        <v>53.24794</v>
      </c>
      <c r="I562" s="23">
        <f>COUNTIF(G562:G585,"&gt;150")</f>
        <v>0</v>
      </c>
      <c r="J562" s="23">
        <v>150</v>
      </c>
      <c r="K562" s="23"/>
    </row>
    <row r="563" spans="1:11" ht="15" x14ac:dyDescent="0.25">
      <c r="A563" s="20">
        <f t="shared" si="17"/>
        <v>42910.08333333199</v>
      </c>
      <c r="B563" s="21"/>
      <c r="C563" s="22"/>
      <c r="D563" s="21"/>
      <c r="E563" s="21"/>
      <c r="F563" s="24" t="str">
        <f t="shared" si="16"/>
        <v/>
      </c>
      <c r="G563" s="24" t="s">
        <v>189</v>
      </c>
      <c r="H563" s="23">
        <v>53.237540000000003</v>
      </c>
      <c r="I563" s="23"/>
      <c r="J563" s="23">
        <v>150</v>
      </c>
      <c r="K563" s="23"/>
    </row>
    <row r="564" spans="1:11" ht="15" x14ac:dyDescent="0.25">
      <c r="A564" s="20">
        <f t="shared" si="17"/>
        <v>42910.124999998654</v>
      </c>
      <c r="B564" s="21"/>
      <c r="C564" s="22"/>
      <c r="D564" s="21"/>
      <c r="E564" s="21"/>
      <c r="F564" s="24" t="str">
        <f t="shared" si="16"/>
        <v/>
      </c>
      <c r="G564" s="24" t="s">
        <v>189</v>
      </c>
      <c r="H564" s="23">
        <v>52.922469999999997</v>
      </c>
      <c r="I564" s="23"/>
      <c r="J564" s="23">
        <v>150</v>
      </c>
      <c r="K564" s="23"/>
    </row>
    <row r="565" spans="1:11" ht="15" x14ac:dyDescent="0.25">
      <c r="A565" s="20">
        <f t="shared" si="17"/>
        <v>42910.166666665318</v>
      </c>
      <c r="B565" s="21"/>
      <c r="C565" s="22"/>
      <c r="D565" s="21"/>
      <c r="E565" s="21"/>
      <c r="F565" s="24" t="str">
        <f t="shared" si="16"/>
        <v/>
      </c>
      <c r="G565" s="24" t="s">
        <v>189</v>
      </c>
      <c r="H565" s="23">
        <v>52.5</v>
      </c>
      <c r="I565" s="23"/>
      <c r="J565" s="23">
        <v>150</v>
      </c>
      <c r="K565" s="23"/>
    </row>
    <row r="566" spans="1:11" ht="15" x14ac:dyDescent="0.25">
      <c r="A566" s="20">
        <f t="shared" si="17"/>
        <v>42910.208333331982</v>
      </c>
      <c r="B566" s="21"/>
      <c r="C566" s="22"/>
      <c r="D566" s="21"/>
      <c r="E566" s="21"/>
      <c r="F566" s="24" t="str">
        <f t="shared" si="16"/>
        <v/>
      </c>
      <c r="G566" s="24" t="s">
        <v>189</v>
      </c>
      <c r="H566" s="23">
        <v>52.474499999999999</v>
      </c>
      <c r="I566" s="23"/>
      <c r="J566" s="23">
        <v>150</v>
      </c>
      <c r="K566" s="23"/>
    </row>
    <row r="567" spans="1:11" ht="15" x14ac:dyDescent="0.25">
      <c r="A567" s="20">
        <f t="shared" si="17"/>
        <v>42910.249999998647</v>
      </c>
      <c r="B567" s="21"/>
      <c r="C567" s="22"/>
      <c r="D567" s="21"/>
      <c r="E567" s="21"/>
      <c r="F567" s="24" t="str">
        <f t="shared" si="16"/>
        <v/>
      </c>
      <c r="G567" s="24" t="s">
        <v>189</v>
      </c>
      <c r="H567" s="23">
        <v>52.420610000000003</v>
      </c>
      <c r="I567" s="23"/>
      <c r="J567" s="23">
        <v>150</v>
      </c>
      <c r="K567" s="23"/>
    </row>
    <row r="568" spans="1:11" ht="15" x14ac:dyDescent="0.25">
      <c r="A568" s="20">
        <f t="shared" si="17"/>
        <v>42910.291666665311</v>
      </c>
      <c r="B568" s="21"/>
      <c r="C568" s="22"/>
      <c r="D568" s="21"/>
      <c r="E568" s="21"/>
      <c r="F568" s="24" t="str">
        <f t="shared" si="16"/>
        <v/>
      </c>
      <c r="G568" s="24" t="s">
        <v>189</v>
      </c>
      <c r="H568" s="23">
        <v>52.405720000000002</v>
      </c>
      <c r="I568" s="23"/>
      <c r="J568" s="23">
        <v>150</v>
      </c>
      <c r="K568" s="23"/>
    </row>
    <row r="569" spans="1:11" ht="15" x14ac:dyDescent="0.25">
      <c r="A569" s="20">
        <f t="shared" si="17"/>
        <v>42910.333333331975</v>
      </c>
      <c r="B569" s="21"/>
      <c r="C569" s="22"/>
      <c r="D569" s="21"/>
      <c r="E569" s="21"/>
      <c r="F569" s="24" t="str">
        <f t="shared" si="16"/>
        <v/>
      </c>
      <c r="G569" s="24" t="s">
        <v>189</v>
      </c>
      <c r="H569" s="23">
        <v>52.31711</v>
      </c>
      <c r="I569" s="23"/>
      <c r="J569" s="23">
        <v>150</v>
      </c>
      <c r="K569" s="23"/>
    </row>
    <row r="570" spans="1:11" ht="15" x14ac:dyDescent="0.25">
      <c r="A570" s="20">
        <f t="shared" si="17"/>
        <v>42910.374999998639</v>
      </c>
      <c r="B570" s="21"/>
      <c r="C570" s="22"/>
      <c r="D570" s="21"/>
      <c r="E570" s="21"/>
      <c r="F570" s="24" t="str">
        <f t="shared" si="16"/>
        <v/>
      </c>
      <c r="G570" s="24" t="s">
        <v>189</v>
      </c>
      <c r="H570" s="23">
        <v>52.100389999999997</v>
      </c>
      <c r="I570" s="23"/>
      <c r="J570" s="23">
        <v>150</v>
      </c>
      <c r="K570" s="23"/>
    </row>
    <row r="571" spans="1:11" ht="15" x14ac:dyDescent="0.25">
      <c r="A571" s="20">
        <f t="shared" si="17"/>
        <v>42910.416666665304</v>
      </c>
      <c r="B571" s="21"/>
      <c r="C571" s="22"/>
      <c r="D571" s="21"/>
      <c r="E571" s="21"/>
      <c r="F571" s="24" t="str">
        <f t="shared" si="16"/>
        <v/>
      </c>
      <c r="G571" s="24" t="s">
        <v>189</v>
      </c>
      <c r="H571" s="23">
        <v>52.039819999999999</v>
      </c>
      <c r="I571" s="23"/>
      <c r="J571" s="23">
        <v>150</v>
      </c>
      <c r="K571" s="23"/>
    </row>
    <row r="572" spans="1:11" ht="15" x14ac:dyDescent="0.25">
      <c r="A572" s="20">
        <f t="shared" si="17"/>
        <v>42910.458333331968</v>
      </c>
      <c r="B572" s="21"/>
      <c r="C572" s="22"/>
      <c r="D572" s="21"/>
      <c r="E572" s="21"/>
      <c r="F572" s="24" t="str">
        <f t="shared" si="16"/>
        <v/>
      </c>
      <c r="G572" s="24" t="s">
        <v>189</v>
      </c>
      <c r="H572" s="23">
        <v>52.001170000000002</v>
      </c>
      <c r="I572" s="23"/>
      <c r="J572" s="23">
        <v>150</v>
      </c>
      <c r="K572" s="23"/>
    </row>
    <row r="573" spans="1:11" ht="15" x14ac:dyDescent="0.25">
      <c r="A573" s="20">
        <f t="shared" si="17"/>
        <v>42910.499999998632</v>
      </c>
      <c r="B573" s="21"/>
      <c r="C573" s="22"/>
      <c r="D573" s="21"/>
      <c r="E573" s="21"/>
      <c r="F573" s="24" t="str">
        <f t="shared" si="16"/>
        <v/>
      </c>
      <c r="G573" s="24" t="s">
        <v>189</v>
      </c>
      <c r="H573" s="23">
        <v>51.995109999999997</v>
      </c>
      <c r="I573" s="23"/>
      <c r="J573" s="23">
        <v>150</v>
      </c>
      <c r="K573" s="23"/>
    </row>
    <row r="574" spans="1:11" ht="15" x14ac:dyDescent="0.25">
      <c r="A574" s="20">
        <f t="shared" si="17"/>
        <v>42910.541666665296</v>
      </c>
      <c r="B574" s="21"/>
      <c r="C574" s="22"/>
      <c r="D574" s="21"/>
      <c r="E574" s="21"/>
      <c r="F574" s="24" t="str">
        <f t="shared" si="16"/>
        <v/>
      </c>
      <c r="G574" s="24" t="s">
        <v>189</v>
      </c>
      <c r="H574" s="23">
        <v>51.964129999999997</v>
      </c>
      <c r="I574" s="23"/>
      <c r="J574" s="23">
        <v>150</v>
      </c>
      <c r="K574" s="23"/>
    </row>
    <row r="575" spans="1:11" ht="15" x14ac:dyDescent="0.25">
      <c r="A575" s="20">
        <f t="shared" si="17"/>
        <v>42910.583333331961</v>
      </c>
      <c r="B575" s="21"/>
      <c r="C575" s="22"/>
      <c r="D575" s="21"/>
      <c r="E575" s="21"/>
      <c r="F575" s="24" t="str">
        <f t="shared" si="16"/>
        <v/>
      </c>
      <c r="G575" s="24" t="s">
        <v>189</v>
      </c>
      <c r="H575" s="23">
        <v>51.888359999999999</v>
      </c>
      <c r="I575" s="23"/>
      <c r="J575" s="23">
        <v>150</v>
      </c>
      <c r="K575" s="23"/>
    </row>
    <row r="576" spans="1:11" ht="15" x14ac:dyDescent="0.25">
      <c r="A576" s="20">
        <f t="shared" si="17"/>
        <v>42910.624999998625</v>
      </c>
      <c r="B576" s="21"/>
      <c r="C576" s="22"/>
      <c r="D576" s="21"/>
      <c r="E576" s="21"/>
      <c r="F576" s="24" t="str">
        <f t="shared" si="16"/>
        <v/>
      </c>
      <c r="G576" s="24" t="s">
        <v>189</v>
      </c>
      <c r="H576" s="23">
        <v>51.842790000000001</v>
      </c>
      <c r="I576" s="23"/>
      <c r="J576" s="23">
        <v>150</v>
      </c>
      <c r="K576" s="23"/>
    </row>
    <row r="577" spans="1:11" ht="15" x14ac:dyDescent="0.25">
      <c r="A577" s="20">
        <f t="shared" si="17"/>
        <v>42910.666666665289</v>
      </c>
      <c r="B577" s="21"/>
      <c r="C577" s="22"/>
      <c r="D577" s="21"/>
      <c r="E577" s="21"/>
      <c r="F577" s="24" t="str">
        <f t="shared" si="16"/>
        <v/>
      </c>
      <c r="G577" s="24" t="s">
        <v>189</v>
      </c>
      <c r="H577" s="23">
        <v>51.680810000000001</v>
      </c>
      <c r="I577" s="23"/>
      <c r="J577" s="23">
        <v>150</v>
      </c>
      <c r="K577" s="23"/>
    </row>
    <row r="578" spans="1:11" ht="15" x14ac:dyDescent="0.25">
      <c r="A578" s="20">
        <f t="shared" si="17"/>
        <v>42910.708333331953</v>
      </c>
      <c r="B578" s="21"/>
      <c r="C578" s="22"/>
      <c r="D578" s="21"/>
      <c r="E578" s="21"/>
      <c r="F578" s="24" t="str">
        <f t="shared" si="16"/>
        <v/>
      </c>
      <c r="G578" s="24" t="s">
        <v>189</v>
      </c>
      <c r="H578" s="23">
        <v>51.64817</v>
      </c>
      <c r="I578" s="23"/>
      <c r="J578" s="23">
        <v>150</v>
      </c>
      <c r="K578" s="23"/>
    </row>
    <row r="579" spans="1:11" ht="15" x14ac:dyDescent="0.25">
      <c r="A579" s="20">
        <f t="shared" si="17"/>
        <v>42910.749999998618</v>
      </c>
      <c r="B579" s="21"/>
      <c r="C579" s="22"/>
      <c r="D579" s="21"/>
      <c r="E579" s="21"/>
      <c r="F579" s="24" t="str">
        <f t="shared" si="16"/>
        <v/>
      </c>
      <c r="G579" s="24" t="s">
        <v>189</v>
      </c>
      <c r="H579" s="23">
        <v>51.629100000000001</v>
      </c>
      <c r="I579" s="23"/>
      <c r="J579" s="23">
        <v>150</v>
      </c>
      <c r="K579" s="23"/>
    </row>
    <row r="580" spans="1:11" ht="15" x14ac:dyDescent="0.25">
      <c r="A580" s="20">
        <f t="shared" si="17"/>
        <v>42910.791666665282</v>
      </c>
      <c r="B580" s="21"/>
      <c r="C580" s="22"/>
      <c r="D580" s="21"/>
      <c r="E580" s="21"/>
      <c r="F580" s="24" t="str">
        <f t="shared" si="16"/>
        <v/>
      </c>
      <c r="G580" s="24" t="s">
        <v>189</v>
      </c>
      <c r="H580" s="23">
        <v>51.5</v>
      </c>
      <c r="I580" s="23"/>
      <c r="J580" s="23">
        <v>150</v>
      </c>
      <c r="K580" s="23"/>
    </row>
    <row r="581" spans="1:11" ht="15" x14ac:dyDescent="0.25">
      <c r="A581" s="20">
        <f t="shared" si="17"/>
        <v>42910.833333331946</v>
      </c>
      <c r="B581" s="21"/>
      <c r="C581" s="22"/>
      <c r="D581" s="21"/>
      <c r="E581" s="21"/>
      <c r="F581" s="24" t="str">
        <f t="shared" si="16"/>
        <v/>
      </c>
      <c r="G581" s="24" t="s">
        <v>189</v>
      </c>
      <c r="H581" s="23">
        <v>51.450839999999999</v>
      </c>
      <c r="I581" s="23"/>
      <c r="J581" s="23">
        <v>150</v>
      </c>
      <c r="K581" s="23"/>
    </row>
    <row r="582" spans="1:11" ht="15" x14ac:dyDescent="0.25">
      <c r="A582" s="20">
        <f t="shared" si="17"/>
        <v>42910.87499999861</v>
      </c>
      <c r="B582" s="21"/>
      <c r="C582" s="22"/>
      <c r="D582" s="21"/>
      <c r="E582" s="21"/>
      <c r="F582" s="24" t="str">
        <f t="shared" si="16"/>
        <v/>
      </c>
      <c r="G582" s="24" t="s">
        <v>189</v>
      </c>
      <c r="H582" s="23">
        <v>51.422469999999997</v>
      </c>
      <c r="I582" s="23"/>
      <c r="J582" s="23">
        <v>150</v>
      </c>
      <c r="K582" s="23"/>
    </row>
    <row r="583" spans="1:11" ht="15" x14ac:dyDescent="0.25">
      <c r="A583" s="20">
        <f t="shared" si="17"/>
        <v>42910.916666665275</v>
      </c>
      <c r="B583" s="21"/>
      <c r="C583" s="22"/>
      <c r="D583" s="21"/>
      <c r="E583" s="21"/>
      <c r="F583" s="24" t="str">
        <f t="shared" si="16"/>
        <v/>
      </c>
      <c r="G583" s="24" t="s">
        <v>189</v>
      </c>
      <c r="H583" s="23">
        <v>51.238</v>
      </c>
      <c r="I583" s="23"/>
      <c r="J583" s="23">
        <v>150</v>
      </c>
      <c r="K583" s="23"/>
    </row>
    <row r="584" spans="1:11" ht="15" x14ac:dyDescent="0.25">
      <c r="A584" s="20">
        <f t="shared" si="17"/>
        <v>42910.958333331939</v>
      </c>
      <c r="B584" s="21"/>
      <c r="C584" s="22"/>
      <c r="D584" s="21"/>
      <c r="E584" s="21"/>
      <c r="F584" s="24" t="str">
        <f t="shared" si="16"/>
        <v/>
      </c>
      <c r="G584" s="24" t="s">
        <v>189</v>
      </c>
      <c r="H584" s="23">
        <v>51.228200000000001</v>
      </c>
      <c r="I584" s="23"/>
      <c r="J584" s="23">
        <v>150</v>
      </c>
      <c r="K584" s="23"/>
    </row>
    <row r="585" spans="1:11" ht="15" x14ac:dyDescent="0.25">
      <c r="A585" s="20">
        <f t="shared" si="17"/>
        <v>42910.999999998603</v>
      </c>
      <c r="B585" s="21"/>
      <c r="C585" s="22"/>
      <c r="D585" s="21"/>
      <c r="E585" s="21"/>
      <c r="F585" s="24" t="str">
        <f t="shared" si="16"/>
        <v/>
      </c>
      <c r="G585" s="24" t="s">
        <v>189</v>
      </c>
      <c r="H585" s="23">
        <v>51.216659999999997</v>
      </c>
      <c r="I585" s="23"/>
      <c r="J585" s="23">
        <v>150</v>
      </c>
      <c r="K585" s="23"/>
    </row>
    <row r="586" spans="1:11" ht="15" x14ac:dyDescent="0.25">
      <c r="A586" s="20">
        <f t="shared" si="17"/>
        <v>42911.041666665267</v>
      </c>
      <c r="B586" s="21"/>
      <c r="C586" s="22"/>
      <c r="D586" s="21"/>
      <c r="E586" s="21"/>
      <c r="F586" s="24" t="str">
        <f t="shared" si="16"/>
        <v/>
      </c>
      <c r="G586" s="24" t="s">
        <v>189</v>
      </c>
      <c r="H586" s="23">
        <v>51.124780000000001</v>
      </c>
      <c r="I586" s="23">
        <f>COUNTIF(G586:G609,"&gt;150")</f>
        <v>0</v>
      </c>
      <c r="J586" s="23">
        <v>150</v>
      </c>
      <c r="K586" s="23"/>
    </row>
    <row r="587" spans="1:11" ht="15" x14ac:dyDescent="0.25">
      <c r="A587" s="20">
        <f t="shared" si="17"/>
        <v>42911.083333331931</v>
      </c>
      <c r="B587" s="21"/>
      <c r="C587" s="22"/>
      <c r="D587" s="21"/>
      <c r="E587" s="21"/>
      <c r="F587" s="24" t="str">
        <f t="shared" ref="F587:F650" si="18">IF(AND(B587&gt;0,ISNUMBER(B587)),B587,"")</f>
        <v/>
      </c>
      <c r="G587" s="24" t="s">
        <v>189</v>
      </c>
      <c r="H587" s="23">
        <v>50.86195</v>
      </c>
      <c r="I587" s="23"/>
      <c r="J587" s="23">
        <v>150</v>
      </c>
      <c r="K587" s="23"/>
    </row>
    <row r="588" spans="1:11" ht="15" x14ac:dyDescent="0.25">
      <c r="A588" s="20">
        <f t="shared" ref="A588:A651" si="19">A587+1/24</f>
        <v>42911.124999998596</v>
      </c>
      <c r="B588" s="21"/>
      <c r="C588" s="22"/>
      <c r="D588" s="21"/>
      <c r="E588" s="21"/>
      <c r="F588" s="24" t="str">
        <f t="shared" si="18"/>
        <v/>
      </c>
      <c r="G588" s="24" t="s">
        <v>189</v>
      </c>
      <c r="H588" s="23">
        <v>50.799320000000002</v>
      </c>
      <c r="I588" s="23"/>
      <c r="J588" s="23">
        <v>150</v>
      </c>
      <c r="K588" s="23"/>
    </row>
    <row r="589" spans="1:11" ht="15" x14ac:dyDescent="0.25">
      <c r="A589" s="20">
        <f t="shared" si="19"/>
        <v>42911.16666666526</v>
      </c>
      <c r="B589" s="21"/>
      <c r="C589" s="22"/>
      <c r="D589" s="21"/>
      <c r="E589" s="21"/>
      <c r="F589" s="24" t="str">
        <f t="shared" si="18"/>
        <v/>
      </c>
      <c r="G589" s="24" t="s">
        <v>189</v>
      </c>
      <c r="H589" s="23">
        <v>50.78275</v>
      </c>
      <c r="I589" s="23"/>
      <c r="J589" s="23">
        <v>150</v>
      </c>
      <c r="K589" s="23"/>
    </row>
    <row r="590" spans="1:11" ht="15" x14ac:dyDescent="0.25">
      <c r="A590" s="20">
        <f t="shared" si="19"/>
        <v>42911.208333331924</v>
      </c>
      <c r="B590" s="21"/>
      <c r="C590" s="22"/>
      <c r="D590" s="21"/>
      <c r="E590" s="21"/>
      <c r="F590" s="24" t="str">
        <f t="shared" si="18"/>
        <v/>
      </c>
      <c r="G590" s="24" t="s">
        <v>189</v>
      </c>
      <c r="H590" s="23">
        <v>50.754669999999997</v>
      </c>
      <c r="I590" s="23"/>
      <c r="J590" s="23">
        <v>150</v>
      </c>
      <c r="K590" s="23"/>
    </row>
    <row r="591" spans="1:11" ht="15" x14ac:dyDescent="0.25">
      <c r="A591" s="20">
        <f t="shared" si="19"/>
        <v>42911.249999998588</v>
      </c>
      <c r="B591" s="21"/>
      <c r="C591" s="22"/>
      <c r="D591" s="21"/>
      <c r="E591" s="21"/>
      <c r="F591" s="24" t="str">
        <f t="shared" si="18"/>
        <v/>
      </c>
      <c r="G591" s="24" t="s">
        <v>189</v>
      </c>
      <c r="H591" s="23">
        <v>50.563079999999999</v>
      </c>
      <c r="I591" s="23"/>
      <c r="J591" s="23">
        <v>150</v>
      </c>
      <c r="K591" s="23"/>
    </row>
    <row r="592" spans="1:11" ht="15" x14ac:dyDescent="0.25">
      <c r="A592" s="20">
        <f t="shared" si="19"/>
        <v>42911.291666665253</v>
      </c>
      <c r="B592" s="21"/>
      <c r="C592" s="22"/>
      <c r="D592" s="21"/>
      <c r="E592" s="21"/>
      <c r="F592" s="24" t="str">
        <f t="shared" si="18"/>
        <v/>
      </c>
      <c r="G592" s="24" t="s">
        <v>189</v>
      </c>
      <c r="H592" s="23">
        <v>50.557459999999999</v>
      </c>
      <c r="I592" s="23"/>
      <c r="J592" s="23">
        <v>150</v>
      </c>
      <c r="K592" s="23"/>
    </row>
    <row r="593" spans="1:11" ht="15" x14ac:dyDescent="0.25">
      <c r="A593" s="20">
        <f t="shared" si="19"/>
        <v>42911.333333331917</v>
      </c>
      <c r="B593" s="21"/>
      <c r="C593" s="22"/>
      <c r="D593" s="21"/>
      <c r="E593" s="21"/>
      <c r="F593" s="24" t="str">
        <f t="shared" si="18"/>
        <v/>
      </c>
      <c r="G593" s="24" t="s">
        <v>189</v>
      </c>
      <c r="H593" s="23">
        <v>50.539169999999999</v>
      </c>
      <c r="I593" s="23"/>
      <c r="J593" s="23">
        <v>150</v>
      </c>
      <c r="K593" s="23"/>
    </row>
    <row r="594" spans="1:11" ht="15" x14ac:dyDescent="0.25">
      <c r="A594" s="20">
        <f t="shared" si="19"/>
        <v>42911.374999998581</v>
      </c>
      <c r="B594" s="21"/>
      <c r="C594" s="22"/>
      <c r="D594" s="21"/>
      <c r="E594" s="21"/>
      <c r="F594" s="24" t="str">
        <f t="shared" si="18"/>
        <v/>
      </c>
      <c r="G594" s="24" t="s">
        <v>189</v>
      </c>
      <c r="H594" s="23">
        <v>50.527830000000002</v>
      </c>
      <c r="I594" s="23"/>
      <c r="J594" s="23">
        <v>150</v>
      </c>
      <c r="K594" s="23"/>
    </row>
    <row r="595" spans="1:11" ht="15" x14ac:dyDescent="0.25">
      <c r="A595" s="20">
        <f t="shared" si="19"/>
        <v>42911.416666665245</v>
      </c>
      <c r="B595" s="21"/>
      <c r="C595" s="22"/>
      <c r="D595" s="21"/>
      <c r="E595" s="21"/>
      <c r="F595" s="24" t="str">
        <f t="shared" si="18"/>
        <v/>
      </c>
      <c r="G595" s="24" t="s">
        <v>189</v>
      </c>
      <c r="H595" s="23">
        <v>50.50705</v>
      </c>
      <c r="I595" s="23"/>
      <c r="J595" s="23">
        <v>150</v>
      </c>
      <c r="K595" s="23"/>
    </row>
    <row r="596" spans="1:11" ht="15" x14ac:dyDescent="0.25">
      <c r="A596" s="20">
        <f t="shared" si="19"/>
        <v>42911.45833333191</v>
      </c>
      <c r="B596" s="21"/>
      <c r="C596" s="22"/>
      <c r="D596" s="21"/>
      <c r="E596" s="21"/>
      <c r="F596" s="24" t="str">
        <f t="shared" si="18"/>
        <v/>
      </c>
      <c r="G596" s="24" t="s">
        <v>189</v>
      </c>
      <c r="H596" s="23">
        <v>50.481949999999998</v>
      </c>
      <c r="I596" s="23"/>
      <c r="J596" s="23">
        <v>150</v>
      </c>
      <c r="K596" s="23"/>
    </row>
    <row r="597" spans="1:11" ht="15" x14ac:dyDescent="0.25">
      <c r="A597" s="20">
        <f t="shared" si="19"/>
        <v>42911.499999998574</v>
      </c>
      <c r="B597" s="21"/>
      <c r="C597" s="22"/>
      <c r="D597" s="21"/>
      <c r="E597" s="21"/>
      <c r="F597" s="24" t="str">
        <f t="shared" si="18"/>
        <v/>
      </c>
      <c r="G597" s="24" t="s">
        <v>189</v>
      </c>
      <c r="H597" s="23">
        <v>50.457889999999999</v>
      </c>
      <c r="I597" s="23"/>
      <c r="J597" s="23">
        <v>150</v>
      </c>
      <c r="K597" s="23"/>
    </row>
    <row r="598" spans="1:11" ht="15" x14ac:dyDescent="0.25">
      <c r="A598" s="20">
        <f t="shared" si="19"/>
        <v>42911.541666665238</v>
      </c>
      <c r="B598" s="21"/>
      <c r="C598" s="22"/>
      <c r="D598" s="21"/>
      <c r="E598" s="21"/>
      <c r="F598" s="24" t="str">
        <f t="shared" si="18"/>
        <v/>
      </c>
      <c r="G598" s="24" t="s">
        <v>189</v>
      </c>
      <c r="H598" s="23">
        <v>50.415329999999997</v>
      </c>
      <c r="I598" s="23"/>
      <c r="J598" s="23">
        <v>150</v>
      </c>
      <c r="K598" s="23"/>
    </row>
    <row r="599" spans="1:11" ht="15" x14ac:dyDescent="0.25">
      <c r="A599" s="20">
        <f t="shared" si="19"/>
        <v>42911.583333331902</v>
      </c>
      <c r="B599" s="21"/>
      <c r="C599" s="22"/>
      <c r="D599" s="21"/>
      <c r="E599" s="21"/>
      <c r="F599" s="24" t="str">
        <f t="shared" si="18"/>
        <v/>
      </c>
      <c r="G599" s="24" t="s">
        <v>189</v>
      </c>
      <c r="H599" s="23">
        <v>50.408149999999999</v>
      </c>
      <c r="I599" s="23"/>
      <c r="J599" s="23">
        <v>150</v>
      </c>
      <c r="K599" s="23"/>
    </row>
    <row r="600" spans="1:11" ht="15" x14ac:dyDescent="0.25">
      <c r="A600" s="20">
        <f t="shared" si="19"/>
        <v>42911.624999998567</v>
      </c>
      <c r="B600" s="21"/>
      <c r="C600" s="22"/>
      <c r="D600" s="21"/>
      <c r="E600" s="21"/>
      <c r="F600" s="24" t="str">
        <f t="shared" si="18"/>
        <v/>
      </c>
      <c r="G600" s="24" t="s">
        <v>189</v>
      </c>
      <c r="H600" s="23">
        <v>50.380890000000001</v>
      </c>
      <c r="I600" s="23"/>
      <c r="J600" s="23">
        <v>150</v>
      </c>
      <c r="K600" s="23"/>
    </row>
    <row r="601" spans="1:11" ht="15" x14ac:dyDescent="0.25">
      <c r="A601" s="20">
        <f t="shared" si="19"/>
        <v>42911.666666665231</v>
      </c>
      <c r="B601" s="21"/>
      <c r="C601" s="22"/>
      <c r="D601" s="21"/>
      <c r="E601" s="21"/>
      <c r="F601" s="24" t="str">
        <f t="shared" si="18"/>
        <v/>
      </c>
      <c r="G601" s="24" t="s">
        <v>189</v>
      </c>
      <c r="H601" s="23">
        <v>50.37133</v>
      </c>
      <c r="I601" s="23"/>
      <c r="J601" s="23">
        <v>150</v>
      </c>
      <c r="K601" s="23"/>
    </row>
    <row r="602" spans="1:11" ht="15" x14ac:dyDescent="0.25">
      <c r="A602" s="20">
        <f t="shared" si="19"/>
        <v>42911.708333331895</v>
      </c>
      <c r="B602" s="21"/>
      <c r="C602" s="22"/>
      <c r="D602" s="21"/>
      <c r="E602" s="21"/>
      <c r="F602" s="24" t="str">
        <f t="shared" si="18"/>
        <v/>
      </c>
      <c r="G602" s="24" t="s">
        <v>189</v>
      </c>
      <c r="H602" s="23">
        <v>50.295920000000002</v>
      </c>
      <c r="I602" s="23"/>
      <c r="J602" s="23">
        <v>150</v>
      </c>
      <c r="K602" s="23"/>
    </row>
    <row r="603" spans="1:11" ht="15" x14ac:dyDescent="0.25">
      <c r="A603" s="20">
        <f t="shared" si="19"/>
        <v>42911.749999998559</v>
      </c>
      <c r="B603" s="21"/>
      <c r="C603" s="22"/>
      <c r="D603" s="21"/>
      <c r="E603" s="21"/>
      <c r="F603" s="24" t="str">
        <f t="shared" si="18"/>
        <v/>
      </c>
      <c r="G603" s="24" t="s">
        <v>189</v>
      </c>
      <c r="H603" s="23">
        <v>50.29278</v>
      </c>
      <c r="I603" s="23"/>
      <c r="J603" s="23">
        <v>150</v>
      </c>
      <c r="K603" s="23"/>
    </row>
    <row r="604" spans="1:11" ht="15" x14ac:dyDescent="0.25">
      <c r="A604" s="20">
        <f t="shared" si="19"/>
        <v>42911.791666665224</v>
      </c>
      <c r="B604" s="21"/>
      <c r="C604" s="22"/>
      <c r="D604" s="21"/>
      <c r="E604" s="21"/>
      <c r="F604" s="24" t="str">
        <f t="shared" si="18"/>
        <v/>
      </c>
      <c r="G604" s="24" t="s">
        <v>189</v>
      </c>
      <c r="H604" s="23">
        <v>50.237569999999998</v>
      </c>
      <c r="I604" s="23"/>
      <c r="J604" s="23">
        <v>150</v>
      </c>
      <c r="K604" s="23"/>
    </row>
    <row r="605" spans="1:11" ht="15" x14ac:dyDescent="0.25">
      <c r="A605" s="20">
        <f t="shared" si="19"/>
        <v>42911.833333331888</v>
      </c>
      <c r="B605" s="21"/>
      <c r="C605" s="22"/>
      <c r="D605" s="21"/>
      <c r="E605" s="21"/>
      <c r="F605" s="24" t="str">
        <f t="shared" si="18"/>
        <v/>
      </c>
      <c r="G605" s="24" t="s">
        <v>189</v>
      </c>
      <c r="H605" s="23">
        <v>50.203499999999998</v>
      </c>
      <c r="I605" s="23"/>
      <c r="J605" s="23">
        <v>150</v>
      </c>
      <c r="K605" s="23"/>
    </row>
    <row r="606" spans="1:11" ht="15" x14ac:dyDescent="0.25">
      <c r="A606" s="20">
        <f t="shared" si="19"/>
        <v>42911.874999998552</v>
      </c>
      <c r="B606" s="21"/>
      <c r="C606" s="22"/>
      <c r="D606" s="21"/>
      <c r="E606" s="21"/>
      <c r="F606" s="24" t="str">
        <f t="shared" si="18"/>
        <v/>
      </c>
      <c r="G606" s="24" t="s">
        <v>189</v>
      </c>
      <c r="H606" s="23">
        <v>50.118450000000003</v>
      </c>
      <c r="I606" s="23"/>
      <c r="J606" s="23">
        <v>150</v>
      </c>
      <c r="K606" s="23"/>
    </row>
    <row r="607" spans="1:11" ht="15" x14ac:dyDescent="0.25">
      <c r="A607" s="20">
        <f t="shared" si="19"/>
        <v>42911.916666665216</v>
      </c>
      <c r="B607" s="21"/>
      <c r="C607" s="22"/>
      <c r="D607" s="21"/>
      <c r="E607" s="21"/>
      <c r="F607" s="24" t="str">
        <f t="shared" si="18"/>
        <v/>
      </c>
      <c r="G607" s="24" t="s">
        <v>189</v>
      </c>
      <c r="H607" s="23">
        <v>50</v>
      </c>
      <c r="I607" s="23"/>
      <c r="J607" s="23">
        <v>150</v>
      </c>
      <c r="K607" s="23"/>
    </row>
    <row r="608" spans="1:11" ht="15" x14ac:dyDescent="0.25">
      <c r="A608" s="20">
        <f t="shared" si="19"/>
        <v>42911.958333331881</v>
      </c>
      <c r="B608" s="21"/>
      <c r="C608" s="22"/>
      <c r="D608" s="21"/>
      <c r="E608" s="21"/>
      <c r="F608" s="24" t="str">
        <f t="shared" si="18"/>
        <v/>
      </c>
      <c r="G608" s="24" t="s">
        <v>189</v>
      </c>
      <c r="H608" s="23">
        <v>49.927109999999999</v>
      </c>
      <c r="I608" s="23"/>
      <c r="J608" s="23">
        <v>150</v>
      </c>
      <c r="K608" s="23"/>
    </row>
    <row r="609" spans="1:11" ht="15" x14ac:dyDescent="0.25">
      <c r="A609" s="20">
        <f t="shared" si="19"/>
        <v>42911.999999998545</v>
      </c>
      <c r="B609" s="21"/>
      <c r="C609" s="22"/>
      <c r="D609" s="21"/>
      <c r="E609" s="21"/>
      <c r="F609" s="24" t="str">
        <f t="shared" si="18"/>
        <v/>
      </c>
      <c r="G609" s="24" t="s">
        <v>189</v>
      </c>
      <c r="H609" s="23">
        <v>49.882530000000003</v>
      </c>
      <c r="I609" s="23"/>
      <c r="J609" s="23">
        <v>150</v>
      </c>
      <c r="K609" s="23"/>
    </row>
    <row r="610" spans="1:11" ht="15" x14ac:dyDescent="0.25">
      <c r="A610" s="20">
        <f t="shared" si="19"/>
        <v>42912.041666665209</v>
      </c>
      <c r="B610" s="21"/>
      <c r="C610" s="22"/>
      <c r="D610" s="21"/>
      <c r="E610" s="21"/>
      <c r="F610" s="24" t="str">
        <f t="shared" si="18"/>
        <v/>
      </c>
      <c r="G610" s="24" t="s">
        <v>189</v>
      </c>
      <c r="H610" s="23">
        <v>49.8489</v>
      </c>
      <c r="I610" s="23">
        <f>COUNTIF(G610:G633,"&gt;150")</f>
        <v>0</v>
      </c>
      <c r="J610" s="23">
        <v>150</v>
      </c>
      <c r="K610" s="23"/>
    </row>
    <row r="611" spans="1:11" ht="15" x14ac:dyDescent="0.25">
      <c r="A611" s="20">
        <f t="shared" si="19"/>
        <v>42912.083333331873</v>
      </c>
      <c r="B611" s="21"/>
      <c r="C611" s="22"/>
      <c r="D611" s="21"/>
      <c r="E611" s="21"/>
      <c r="F611" s="24" t="str">
        <f t="shared" si="18"/>
        <v/>
      </c>
      <c r="G611" s="24" t="s">
        <v>189</v>
      </c>
      <c r="H611" s="23">
        <v>49.790219999999998</v>
      </c>
      <c r="I611" s="23"/>
      <c r="J611" s="23">
        <v>150</v>
      </c>
      <c r="K611" s="23"/>
    </row>
    <row r="612" spans="1:11" ht="15" x14ac:dyDescent="0.25">
      <c r="A612" s="20">
        <f t="shared" si="19"/>
        <v>42912.124999998538</v>
      </c>
      <c r="B612" s="21"/>
      <c r="C612" s="22"/>
      <c r="D612" s="21"/>
      <c r="E612" s="21"/>
      <c r="F612" s="24" t="str">
        <f t="shared" si="18"/>
        <v/>
      </c>
      <c r="G612" s="24" t="s">
        <v>189</v>
      </c>
      <c r="H612" s="23">
        <v>49.75853</v>
      </c>
      <c r="I612" s="23"/>
      <c r="J612" s="23">
        <v>150</v>
      </c>
      <c r="K612" s="23"/>
    </row>
    <row r="613" spans="1:11" ht="15" x14ac:dyDescent="0.25">
      <c r="A613" s="20">
        <f t="shared" si="19"/>
        <v>42912.166666665202</v>
      </c>
      <c r="B613" s="21"/>
      <c r="C613" s="22"/>
      <c r="D613" s="21"/>
      <c r="E613" s="21"/>
      <c r="F613" s="24" t="str">
        <f t="shared" si="18"/>
        <v/>
      </c>
      <c r="G613" s="24" t="s">
        <v>189</v>
      </c>
      <c r="H613" s="23">
        <v>49.273809999999997</v>
      </c>
      <c r="I613" s="23"/>
      <c r="J613" s="23">
        <v>150</v>
      </c>
      <c r="K613" s="23"/>
    </row>
    <row r="614" spans="1:11" ht="15" x14ac:dyDescent="0.25">
      <c r="A614" s="20">
        <f t="shared" si="19"/>
        <v>42912.208333331866</v>
      </c>
      <c r="B614" s="21"/>
      <c r="C614" s="22"/>
      <c r="D614" s="21"/>
      <c r="E614" s="21"/>
      <c r="F614" s="24" t="str">
        <f t="shared" si="18"/>
        <v/>
      </c>
      <c r="G614" s="24" t="s">
        <v>189</v>
      </c>
      <c r="H614" s="23">
        <v>49.145800000000001</v>
      </c>
      <c r="I614" s="23"/>
      <c r="J614" s="23">
        <v>150</v>
      </c>
      <c r="K614" s="23"/>
    </row>
    <row r="615" spans="1:11" ht="15" x14ac:dyDescent="0.25">
      <c r="A615" s="20">
        <f t="shared" si="19"/>
        <v>42912.24999999853</v>
      </c>
      <c r="B615" s="21"/>
      <c r="C615" s="22"/>
      <c r="D615" s="21"/>
      <c r="E615" s="21"/>
      <c r="F615" s="24" t="str">
        <f t="shared" si="18"/>
        <v/>
      </c>
      <c r="G615" s="24" t="s">
        <v>189</v>
      </c>
      <c r="H615" s="23">
        <v>49.144820000000003</v>
      </c>
      <c r="I615" s="23"/>
      <c r="J615" s="23">
        <v>150</v>
      </c>
      <c r="K615" s="23"/>
    </row>
    <row r="616" spans="1:11" ht="15" x14ac:dyDescent="0.25">
      <c r="A616" s="20">
        <f t="shared" si="19"/>
        <v>42912.291666665194</v>
      </c>
      <c r="B616" s="21"/>
      <c r="C616" s="22"/>
      <c r="D616" s="21"/>
      <c r="E616" s="21"/>
      <c r="F616" s="24" t="str">
        <f t="shared" si="18"/>
        <v/>
      </c>
      <c r="G616" s="24" t="s">
        <v>189</v>
      </c>
      <c r="H616" s="23">
        <v>49.065109999999997</v>
      </c>
      <c r="I616" s="23"/>
      <c r="J616" s="23">
        <v>150</v>
      </c>
      <c r="K616" s="23"/>
    </row>
    <row r="617" spans="1:11" ht="15" x14ac:dyDescent="0.25">
      <c r="A617" s="20">
        <f t="shared" si="19"/>
        <v>42912.333333331859</v>
      </c>
      <c r="B617" s="21"/>
      <c r="C617" s="22"/>
      <c r="D617" s="21"/>
      <c r="E617" s="21"/>
      <c r="F617" s="24" t="str">
        <f t="shared" si="18"/>
        <v/>
      </c>
      <c r="G617" s="24" t="s">
        <v>189</v>
      </c>
      <c r="H617" s="23">
        <v>49.013080000000002</v>
      </c>
      <c r="I617" s="23"/>
      <c r="J617" s="23">
        <v>150</v>
      </c>
      <c r="K617" s="23"/>
    </row>
    <row r="618" spans="1:11" ht="15" x14ac:dyDescent="0.25">
      <c r="A618" s="20">
        <f t="shared" si="19"/>
        <v>42912.374999998523</v>
      </c>
      <c r="B618" s="21"/>
      <c r="C618" s="22"/>
      <c r="D618" s="21"/>
      <c r="E618" s="21"/>
      <c r="F618" s="24" t="str">
        <f t="shared" si="18"/>
        <v/>
      </c>
      <c r="G618" s="24" t="s">
        <v>189</v>
      </c>
      <c r="H618" s="23">
        <v>49.008139999999997</v>
      </c>
      <c r="I618" s="23"/>
      <c r="J618" s="23">
        <v>150</v>
      </c>
      <c r="K618" s="23"/>
    </row>
    <row r="619" spans="1:11" ht="15" x14ac:dyDescent="0.25">
      <c r="A619" s="20">
        <f t="shared" si="19"/>
        <v>42912.416666665187</v>
      </c>
      <c r="B619" s="21"/>
      <c r="C619" s="22"/>
      <c r="D619" s="21"/>
      <c r="E619" s="21"/>
      <c r="F619" s="24" t="str">
        <f t="shared" si="18"/>
        <v/>
      </c>
      <c r="G619" s="24" t="s">
        <v>189</v>
      </c>
      <c r="H619" s="23">
        <v>48.922669999999997</v>
      </c>
      <c r="I619" s="23"/>
      <c r="J619" s="23">
        <v>150</v>
      </c>
      <c r="K619" s="23"/>
    </row>
    <row r="620" spans="1:11" ht="15" x14ac:dyDescent="0.25">
      <c r="A620" s="20">
        <f t="shared" si="19"/>
        <v>42912.458333331851</v>
      </c>
      <c r="B620" s="21"/>
      <c r="C620" s="22"/>
      <c r="D620" s="21"/>
      <c r="E620" s="21"/>
      <c r="F620" s="24" t="str">
        <f t="shared" si="18"/>
        <v/>
      </c>
      <c r="G620" s="24" t="s">
        <v>189</v>
      </c>
      <c r="H620" s="23">
        <v>48.905110000000001</v>
      </c>
      <c r="I620" s="23"/>
      <c r="J620" s="23">
        <v>150</v>
      </c>
      <c r="K620" s="23"/>
    </row>
    <row r="621" spans="1:11" ht="15" x14ac:dyDescent="0.25">
      <c r="A621" s="20">
        <f t="shared" si="19"/>
        <v>42912.499999998516</v>
      </c>
      <c r="B621" s="21"/>
      <c r="C621" s="22"/>
      <c r="D621" s="21"/>
      <c r="E621" s="21"/>
      <c r="F621" s="24" t="str">
        <f t="shared" si="18"/>
        <v/>
      </c>
      <c r="G621" s="24" t="s">
        <v>189</v>
      </c>
      <c r="H621" s="23">
        <v>48.856949999999998</v>
      </c>
      <c r="I621" s="23"/>
      <c r="J621" s="23">
        <v>150</v>
      </c>
      <c r="K621" s="23"/>
    </row>
    <row r="622" spans="1:11" ht="15" x14ac:dyDescent="0.25">
      <c r="A622" s="20">
        <f t="shared" si="19"/>
        <v>42912.54166666518</v>
      </c>
      <c r="B622" s="21"/>
      <c r="C622" s="22"/>
      <c r="D622" s="21"/>
      <c r="E622" s="21"/>
      <c r="F622" s="24" t="str">
        <f t="shared" si="18"/>
        <v/>
      </c>
      <c r="G622" s="24" t="s">
        <v>189</v>
      </c>
      <c r="H622" s="23">
        <v>48.845210000000002</v>
      </c>
      <c r="I622" s="23"/>
      <c r="J622" s="23">
        <v>150</v>
      </c>
      <c r="K622" s="23"/>
    </row>
    <row r="623" spans="1:11" ht="15" x14ac:dyDescent="0.25">
      <c r="A623" s="20">
        <f t="shared" si="19"/>
        <v>42912.583333331844</v>
      </c>
      <c r="B623" s="21"/>
      <c r="C623" s="22"/>
      <c r="D623" s="21"/>
      <c r="E623" s="21"/>
      <c r="F623" s="24" t="str">
        <f t="shared" si="18"/>
        <v/>
      </c>
      <c r="G623" s="24" t="s">
        <v>189</v>
      </c>
      <c r="H623" s="23">
        <v>48.831670000000003</v>
      </c>
      <c r="I623" s="23"/>
      <c r="J623" s="23">
        <v>150</v>
      </c>
      <c r="K623" s="23"/>
    </row>
    <row r="624" spans="1:11" ht="15" x14ac:dyDescent="0.25">
      <c r="A624" s="20">
        <f t="shared" si="19"/>
        <v>42912.624999998508</v>
      </c>
      <c r="B624" s="21"/>
      <c r="C624" s="22"/>
      <c r="D624" s="21"/>
      <c r="E624" s="21"/>
      <c r="F624" s="24" t="str">
        <f t="shared" si="18"/>
        <v/>
      </c>
      <c r="G624" s="24" t="s">
        <v>189</v>
      </c>
      <c r="H624" s="23">
        <v>48.824710000000003</v>
      </c>
      <c r="I624" s="23"/>
      <c r="J624" s="23">
        <v>150</v>
      </c>
      <c r="K624" s="23"/>
    </row>
    <row r="625" spans="1:11" ht="15" x14ac:dyDescent="0.25">
      <c r="A625" s="20">
        <f t="shared" si="19"/>
        <v>42912.666666665173</v>
      </c>
      <c r="B625" s="21"/>
      <c r="C625" s="22"/>
      <c r="D625" s="21"/>
      <c r="E625" s="21"/>
      <c r="F625" s="24" t="str">
        <f t="shared" si="18"/>
        <v/>
      </c>
      <c r="G625" s="24" t="s">
        <v>189</v>
      </c>
      <c r="H625" s="23">
        <v>48.808109999999999</v>
      </c>
      <c r="I625" s="23"/>
      <c r="J625" s="23">
        <v>150</v>
      </c>
      <c r="K625" s="23"/>
    </row>
    <row r="626" spans="1:11" ht="15" x14ac:dyDescent="0.25">
      <c r="A626" s="20">
        <f t="shared" si="19"/>
        <v>42912.708333331837</v>
      </c>
      <c r="B626" s="21"/>
      <c r="C626" s="22"/>
      <c r="D626" s="21"/>
      <c r="E626" s="21"/>
      <c r="F626" s="24" t="str">
        <f t="shared" si="18"/>
        <v/>
      </c>
      <c r="G626" s="24" t="s">
        <v>189</v>
      </c>
      <c r="H626" s="23">
        <v>48.740110000000001</v>
      </c>
      <c r="I626" s="23"/>
      <c r="J626" s="23">
        <v>150</v>
      </c>
      <c r="K626" s="23"/>
    </row>
    <row r="627" spans="1:11" ht="15" x14ac:dyDescent="0.25">
      <c r="A627" s="20">
        <f t="shared" si="19"/>
        <v>42912.749999998501</v>
      </c>
      <c r="B627" s="21"/>
      <c r="C627" s="22"/>
      <c r="D627" s="21"/>
      <c r="E627" s="21"/>
      <c r="F627" s="24" t="str">
        <f t="shared" si="18"/>
        <v/>
      </c>
      <c r="G627" s="24" t="s">
        <v>189</v>
      </c>
      <c r="H627" s="23">
        <v>48.672420000000002</v>
      </c>
      <c r="I627" s="23"/>
      <c r="J627" s="23">
        <v>150</v>
      </c>
      <c r="K627" s="23"/>
    </row>
    <row r="628" spans="1:11" ht="15" x14ac:dyDescent="0.25">
      <c r="A628" s="20">
        <f t="shared" si="19"/>
        <v>42912.791666665165</v>
      </c>
      <c r="B628" s="21"/>
      <c r="C628" s="22"/>
      <c r="D628" s="21"/>
      <c r="E628" s="21"/>
      <c r="F628" s="24" t="str">
        <f t="shared" si="18"/>
        <v/>
      </c>
      <c r="G628" s="24" t="s">
        <v>189</v>
      </c>
      <c r="H628" s="23">
        <v>48.669510000000002</v>
      </c>
      <c r="I628" s="23"/>
      <c r="J628" s="23">
        <v>150</v>
      </c>
      <c r="K628" s="23"/>
    </row>
    <row r="629" spans="1:11" ht="15" x14ac:dyDescent="0.25">
      <c r="A629" s="20">
        <f t="shared" si="19"/>
        <v>42912.83333333183</v>
      </c>
      <c r="B629" s="21"/>
      <c r="C629" s="22"/>
      <c r="D629" s="21"/>
      <c r="E629" s="21"/>
      <c r="F629" s="24" t="str">
        <f t="shared" si="18"/>
        <v/>
      </c>
      <c r="G629" s="24" t="s">
        <v>189</v>
      </c>
      <c r="H629" s="23">
        <v>48.577440000000003</v>
      </c>
      <c r="I629" s="23"/>
      <c r="J629" s="23">
        <v>150</v>
      </c>
      <c r="K629" s="23"/>
    </row>
    <row r="630" spans="1:11" ht="15" x14ac:dyDescent="0.25">
      <c r="A630" s="20">
        <f t="shared" si="19"/>
        <v>42912.874999998494</v>
      </c>
      <c r="B630" s="21"/>
      <c r="C630" s="22"/>
      <c r="D630" s="21"/>
      <c r="E630" s="21"/>
      <c r="F630" s="24" t="str">
        <f t="shared" si="18"/>
        <v/>
      </c>
      <c r="G630" s="24" t="s">
        <v>189</v>
      </c>
      <c r="H630" s="23">
        <v>48.57123</v>
      </c>
      <c r="I630" s="23"/>
      <c r="J630" s="23">
        <v>150</v>
      </c>
      <c r="K630" s="23"/>
    </row>
    <row r="631" spans="1:11" ht="15" x14ac:dyDescent="0.25">
      <c r="A631" s="20">
        <f t="shared" si="19"/>
        <v>42912.916666665158</v>
      </c>
      <c r="B631" s="21"/>
      <c r="C631" s="22"/>
      <c r="D631" s="21"/>
      <c r="E631" s="21"/>
      <c r="F631" s="24" t="str">
        <f t="shared" si="18"/>
        <v/>
      </c>
      <c r="G631" s="24" t="s">
        <v>189</v>
      </c>
      <c r="H631" s="23">
        <v>48.562449999999998</v>
      </c>
      <c r="I631" s="23"/>
      <c r="J631" s="23">
        <v>150</v>
      </c>
      <c r="K631" s="23"/>
    </row>
    <row r="632" spans="1:11" ht="15" x14ac:dyDescent="0.25">
      <c r="A632" s="20">
        <f t="shared" si="19"/>
        <v>42912.958333331822</v>
      </c>
      <c r="B632" s="21"/>
      <c r="C632" s="22"/>
      <c r="D632" s="21"/>
      <c r="E632" s="21"/>
      <c r="F632" s="24" t="str">
        <f t="shared" si="18"/>
        <v/>
      </c>
      <c r="G632" s="24" t="s">
        <v>189</v>
      </c>
      <c r="H632" s="23">
        <v>48.5</v>
      </c>
      <c r="I632" s="23"/>
      <c r="J632" s="23">
        <v>150</v>
      </c>
      <c r="K632" s="23"/>
    </row>
    <row r="633" spans="1:11" ht="15" x14ac:dyDescent="0.25">
      <c r="A633" s="20">
        <f t="shared" si="19"/>
        <v>42912.999999998487</v>
      </c>
      <c r="B633" s="21"/>
      <c r="C633" s="22"/>
      <c r="D633" s="21"/>
      <c r="E633" s="21"/>
      <c r="F633" s="24" t="str">
        <f t="shared" si="18"/>
        <v/>
      </c>
      <c r="G633" s="24" t="s">
        <v>189</v>
      </c>
      <c r="H633" s="23">
        <v>48.374119999999998</v>
      </c>
      <c r="I633" s="23"/>
      <c r="J633" s="23">
        <v>150</v>
      </c>
      <c r="K633" s="23"/>
    </row>
    <row r="634" spans="1:11" ht="15" x14ac:dyDescent="0.25">
      <c r="A634" s="20">
        <f t="shared" si="19"/>
        <v>42913.041666665151</v>
      </c>
      <c r="B634" s="21"/>
      <c r="C634" s="22"/>
      <c r="D634" s="21"/>
      <c r="E634" s="21"/>
      <c r="F634" s="24" t="str">
        <f t="shared" si="18"/>
        <v/>
      </c>
      <c r="G634" s="24" t="s">
        <v>189</v>
      </c>
      <c r="H634" s="23">
        <v>48.14161</v>
      </c>
      <c r="I634" s="23">
        <f>COUNTIF(G634:G657,"&gt;150")</f>
        <v>0</v>
      </c>
      <c r="J634" s="23">
        <v>150</v>
      </c>
      <c r="K634" s="23"/>
    </row>
    <row r="635" spans="1:11" ht="15" x14ac:dyDescent="0.25">
      <c r="A635" s="20">
        <f t="shared" si="19"/>
        <v>42913.083333331815</v>
      </c>
      <c r="B635" s="21"/>
      <c r="C635" s="22"/>
      <c r="D635" s="21"/>
      <c r="E635" s="21"/>
      <c r="F635" s="24" t="str">
        <f t="shared" si="18"/>
        <v/>
      </c>
      <c r="G635" s="24" t="s">
        <v>189</v>
      </c>
      <c r="H635" s="23">
        <v>48.126280000000001</v>
      </c>
      <c r="I635" s="23"/>
      <c r="J635" s="23">
        <v>150</v>
      </c>
      <c r="K635" s="23"/>
    </row>
    <row r="636" spans="1:11" ht="15" x14ac:dyDescent="0.25">
      <c r="A636" s="20">
        <f t="shared" si="19"/>
        <v>42913.124999998479</v>
      </c>
      <c r="B636" s="21"/>
      <c r="C636" s="22"/>
      <c r="D636" s="21"/>
      <c r="E636" s="21"/>
      <c r="F636" s="24" t="str">
        <f t="shared" si="18"/>
        <v/>
      </c>
      <c r="G636" s="24" t="s">
        <v>189</v>
      </c>
      <c r="H636" s="23">
        <v>48.098120000000002</v>
      </c>
      <c r="I636" s="23"/>
      <c r="J636" s="23">
        <v>150</v>
      </c>
      <c r="K636" s="23"/>
    </row>
    <row r="637" spans="1:11" ht="15" x14ac:dyDescent="0.25">
      <c r="A637" s="20">
        <f t="shared" si="19"/>
        <v>42913.166666665144</v>
      </c>
      <c r="B637" s="21"/>
      <c r="C637" s="22"/>
      <c r="D637" s="21"/>
      <c r="E637" s="21"/>
      <c r="F637" s="24" t="str">
        <f t="shared" si="18"/>
        <v/>
      </c>
      <c r="G637" s="24" t="s">
        <v>189</v>
      </c>
      <c r="H637" s="23">
        <v>48.085000000000001</v>
      </c>
      <c r="I637" s="23"/>
      <c r="J637" s="23">
        <v>150</v>
      </c>
      <c r="K637" s="23"/>
    </row>
    <row r="638" spans="1:11" ht="15" x14ac:dyDescent="0.25">
      <c r="A638" s="20">
        <f t="shared" si="19"/>
        <v>42913.208333331808</v>
      </c>
      <c r="B638" s="21"/>
      <c r="C638" s="22"/>
      <c r="D638" s="21"/>
      <c r="E638" s="21"/>
      <c r="F638" s="24" t="str">
        <f t="shared" si="18"/>
        <v/>
      </c>
      <c r="G638" s="24" t="s">
        <v>189</v>
      </c>
      <c r="H638" s="23">
        <v>48.080329999999996</v>
      </c>
      <c r="I638" s="23"/>
      <c r="J638" s="23">
        <v>150</v>
      </c>
      <c r="K638" s="23"/>
    </row>
    <row r="639" spans="1:11" ht="15" x14ac:dyDescent="0.25">
      <c r="A639" s="20">
        <f t="shared" si="19"/>
        <v>42913.249999998472</v>
      </c>
      <c r="B639" s="21"/>
      <c r="C639" s="22"/>
      <c r="D639" s="21"/>
      <c r="E639" s="21"/>
      <c r="F639" s="24" t="str">
        <f t="shared" si="18"/>
        <v/>
      </c>
      <c r="G639" s="24" t="s">
        <v>189</v>
      </c>
      <c r="H639" s="23">
        <v>48.014890000000001</v>
      </c>
      <c r="I639" s="23"/>
      <c r="J639" s="23">
        <v>150</v>
      </c>
      <c r="K639" s="23"/>
    </row>
    <row r="640" spans="1:11" ht="15" x14ac:dyDescent="0.25">
      <c r="A640" s="20">
        <f t="shared" si="19"/>
        <v>42913.291666665136</v>
      </c>
      <c r="B640" s="21"/>
      <c r="C640" s="22"/>
      <c r="D640" s="21"/>
      <c r="E640" s="21"/>
      <c r="F640" s="24" t="str">
        <f t="shared" si="18"/>
        <v/>
      </c>
      <c r="G640" s="24" t="s">
        <v>189</v>
      </c>
      <c r="H640" s="23">
        <v>47.988379999999999</v>
      </c>
      <c r="I640" s="23"/>
      <c r="J640" s="23">
        <v>150</v>
      </c>
      <c r="K640" s="23"/>
    </row>
    <row r="641" spans="1:11" ht="15" x14ac:dyDescent="0.25">
      <c r="A641" s="20">
        <f t="shared" si="19"/>
        <v>42913.333333331801</v>
      </c>
      <c r="B641" s="21"/>
      <c r="C641" s="22"/>
      <c r="D641" s="21"/>
      <c r="E641" s="21"/>
      <c r="F641" s="24" t="str">
        <f t="shared" si="18"/>
        <v/>
      </c>
      <c r="G641" s="24" t="s">
        <v>189</v>
      </c>
      <c r="H641" s="23">
        <v>47.912170000000003</v>
      </c>
      <c r="I641" s="23"/>
      <c r="J641" s="23">
        <v>150</v>
      </c>
      <c r="K641" s="23"/>
    </row>
    <row r="642" spans="1:11" ht="15" x14ac:dyDescent="0.25">
      <c r="A642" s="20">
        <f t="shared" si="19"/>
        <v>42913.374999998465</v>
      </c>
      <c r="B642" s="21"/>
      <c r="C642" s="22"/>
      <c r="D642" s="21"/>
      <c r="E642" s="21"/>
      <c r="F642" s="24" t="str">
        <f t="shared" si="18"/>
        <v/>
      </c>
      <c r="G642" s="24" t="s">
        <v>189</v>
      </c>
      <c r="H642" s="23">
        <v>47.781779999999998</v>
      </c>
      <c r="I642" s="23"/>
      <c r="J642" s="23">
        <v>150</v>
      </c>
      <c r="K642" s="23"/>
    </row>
    <row r="643" spans="1:11" ht="15" x14ac:dyDescent="0.25">
      <c r="A643" s="20">
        <f t="shared" si="19"/>
        <v>42913.416666665129</v>
      </c>
      <c r="B643" s="21"/>
      <c r="C643" s="22"/>
      <c r="D643" s="21"/>
      <c r="E643" s="21"/>
      <c r="F643" s="24" t="str">
        <f t="shared" si="18"/>
        <v/>
      </c>
      <c r="G643" s="24" t="s">
        <v>189</v>
      </c>
      <c r="H643" s="23">
        <v>47.74333</v>
      </c>
      <c r="I643" s="23"/>
      <c r="J643" s="23">
        <v>150</v>
      </c>
      <c r="K643" s="23"/>
    </row>
    <row r="644" spans="1:11" ht="15" x14ac:dyDescent="0.25">
      <c r="A644" s="20">
        <f t="shared" si="19"/>
        <v>42913.458333331793</v>
      </c>
      <c r="B644" s="21"/>
      <c r="C644" s="22"/>
      <c r="D644" s="21"/>
      <c r="E644" s="21"/>
      <c r="F644" s="24" t="str">
        <f t="shared" si="18"/>
        <v/>
      </c>
      <c r="G644" s="24" t="s">
        <v>189</v>
      </c>
      <c r="H644" s="23">
        <v>47.55894</v>
      </c>
      <c r="I644" s="23"/>
      <c r="J644" s="23">
        <v>150</v>
      </c>
      <c r="K644" s="23"/>
    </row>
    <row r="645" spans="1:11" ht="15" x14ac:dyDescent="0.25">
      <c r="A645" s="20">
        <f t="shared" si="19"/>
        <v>42913.499999998457</v>
      </c>
      <c r="B645" s="21"/>
      <c r="C645" s="22">
        <v>0.57355999999999996</v>
      </c>
      <c r="D645" s="21">
        <v>114.3938</v>
      </c>
      <c r="E645" s="21"/>
      <c r="F645" s="24" t="str">
        <f t="shared" si="18"/>
        <v/>
      </c>
      <c r="G645" s="24" t="s">
        <v>189</v>
      </c>
      <c r="H645" s="23">
        <v>47.438499999999998</v>
      </c>
      <c r="I645" s="23"/>
      <c r="J645" s="23">
        <v>150</v>
      </c>
      <c r="K645" s="23"/>
    </row>
    <row r="646" spans="1:11" ht="15" x14ac:dyDescent="0.25">
      <c r="A646" s="20">
        <f t="shared" si="19"/>
        <v>42913.541666665122</v>
      </c>
      <c r="B646" s="21"/>
      <c r="C646" s="22">
        <v>0.89636000000000005</v>
      </c>
      <c r="D646" s="21">
        <v>173.77330000000001</v>
      </c>
      <c r="E646" s="21"/>
      <c r="F646" s="24" t="str">
        <f t="shared" si="18"/>
        <v/>
      </c>
      <c r="G646" s="24" t="s">
        <v>189</v>
      </c>
      <c r="H646" s="23">
        <v>47.107599999999998</v>
      </c>
      <c r="I646" s="23"/>
      <c r="J646" s="23">
        <v>150</v>
      </c>
      <c r="K646" s="23"/>
    </row>
    <row r="647" spans="1:11" ht="15" x14ac:dyDescent="0.25">
      <c r="A647" s="20">
        <f t="shared" si="19"/>
        <v>42913.583333331786</v>
      </c>
      <c r="B647" s="21"/>
      <c r="C647" s="22">
        <v>1.75972</v>
      </c>
      <c r="D647" s="21">
        <v>199.30340000000001</v>
      </c>
      <c r="E647" s="21"/>
      <c r="F647" s="24" t="str">
        <f t="shared" si="18"/>
        <v/>
      </c>
      <c r="G647" s="24" t="s">
        <v>189</v>
      </c>
      <c r="H647" s="23">
        <v>47.015360000000001</v>
      </c>
      <c r="I647" s="23"/>
      <c r="J647" s="23">
        <v>150</v>
      </c>
      <c r="K647" s="23"/>
    </row>
    <row r="648" spans="1:11" ht="15" x14ac:dyDescent="0.25">
      <c r="A648" s="20">
        <f t="shared" si="19"/>
        <v>42913.62499999845</v>
      </c>
      <c r="B648" s="21">
        <v>2.3876400000000002</v>
      </c>
      <c r="C648" s="22">
        <v>2.0968800000000001</v>
      </c>
      <c r="D648" s="21">
        <v>203.6078</v>
      </c>
      <c r="E648" s="21"/>
      <c r="F648" s="24">
        <f t="shared" si="18"/>
        <v>2.3876400000000002</v>
      </c>
      <c r="G648" s="24">
        <v>2.3876400000000002</v>
      </c>
      <c r="H648" s="23">
        <v>47.002160000000003</v>
      </c>
      <c r="I648" s="23"/>
      <c r="J648" s="23">
        <v>150</v>
      </c>
      <c r="K648" s="23"/>
    </row>
    <row r="649" spans="1:11" ht="15" x14ac:dyDescent="0.25">
      <c r="A649" s="20">
        <f t="shared" si="19"/>
        <v>42913.666666665114</v>
      </c>
      <c r="B649" s="21">
        <v>13.347329999999999</v>
      </c>
      <c r="C649" s="22">
        <v>2.3381500000000002</v>
      </c>
      <c r="D649" s="21">
        <v>215.5693</v>
      </c>
      <c r="E649" s="21"/>
      <c r="F649" s="24">
        <f t="shared" si="18"/>
        <v>13.347329999999999</v>
      </c>
      <c r="G649" s="24">
        <v>13.347329999999999</v>
      </c>
      <c r="H649" s="23">
        <v>47</v>
      </c>
      <c r="I649" s="23"/>
      <c r="J649" s="23">
        <v>150</v>
      </c>
      <c r="K649" s="23"/>
    </row>
    <row r="650" spans="1:11" ht="15" x14ac:dyDescent="0.25">
      <c r="A650" s="20">
        <f t="shared" si="19"/>
        <v>42913.708333331779</v>
      </c>
      <c r="B650" s="21">
        <v>24.226610000000001</v>
      </c>
      <c r="C650" s="22">
        <v>2.2291599999999998</v>
      </c>
      <c r="D650" s="21">
        <v>240.86779999999999</v>
      </c>
      <c r="E650" s="21"/>
      <c r="F650" s="24">
        <f t="shared" si="18"/>
        <v>24.226610000000001</v>
      </c>
      <c r="G650" s="24">
        <v>24.226610000000001</v>
      </c>
      <c r="H650" s="23">
        <v>46.986220000000003</v>
      </c>
      <c r="I650" s="23"/>
      <c r="J650" s="23">
        <v>150</v>
      </c>
      <c r="K650" s="23"/>
    </row>
    <row r="651" spans="1:11" ht="15" x14ac:dyDescent="0.25">
      <c r="A651" s="20">
        <f t="shared" si="19"/>
        <v>42913.749999998443</v>
      </c>
      <c r="B651" s="21">
        <v>19.189779999999999</v>
      </c>
      <c r="C651" s="22">
        <v>1.7922400000000001</v>
      </c>
      <c r="D651" s="21">
        <v>223.69409999999999</v>
      </c>
      <c r="E651" s="21"/>
      <c r="F651" s="24">
        <f t="shared" ref="F651:F714" si="20">IF(AND(B651&gt;0,ISNUMBER(B651)),B651,"")</f>
        <v>19.189779999999999</v>
      </c>
      <c r="G651" s="24">
        <v>19.189779999999999</v>
      </c>
      <c r="H651" s="23">
        <v>46.964919999999999</v>
      </c>
      <c r="I651" s="23"/>
      <c r="J651" s="23">
        <v>150</v>
      </c>
      <c r="K651" s="23"/>
    </row>
    <row r="652" spans="1:11" ht="15" x14ac:dyDescent="0.25">
      <c r="A652" s="20">
        <f t="shared" ref="A652:A715" si="21">A651+1/24</f>
        <v>42913.791666665107</v>
      </c>
      <c r="B652" s="21">
        <v>2.84945</v>
      </c>
      <c r="C652" s="22">
        <v>1.1237699999999999</v>
      </c>
      <c r="D652" s="21">
        <v>290.43040000000002</v>
      </c>
      <c r="E652" s="21"/>
      <c r="F652" s="24">
        <f t="shared" si="20"/>
        <v>2.84945</v>
      </c>
      <c r="G652" s="24">
        <v>2.84945</v>
      </c>
      <c r="H652" s="23">
        <v>46.900170000000003</v>
      </c>
      <c r="I652" s="23"/>
      <c r="J652" s="23">
        <v>150</v>
      </c>
      <c r="K652" s="23"/>
    </row>
    <row r="653" spans="1:11" ht="15" x14ac:dyDescent="0.25">
      <c r="A653" s="20">
        <f t="shared" si="21"/>
        <v>42913.833333331771</v>
      </c>
      <c r="B653" s="21">
        <v>-0.37786999999999998</v>
      </c>
      <c r="C653" s="22">
        <v>0.36568000000000001</v>
      </c>
      <c r="D653" s="21">
        <v>12.993449999999999</v>
      </c>
      <c r="E653" s="21"/>
      <c r="F653" s="24" t="str">
        <f t="shared" si="20"/>
        <v/>
      </c>
      <c r="G653" s="24" t="s">
        <v>189</v>
      </c>
      <c r="H653" s="23">
        <v>46.876849999999997</v>
      </c>
      <c r="I653" s="23"/>
      <c r="J653" s="23">
        <v>150</v>
      </c>
      <c r="K653" s="23"/>
    </row>
    <row r="654" spans="1:11" ht="15" x14ac:dyDescent="0.25">
      <c r="A654" s="20">
        <f t="shared" si="21"/>
        <v>42913.874999998436</v>
      </c>
      <c r="B654" s="21"/>
      <c r="C654" s="22">
        <v>0.25011</v>
      </c>
      <c r="D654" s="21">
        <v>48.718069999999997</v>
      </c>
      <c r="E654" s="21"/>
      <c r="F654" s="24" t="str">
        <f t="shared" si="20"/>
        <v/>
      </c>
      <c r="G654" s="24" t="s">
        <v>189</v>
      </c>
      <c r="H654" s="23">
        <v>46.833329999999997</v>
      </c>
      <c r="I654" s="23"/>
      <c r="J654" s="23">
        <v>150</v>
      </c>
      <c r="K654" s="23"/>
    </row>
    <row r="655" spans="1:11" ht="15" x14ac:dyDescent="0.25">
      <c r="A655" s="20">
        <f t="shared" si="21"/>
        <v>42913.9166666651</v>
      </c>
      <c r="B655" s="21">
        <v>3.9508899999999998</v>
      </c>
      <c r="C655" s="22">
        <v>0.18487000000000001</v>
      </c>
      <c r="D655" s="21">
        <v>98.11412</v>
      </c>
      <c r="E655" s="21"/>
      <c r="F655" s="24">
        <f t="shared" si="20"/>
        <v>3.9508899999999998</v>
      </c>
      <c r="G655" s="24">
        <v>3.9508899999999998</v>
      </c>
      <c r="H655" s="23">
        <v>46.779389999999999</v>
      </c>
      <c r="I655" s="23"/>
      <c r="J655" s="23">
        <v>150</v>
      </c>
      <c r="K655" s="23"/>
    </row>
    <row r="656" spans="1:11" ht="15" x14ac:dyDescent="0.25">
      <c r="A656" s="20">
        <f t="shared" si="21"/>
        <v>42913.958333331764</v>
      </c>
      <c r="B656" s="21"/>
      <c r="C656" s="22">
        <v>0.21375</v>
      </c>
      <c r="D656" s="21">
        <v>7.4971500000000004</v>
      </c>
      <c r="E656" s="21"/>
      <c r="F656" s="24" t="str">
        <f t="shared" si="20"/>
        <v/>
      </c>
      <c r="G656" s="24" t="s">
        <v>189</v>
      </c>
      <c r="H656" s="23">
        <v>46.740609999999997</v>
      </c>
      <c r="I656" s="23"/>
      <c r="J656" s="23">
        <v>150</v>
      </c>
      <c r="K656" s="23"/>
    </row>
    <row r="657" spans="1:11" ht="15" x14ac:dyDescent="0.25">
      <c r="A657" s="20">
        <f t="shared" si="21"/>
        <v>42913.999999998428</v>
      </c>
      <c r="B657" s="21">
        <v>0.32052999999999998</v>
      </c>
      <c r="C657" s="22">
        <v>0.24037</v>
      </c>
      <c r="D657" s="21">
        <v>80.397989999999993</v>
      </c>
      <c r="E657" s="21"/>
      <c r="F657" s="24">
        <f t="shared" si="20"/>
        <v>0.32052999999999998</v>
      </c>
      <c r="G657" s="24">
        <v>0.32052999999999998</v>
      </c>
      <c r="H657" s="23">
        <v>46.726610000000001</v>
      </c>
      <c r="I657" s="23"/>
      <c r="J657" s="23">
        <v>150</v>
      </c>
      <c r="K657" s="23"/>
    </row>
    <row r="658" spans="1:11" ht="15" x14ac:dyDescent="0.25">
      <c r="A658" s="20">
        <f t="shared" si="21"/>
        <v>42914.041666665093</v>
      </c>
      <c r="B658" s="21">
        <v>-4.4530000000000003</v>
      </c>
      <c r="C658" s="22">
        <v>0.18586</v>
      </c>
      <c r="D658" s="21">
        <v>104.9567</v>
      </c>
      <c r="E658" s="21"/>
      <c r="F658" s="24" t="str">
        <f t="shared" si="20"/>
        <v/>
      </c>
      <c r="G658" s="24" t="s">
        <v>189</v>
      </c>
      <c r="H658" s="23">
        <v>46.67944</v>
      </c>
      <c r="I658" s="23">
        <f>COUNTIF(G658:G681,"&gt;150")</f>
        <v>0</v>
      </c>
      <c r="J658" s="23">
        <v>150</v>
      </c>
      <c r="K658" s="23"/>
    </row>
    <row r="659" spans="1:11" ht="15" x14ac:dyDescent="0.25">
      <c r="A659" s="20">
        <f t="shared" si="21"/>
        <v>42914.083333331757</v>
      </c>
      <c r="B659" s="21">
        <v>0.15661</v>
      </c>
      <c r="C659" s="22">
        <v>0.23027</v>
      </c>
      <c r="D659" s="21">
        <v>116.1157</v>
      </c>
      <c r="E659" s="21"/>
      <c r="F659" s="24">
        <f t="shared" si="20"/>
        <v>0.15661</v>
      </c>
      <c r="G659" s="24">
        <v>0.15661</v>
      </c>
      <c r="H659" s="23">
        <v>46.660049999999998</v>
      </c>
      <c r="I659" s="23"/>
      <c r="J659" s="23">
        <v>150</v>
      </c>
      <c r="K659" s="23"/>
    </row>
    <row r="660" spans="1:11" ht="15" x14ac:dyDescent="0.25">
      <c r="A660" s="20">
        <f t="shared" si="21"/>
        <v>42914.124999998421</v>
      </c>
      <c r="B660" s="21">
        <v>7.3122199999999999</v>
      </c>
      <c r="C660" s="22">
        <v>0.24001</v>
      </c>
      <c r="D660" s="21">
        <v>117.9811</v>
      </c>
      <c r="E660" s="21"/>
      <c r="F660" s="24">
        <f t="shared" si="20"/>
        <v>7.3122199999999999</v>
      </c>
      <c r="G660" s="24">
        <v>7.3122199999999999</v>
      </c>
      <c r="H660" s="23">
        <v>46.601219999999998</v>
      </c>
      <c r="I660" s="23"/>
      <c r="J660" s="23">
        <v>150</v>
      </c>
      <c r="K660" s="23"/>
    </row>
    <row r="661" spans="1:11" ht="15" x14ac:dyDescent="0.25">
      <c r="A661" s="20">
        <f t="shared" si="21"/>
        <v>42914.166666665085</v>
      </c>
      <c r="B661" s="21"/>
      <c r="C661" s="22">
        <v>0.26899000000000001</v>
      </c>
      <c r="D661" s="21">
        <v>122.661</v>
      </c>
      <c r="E661" s="21"/>
      <c r="F661" s="24" t="str">
        <f t="shared" si="20"/>
        <v/>
      </c>
      <c r="G661" s="24" t="s">
        <v>189</v>
      </c>
      <c r="H661" s="23">
        <v>46.47833</v>
      </c>
      <c r="I661" s="23"/>
      <c r="J661" s="23">
        <v>150</v>
      </c>
      <c r="K661" s="23"/>
    </row>
    <row r="662" spans="1:11" ht="15" x14ac:dyDescent="0.25">
      <c r="A662" s="20">
        <f t="shared" si="21"/>
        <v>42914.20833333175</v>
      </c>
      <c r="B662" s="21">
        <v>4.4497299999999997</v>
      </c>
      <c r="C662" s="22">
        <v>0.32521</v>
      </c>
      <c r="D662" s="21">
        <v>92.823430000000002</v>
      </c>
      <c r="E662" s="21"/>
      <c r="F662" s="24">
        <f t="shared" si="20"/>
        <v>4.4497299999999997</v>
      </c>
      <c r="G662" s="24">
        <v>4.4497299999999997</v>
      </c>
      <c r="H662" s="23">
        <v>46.449759999999998</v>
      </c>
      <c r="I662" s="23"/>
      <c r="J662" s="23">
        <v>150</v>
      </c>
      <c r="K662" s="23"/>
    </row>
    <row r="663" spans="1:11" ht="15" x14ac:dyDescent="0.25">
      <c r="A663" s="20">
        <f t="shared" si="21"/>
        <v>42914.249999998414</v>
      </c>
      <c r="B663" s="21">
        <v>0.33250000000000002</v>
      </c>
      <c r="C663" s="22">
        <v>0.27240999999999999</v>
      </c>
      <c r="D663" s="21">
        <v>84.260369999999995</v>
      </c>
      <c r="E663" s="21"/>
      <c r="F663" s="24">
        <f t="shared" si="20"/>
        <v>0.33250000000000002</v>
      </c>
      <c r="G663" s="24">
        <v>0.33250000000000002</v>
      </c>
      <c r="H663" s="23">
        <v>46.373950000000001</v>
      </c>
      <c r="I663" s="23"/>
      <c r="J663" s="23">
        <v>150</v>
      </c>
      <c r="K663" s="23"/>
    </row>
    <row r="664" spans="1:11" ht="15" x14ac:dyDescent="0.25">
      <c r="A664" s="20">
        <f t="shared" si="21"/>
        <v>42914.291666665078</v>
      </c>
      <c r="B664" s="21">
        <v>-0.57867000000000002</v>
      </c>
      <c r="C664" s="22">
        <v>0.58338000000000001</v>
      </c>
      <c r="D664" s="21">
        <v>21.640059999999998</v>
      </c>
      <c r="E664" s="21"/>
      <c r="F664" s="24" t="str">
        <f t="shared" si="20"/>
        <v/>
      </c>
      <c r="G664" s="24" t="s">
        <v>189</v>
      </c>
      <c r="H664" s="23">
        <v>46.272509999999997</v>
      </c>
      <c r="I664" s="23"/>
      <c r="J664" s="23">
        <v>150</v>
      </c>
      <c r="K664" s="23"/>
    </row>
    <row r="665" spans="1:11" ht="15" x14ac:dyDescent="0.25">
      <c r="A665" s="20">
        <f t="shared" si="21"/>
        <v>42914.333333331742</v>
      </c>
      <c r="B665" s="21">
        <v>6.5108300000000003</v>
      </c>
      <c r="C665" s="22">
        <v>0.82223999999999997</v>
      </c>
      <c r="D665" s="21">
        <v>78.851119999999995</v>
      </c>
      <c r="E665" s="21"/>
      <c r="F665" s="24">
        <f t="shared" si="20"/>
        <v>6.5108300000000003</v>
      </c>
      <c r="G665" s="24">
        <v>6.5108300000000003</v>
      </c>
      <c r="H665" s="23">
        <v>46.164169999999999</v>
      </c>
      <c r="I665" s="23"/>
      <c r="J665" s="23">
        <v>150</v>
      </c>
      <c r="K665" s="23"/>
    </row>
    <row r="666" spans="1:11" ht="15" x14ac:dyDescent="0.25">
      <c r="A666" s="20">
        <f t="shared" si="21"/>
        <v>42914.374999998407</v>
      </c>
      <c r="B666" s="21"/>
      <c r="C666" s="22">
        <v>0.49414000000000002</v>
      </c>
      <c r="D666" s="21">
        <v>355.34339999999997</v>
      </c>
      <c r="E666" s="21"/>
      <c r="F666" s="24" t="str">
        <f t="shared" si="20"/>
        <v/>
      </c>
      <c r="G666" s="24" t="s">
        <v>189</v>
      </c>
      <c r="H666" s="23">
        <v>46.099890000000002</v>
      </c>
      <c r="I666" s="23"/>
      <c r="J666" s="23">
        <v>150</v>
      </c>
      <c r="K666" s="23"/>
    </row>
    <row r="667" spans="1:11" ht="15" x14ac:dyDescent="0.25">
      <c r="A667" s="20">
        <f t="shared" si="21"/>
        <v>42914.416666665071</v>
      </c>
      <c r="B667" s="21"/>
      <c r="C667" s="22">
        <v>0.41776000000000002</v>
      </c>
      <c r="D667" s="21">
        <v>75.377589999999998</v>
      </c>
      <c r="E667" s="21"/>
      <c r="F667" s="24" t="str">
        <f t="shared" si="20"/>
        <v/>
      </c>
      <c r="G667" s="24" t="s">
        <v>189</v>
      </c>
      <c r="H667" s="23">
        <v>45.972560000000001</v>
      </c>
      <c r="I667" s="23"/>
      <c r="J667" s="23">
        <v>150</v>
      </c>
      <c r="K667" s="23"/>
    </row>
    <row r="668" spans="1:11" ht="15" x14ac:dyDescent="0.25">
      <c r="A668" s="20">
        <f t="shared" si="21"/>
        <v>42914.458333331735</v>
      </c>
      <c r="B668" s="21"/>
      <c r="C668" s="22">
        <v>0.30435000000000001</v>
      </c>
      <c r="D668" s="21">
        <v>94.207700000000003</v>
      </c>
      <c r="E668" s="21"/>
      <c r="F668" s="24" t="str">
        <f t="shared" si="20"/>
        <v/>
      </c>
      <c r="G668" s="24" t="s">
        <v>189</v>
      </c>
      <c r="H668" s="23">
        <v>45.936030000000002</v>
      </c>
      <c r="I668" s="23"/>
      <c r="J668" s="23">
        <v>150</v>
      </c>
      <c r="K668" s="23"/>
    </row>
    <row r="669" spans="1:11" ht="15" x14ac:dyDescent="0.25">
      <c r="A669" s="20">
        <f t="shared" si="21"/>
        <v>42914.499999998399</v>
      </c>
      <c r="B669" s="21">
        <v>28.228829999999999</v>
      </c>
      <c r="C669" s="22">
        <v>0.37812000000000001</v>
      </c>
      <c r="D669" s="21">
        <v>140.40190000000001</v>
      </c>
      <c r="E669" s="21"/>
      <c r="F669" s="24">
        <f t="shared" si="20"/>
        <v>28.228829999999999</v>
      </c>
      <c r="G669" s="24">
        <v>28.228829999999999</v>
      </c>
      <c r="H669" s="23">
        <v>45.930889999999998</v>
      </c>
      <c r="I669" s="23"/>
      <c r="J669" s="23">
        <v>150</v>
      </c>
      <c r="K669" s="23"/>
    </row>
    <row r="670" spans="1:11" ht="15" x14ac:dyDescent="0.25">
      <c r="A670" s="20">
        <f t="shared" si="21"/>
        <v>42914.541666665064</v>
      </c>
      <c r="B670" s="21">
        <v>24.858720000000002</v>
      </c>
      <c r="C670" s="22">
        <v>0.62744</v>
      </c>
      <c r="D670" s="21">
        <v>165.51650000000001</v>
      </c>
      <c r="E670" s="21"/>
      <c r="F670" s="24">
        <f t="shared" si="20"/>
        <v>24.858720000000002</v>
      </c>
      <c r="G670" s="24">
        <v>24.858720000000002</v>
      </c>
      <c r="H670" s="23">
        <v>45.83887</v>
      </c>
      <c r="I670" s="23"/>
      <c r="J670" s="23">
        <v>150</v>
      </c>
      <c r="K670" s="23"/>
    </row>
    <row r="671" spans="1:11" ht="15" x14ac:dyDescent="0.25">
      <c r="A671" s="20">
        <f t="shared" si="21"/>
        <v>42914.583333331728</v>
      </c>
      <c r="B671" s="21">
        <v>19.866499999999998</v>
      </c>
      <c r="C671" s="22">
        <v>0.73065000000000002</v>
      </c>
      <c r="D671" s="21">
        <v>179.7612</v>
      </c>
      <c r="E671" s="21"/>
      <c r="F671" s="24">
        <f t="shared" si="20"/>
        <v>19.866499999999998</v>
      </c>
      <c r="G671" s="24">
        <v>19.866499999999998</v>
      </c>
      <c r="H671" s="23">
        <v>45.826369999999997</v>
      </c>
      <c r="I671" s="23"/>
      <c r="J671" s="23">
        <v>150</v>
      </c>
      <c r="K671" s="23"/>
    </row>
    <row r="672" spans="1:11" ht="15" x14ac:dyDescent="0.25">
      <c r="A672" s="20">
        <f t="shared" si="21"/>
        <v>42914.624999998392</v>
      </c>
      <c r="B672" s="21">
        <v>25.894500000000001</v>
      </c>
      <c r="C672" s="22">
        <v>0.94855</v>
      </c>
      <c r="D672" s="21">
        <v>154.00129999999999</v>
      </c>
      <c r="E672" s="21"/>
      <c r="F672" s="24">
        <f t="shared" si="20"/>
        <v>25.894500000000001</v>
      </c>
      <c r="G672" s="24">
        <v>25.894500000000001</v>
      </c>
      <c r="H672" s="23">
        <v>45.692169999999997</v>
      </c>
      <c r="I672" s="23"/>
      <c r="J672" s="23">
        <v>150</v>
      </c>
      <c r="K672" s="23"/>
    </row>
    <row r="673" spans="1:11" ht="15" x14ac:dyDescent="0.25">
      <c r="A673" s="20">
        <f t="shared" si="21"/>
        <v>42914.666666665056</v>
      </c>
      <c r="B673" s="21">
        <v>17.092220000000001</v>
      </c>
      <c r="C673" s="22">
        <v>0.58162000000000003</v>
      </c>
      <c r="D673" s="21">
        <v>159.04349999999999</v>
      </c>
      <c r="E673" s="21"/>
      <c r="F673" s="24">
        <f t="shared" si="20"/>
        <v>17.092220000000001</v>
      </c>
      <c r="G673" s="24">
        <v>17.092220000000001</v>
      </c>
      <c r="H673" s="23">
        <v>45.667230000000004</v>
      </c>
      <c r="I673" s="23"/>
      <c r="J673" s="23">
        <v>150</v>
      </c>
      <c r="K673" s="23"/>
    </row>
    <row r="674" spans="1:11" ht="15" x14ac:dyDescent="0.25">
      <c r="A674" s="20">
        <f t="shared" si="21"/>
        <v>42914.70833333172</v>
      </c>
      <c r="B674" s="21">
        <v>26.242719999999998</v>
      </c>
      <c r="C674" s="22">
        <v>1.1310199999999999</v>
      </c>
      <c r="D674" s="21">
        <v>225.70189999999999</v>
      </c>
      <c r="E674" s="21"/>
      <c r="F674" s="24">
        <f t="shared" si="20"/>
        <v>26.242719999999998</v>
      </c>
      <c r="G674" s="24">
        <v>26.242719999999998</v>
      </c>
      <c r="H674" s="23">
        <v>45.554549999999999</v>
      </c>
      <c r="I674" s="23"/>
      <c r="J674" s="23">
        <v>150</v>
      </c>
      <c r="K674" s="23"/>
    </row>
    <row r="675" spans="1:11" ht="15" x14ac:dyDescent="0.25">
      <c r="A675" s="20">
        <f t="shared" si="21"/>
        <v>42914.749999998385</v>
      </c>
      <c r="B675" s="21">
        <v>68.203450000000004</v>
      </c>
      <c r="C675" s="22">
        <v>1.05036</v>
      </c>
      <c r="D675" s="21">
        <v>311.0865</v>
      </c>
      <c r="E675" s="21"/>
      <c r="F675" s="24">
        <f t="shared" si="20"/>
        <v>68.203450000000004</v>
      </c>
      <c r="G675" s="24">
        <v>68.203450000000004</v>
      </c>
      <c r="H675" s="23">
        <v>45.456670000000003</v>
      </c>
      <c r="I675" s="23"/>
      <c r="J675" s="23">
        <v>150</v>
      </c>
      <c r="K675" s="23"/>
    </row>
    <row r="676" spans="1:11" ht="15" x14ac:dyDescent="0.25">
      <c r="A676" s="20">
        <f t="shared" si="21"/>
        <v>42914.791666665049</v>
      </c>
      <c r="B676" s="21">
        <v>3.4742799999999998</v>
      </c>
      <c r="C676" s="22">
        <v>0.43386000000000002</v>
      </c>
      <c r="D676" s="21">
        <v>357.69420000000002</v>
      </c>
      <c r="E676" s="21"/>
      <c r="F676" s="24">
        <f t="shared" si="20"/>
        <v>3.4742799999999998</v>
      </c>
      <c r="G676" s="24">
        <v>3.4742799999999998</v>
      </c>
      <c r="H676" s="23">
        <v>45.442839999999997</v>
      </c>
      <c r="I676" s="23"/>
      <c r="J676" s="23">
        <v>150</v>
      </c>
      <c r="K676" s="23"/>
    </row>
    <row r="677" spans="1:11" ht="15" x14ac:dyDescent="0.25">
      <c r="A677" s="20">
        <f t="shared" si="21"/>
        <v>42914.833333331713</v>
      </c>
      <c r="B677" s="21"/>
      <c r="C677" s="22">
        <v>0.30609999999999998</v>
      </c>
      <c r="D677" s="21">
        <v>57.369070000000001</v>
      </c>
      <c r="E677" s="21"/>
      <c r="F677" s="24" t="str">
        <f t="shared" si="20"/>
        <v/>
      </c>
      <c r="G677" s="24" t="s">
        <v>189</v>
      </c>
      <c r="H677" s="23">
        <v>45.441330000000001</v>
      </c>
      <c r="I677" s="23"/>
      <c r="J677" s="23">
        <v>150</v>
      </c>
      <c r="K677" s="23"/>
    </row>
    <row r="678" spans="1:11" ht="15" x14ac:dyDescent="0.25">
      <c r="A678" s="20">
        <f t="shared" si="21"/>
        <v>42914.874999998377</v>
      </c>
      <c r="B678" s="21"/>
      <c r="C678" s="22">
        <v>0.17007</v>
      </c>
      <c r="D678" s="21">
        <v>70.136219999999994</v>
      </c>
      <c r="E678" s="21"/>
      <c r="F678" s="24" t="str">
        <f t="shared" si="20"/>
        <v/>
      </c>
      <c r="G678" s="24" t="s">
        <v>189</v>
      </c>
      <c r="H678" s="23">
        <v>45.395769999999999</v>
      </c>
      <c r="I678" s="23"/>
      <c r="J678" s="23">
        <v>150</v>
      </c>
      <c r="K678" s="23"/>
    </row>
    <row r="679" spans="1:11" ht="15" x14ac:dyDescent="0.25">
      <c r="A679" s="20">
        <f t="shared" si="21"/>
        <v>42914.916666665042</v>
      </c>
      <c r="B679" s="21">
        <v>2.3664000000000001</v>
      </c>
      <c r="C679" s="22">
        <v>0.22943</v>
      </c>
      <c r="D679" s="21">
        <v>87.736750000000001</v>
      </c>
      <c r="E679" s="21"/>
      <c r="F679" s="24">
        <f t="shared" si="20"/>
        <v>2.3664000000000001</v>
      </c>
      <c r="G679" s="24">
        <v>2.3664000000000001</v>
      </c>
      <c r="H679" s="23">
        <v>45.364370000000001</v>
      </c>
      <c r="I679" s="23"/>
      <c r="J679" s="23">
        <v>150</v>
      </c>
      <c r="K679" s="23"/>
    </row>
    <row r="680" spans="1:11" ht="15" x14ac:dyDescent="0.25">
      <c r="A680" s="20">
        <f t="shared" si="21"/>
        <v>42914.958333331706</v>
      </c>
      <c r="B680" s="21"/>
      <c r="C680" s="22">
        <v>0.29760999999999999</v>
      </c>
      <c r="D680" s="21">
        <v>80.228030000000004</v>
      </c>
      <c r="E680" s="21"/>
      <c r="F680" s="24" t="str">
        <f t="shared" si="20"/>
        <v/>
      </c>
      <c r="G680" s="24" t="s">
        <v>189</v>
      </c>
      <c r="H680" s="23">
        <v>45.24342</v>
      </c>
      <c r="I680" s="23"/>
      <c r="J680" s="23">
        <v>150</v>
      </c>
      <c r="K680" s="23"/>
    </row>
    <row r="681" spans="1:11" ht="15" x14ac:dyDescent="0.25">
      <c r="A681" s="20">
        <f t="shared" si="21"/>
        <v>42914.99999999837</v>
      </c>
      <c r="B681" s="21">
        <v>7.47445</v>
      </c>
      <c r="C681" s="22">
        <v>0.24684</v>
      </c>
      <c r="D681" s="21">
        <v>100.25279999999999</v>
      </c>
      <c r="E681" s="21"/>
      <c r="F681" s="24">
        <f t="shared" si="20"/>
        <v>7.47445</v>
      </c>
      <c r="G681" s="24">
        <v>7.47445</v>
      </c>
      <c r="H681" s="23">
        <v>45.191139999999997</v>
      </c>
      <c r="I681" s="23"/>
      <c r="J681" s="23">
        <v>150</v>
      </c>
      <c r="K681" s="23"/>
    </row>
    <row r="682" spans="1:11" ht="15" x14ac:dyDescent="0.25">
      <c r="A682" s="20">
        <f t="shared" si="21"/>
        <v>42915.041666665034</v>
      </c>
      <c r="B682" s="21">
        <v>-0.51829000000000003</v>
      </c>
      <c r="C682" s="22">
        <v>0.27898000000000001</v>
      </c>
      <c r="D682" s="21">
        <v>126.4278</v>
      </c>
      <c r="E682" s="21"/>
      <c r="F682" s="24" t="str">
        <f t="shared" si="20"/>
        <v/>
      </c>
      <c r="G682" s="24" t="s">
        <v>189</v>
      </c>
      <c r="H682" s="23">
        <v>45.180720000000001</v>
      </c>
      <c r="I682" s="23">
        <f>COUNTIF(G682:G705,"&gt;150")</f>
        <v>0</v>
      </c>
      <c r="J682" s="23">
        <v>150</v>
      </c>
      <c r="K682" s="23"/>
    </row>
    <row r="683" spans="1:11" ht="15" x14ac:dyDescent="0.25">
      <c r="A683" s="20">
        <f t="shared" si="21"/>
        <v>42915.083333331699</v>
      </c>
      <c r="B683" s="21">
        <v>1.7620899999999999</v>
      </c>
      <c r="C683" s="22">
        <v>0.26207999999999998</v>
      </c>
      <c r="D683" s="21">
        <v>100.40730000000001</v>
      </c>
      <c r="E683" s="21"/>
      <c r="F683" s="24">
        <f t="shared" si="20"/>
        <v>1.7620899999999999</v>
      </c>
      <c r="G683" s="24">
        <v>1.7620899999999999</v>
      </c>
      <c r="H683" s="23">
        <v>45.098610000000001</v>
      </c>
      <c r="I683" s="23"/>
      <c r="J683" s="23">
        <v>150</v>
      </c>
      <c r="K683" s="23"/>
    </row>
    <row r="684" spans="1:11" ht="15" x14ac:dyDescent="0.25">
      <c r="A684" s="20">
        <f t="shared" si="21"/>
        <v>42915.124999998363</v>
      </c>
      <c r="B684" s="21"/>
      <c r="C684" s="22">
        <v>0.39462999999999998</v>
      </c>
      <c r="D684" s="21">
        <v>102.324</v>
      </c>
      <c r="E684" s="21"/>
      <c r="F684" s="24" t="str">
        <f t="shared" si="20"/>
        <v/>
      </c>
      <c r="G684" s="24" t="s">
        <v>189</v>
      </c>
      <c r="H684" s="23">
        <v>44.905279999999998</v>
      </c>
      <c r="I684" s="23"/>
      <c r="J684" s="23">
        <v>150</v>
      </c>
      <c r="K684" s="23"/>
    </row>
    <row r="685" spans="1:11" ht="15" x14ac:dyDescent="0.25">
      <c r="A685" s="20">
        <f t="shared" si="21"/>
        <v>42915.166666665027</v>
      </c>
      <c r="B685" s="21"/>
      <c r="C685" s="22">
        <v>0.28071000000000002</v>
      </c>
      <c r="D685" s="21">
        <v>22.375679999999999</v>
      </c>
      <c r="E685" s="21"/>
      <c r="F685" s="24" t="str">
        <f t="shared" si="20"/>
        <v/>
      </c>
      <c r="G685" s="24" t="s">
        <v>189</v>
      </c>
      <c r="H685" s="23">
        <v>44.890520000000002</v>
      </c>
      <c r="I685" s="23"/>
      <c r="J685" s="23">
        <v>150</v>
      </c>
      <c r="K685" s="23"/>
    </row>
    <row r="686" spans="1:11" ht="15" x14ac:dyDescent="0.25">
      <c r="A686" s="20">
        <f t="shared" si="21"/>
        <v>42915.208333331691</v>
      </c>
      <c r="B686" s="21">
        <v>12.596970000000001</v>
      </c>
      <c r="C686" s="22">
        <v>1.0682199999999999</v>
      </c>
      <c r="D686" s="21">
        <v>33.884399999999999</v>
      </c>
      <c r="E686" s="21"/>
      <c r="F686" s="24">
        <f t="shared" si="20"/>
        <v>12.596970000000001</v>
      </c>
      <c r="G686" s="24">
        <v>12.596970000000001</v>
      </c>
      <c r="H686" s="23">
        <v>44.868899999999996</v>
      </c>
      <c r="I686" s="23"/>
      <c r="J686" s="23">
        <v>150</v>
      </c>
      <c r="K686" s="23"/>
    </row>
    <row r="687" spans="1:11" ht="15" x14ac:dyDescent="0.25">
      <c r="A687" s="20">
        <f t="shared" si="21"/>
        <v>42915.249999998356</v>
      </c>
      <c r="B687" s="21">
        <v>-3.09633</v>
      </c>
      <c r="C687" s="22">
        <v>1.95157</v>
      </c>
      <c r="D687" s="21">
        <v>9.4424100000000006</v>
      </c>
      <c r="E687" s="21"/>
      <c r="F687" s="24" t="str">
        <f t="shared" si="20"/>
        <v/>
      </c>
      <c r="G687" s="24" t="s">
        <v>189</v>
      </c>
      <c r="H687" s="23">
        <v>44.860869999999998</v>
      </c>
      <c r="I687" s="23"/>
      <c r="J687" s="23">
        <v>150</v>
      </c>
      <c r="K687" s="23"/>
    </row>
    <row r="688" spans="1:11" ht="15" x14ac:dyDescent="0.25">
      <c r="A688" s="20">
        <f t="shared" si="21"/>
        <v>42915.29166666502</v>
      </c>
      <c r="B688" s="21">
        <v>7.3928099999999999</v>
      </c>
      <c r="C688" s="22">
        <v>2.02115</v>
      </c>
      <c r="D688" s="21">
        <v>29.474689999999999</v>
      </c>
      <c r="E688" s="21"/>
      <c r="F688" s="24">
        <f t="shared" si="20"/>
        <v>7.3928099999999999</v>
      </c>
      <c r="G688" s="24">
        <v>7.3928099999999999</v>
      </c>
      <c r="H688" s="23">
        <v>44.840060000000001</v>
      </c>
      <c r="I688" s="23"/>
      <c r="J688" s="23">
        <v>150</v>
      </c>
      <c r="K688" s="23"/>
    </row>
    <row r="689" spans="1:11" ht="15" x14ac:dyDescent="0.25">
      <c r="A689" s="20">
        <f t="shared" si="21"/>
        <v>42915.333333331684</v>
      </c>
      <c r="B689" s="21">
        <v>5.6286300000000002</v>
      </c>
      <c r="C689" s="22">
        <v>1.97976</v>
      </c>
      <c r="D689" s="21">
        <v>346.53370000000001</v>
      </c>
      <c r="E689" s="21"/>
      <c r="F689" s="24">
        <f t="shared" si="20"/>
        <v>5.6286300000000002</v>
      </c>
      <c r="G689" s="24">
        <v>5.6286300000000002</v>
      </c>
      <c r="H689" s="23">
        <v>44.829940000000001</v>
      </c>
      <c r="I689" s="23"/>
      <c r="J689" s="23">
        <v>150</v>
      </c>
      <c r="K689" s="23"/>
    </row>
    <row r="690" spans="1:11" ht="15" x14ac:dyDescent="0.25">
      <c r="A690" s="20">
        <f t="shared" si="21"/>
        <v>42915.374999998348</v>
      </c>
      <c r="B690" s="21">
        <v>9.6143300000000007</v>
      </c>
      <c r="C690" s="22">
        <v>1.67174</v>
      </c>
      <c r="D690" s="21">
        <v>4.84091</v>
      </c>
      <c r="E690" s="21"/>
      <c r="F690" s="24">
        <f t="shared" si="20"/>
        <v>9.6143300000000007</v>
      </c>
      <c r="G690" s="24">
        <v>9.6143300000000007</v>
      </c>
      <c r="H690" s="23">
        <v>44.766300000000001</v>
      </c>
      <c r="I690" s="23"/>
      <c r="J690" s="23">
        <v>150</v>
      </c>
      <c r="K690" s="23"/>
    </row>
    <row r="691" spans="1:11" ht="15" x14ac:dyDescent="0.25">
      <c r="A691" s="20">
        <f t="shared" si="21"/>
        <v>42915.416666665013</v>
      </c>
      <c r="B691" s="21">
        <v>1.10477</v>
      </c>
      <c r="C691" s="22">
        <v>0.29277999999999998</v>
      </c>
      <c r="D691" s="21">
        <v>87.480159999999998</v>
      </c>
      <c r="E691" s="21"/>
      <c r="F691" s="24">
        <f t="shared" si="20"/>
        <v>1.10477</v>
      </c>
      <c r="G691" s="24">
        <v>1.10477</v>
      </c>
      <c r="H691" s="23">
        <v>44.716670000000001</v>
      </c>
      <c r="I691" s="23"/>
      <c r="J691" s="23">
        <v>150</v>
      </c>
      <c r="K691" s="23"/>
    </row>
    <row r="692" spans="1:11" ht="15" x14ac:dyDescent="0.25">
      <c r="A692" s="20">
        <f t="shared" si="21"/>
        <v>42915.458333331677</v>
      </c>
      <c r="B692" s="21">
        <v>4.9194100000000001</v>
      </c>
      <c r="C692" s="22">
        <v>0.44966</v>
      </c>
      <c r="D692" s="21">
        <v>110.9452</v>
      </c>
      <c r="E692" s="21"/>
      <c r="F692" s="24">
        <f t="shared" si="20"/>
        <v>4.9194100000000001</v>
      </c>
      <c r="G692" s="24">
        <v>4.9194100000000001</v>
      </c>
      <c r="H692" s="23">
        <v>44.705829999999999</v>
      </c>
      <c r="I692" s="23"/>
      <c r="J692" s="23">
        <v>150</v>
      </c>
      <c r="K692" s="23"/>
    </row>
    <row r="693" spans="1:11" ht="15" x14ac:dyDescent="0.25">
      <c r="A693" s="20">
        <f t="shared" si="21"/>
        <v>42915.499999998341</v>
      </c>
      <c r="B693" s="21">
        <v>34.565330000000003</v>
      </c>
      <c r="C693" s="22">
        <v>0.55456000000000005</v>
      </c>
      <c r="D693" s="21">
        <v>100.5209</v>
      </c>
      <c r="E693" s="21"/>
      <c r="F693" s="24">
        <f t="shared" si="20"/>
        <v>34.565330000000003</v>
      </c>
      <c r="G693" s="24">
        <v>34.565330000000003</v>
      </c>
      <c r="H693" s="23">
        <v>44.696040000000004</v>
      </c>
      <c r="I693" s="23"/>
      <c r="J693" s="23">
        <v>150</v>
      </c>
      <c r="K693" s="23"/>
    </row>
    <row r="694" spans="1:11" ht="15" x14ac:dyDescent="0.25">
      <c r="A694" s="20">
        <f t="shared" si="21"/>
        <v>42915.541666665005</v>
      </c>
      <c r="B694" s="21">
        <v>28.857299999999999</v>
      </c>
      <c r="C694" s="22">
        <v>0.91710999999999998</v>
      </c>
      <c r="D694" s="21">
        <v>174.71340000000001</v>
      </c>
      <c r="E694" s="21"/>
      <c r="F694" s="24">
        <f t="shared" si="20"/>
        <v>28.857299999999999</v>
      </c>
      <c r="G694" s="24">
        <v>28.857299999999999</v>
      </c>
      <c r="H694" s="23">
        <v>44.57002</v>
      </c>
      <c r="I694" s="23"/>
      <c r="J694" s="23">
        <v>150</v>
      </c>
      <c r="K694" s="23"/>
    </row>
    <row r="695" spans="1:11" ht="15" x14ac:dyDescent="0.25">
      <c r="A695" s="20">
        <f t="shared" si="21"/>
        <v>42915.58333333167</v>
      </c>
      <c r="B695" s="21">
        <v>25.007190000000001</v>
      </c>
      <c r="C695" s="22">
        <v>0.31587999999999999</v>
      </c>
      <c r="D695" s="21">
        <v>155.54769999999999</v>
      </c>
      <c r="E695" s="21"/>
      <c r="F695" s="24">
        <f t="shared" si="20"/>
        <v>25.007190000000001</v>
      </c>
      <c r="G695" s="24">
        <v>25.007190000000001</v>
      </c>
      <c r="H695" s="23">
        <v>44.53875</v>
      </c>
      <c r="I695" s="23"/>
      <c r="J695" s="23">
        <v>150</v>
      </c>
      <c r="K695" s="23"/>
    </row>
    <row r="696" spans="1:11" ht="15" x14ac:dyDescent="0.25">
      <c r="A696" s="20">
        <f t="shared" si="21"/>
        <v>42915.624999998334</v>
      </c>
      <c r="B696" s="21">
        <v>35.467790000000001</v>
      </c>
      <c r="C696" s="22">
        <v>0.39926</v>
      </c>
      <c r="D696" s="21">
        <v>170.2955</v>
      </c>
      <c r="E696" s="21"/>
      <c r="F696" s="24">
        <f t="shared" si="20"/>
        <v>35.467790000000001</v>
      </c>
      <c r="G696" s="24">
        <v>35.467790000000001</v>
      </c>
      <c r="H696" s="23">
        <v>44.536749999999998</v>
      </c>
      <c r="I696" s="23"/>
      <c r="J696" s="23">
        <v>150</v>
      </c>
      <c r="K696" s="23"/>
    </row>
    <row r="697" spans="1:11" ht="15" x14ac:dyDescent="0.25">
      <c r="A697" s="20">
        <f t="shared" si="21"/>
        <v>42915.666666664998</v>
      </c>
      <c r="B697" s="21">
        <v>13.811</v>
      </c>
      <c r="C697" s="22">
        <v>0.42796000000000001</v>
      </c>
      <c r="D697" s="21">
        <v>150.239</v>
      </c>
      <c r="E697" s="21"/>
      <c r="F697" s="24">
        <f t="shared" si="20"/>
        <v>13.811</v>
      </c>
      <c r="G697" s="24">
        <v>13.811</v>
      </c>
      <c r="H697" s="23">
        <v>44.5</v>
      </c>
      <c r="I697" s="23"/>
      <c r="J697" s="23">
        <v>150</v>
      </c>
      <c r="K697" s="23"/>
    </row>
    <row r="698" spans="1:11" ht="15" x14ac:dyDescent="0.25">
      <c r="A698" s="20">
        <f t="shared" si="21"/>
        <v>42915.708333331662</v>
      </c>
      <c r="B698" s="21">
        <v>21.173480000000001</v>
      </c>
      <c r="C698" s="22">
        <v>0.59784999999999999</v>
      </c>
      <c r="D698" s="21">
        <v>167.5788</v>
      </c>
      <c r="E698" s="21"/>
      <c r="F698" s="24">
        <f t="shared" si="20"/>
        <v>21.173480000000001</v>
      </c>
      <c r="G698" s="24">
        <v>21.173480000000001</v>
      </c>
      <c r="H698" s="23">
        <v>44.5</v>
      </c>
      <c r="I698" s="23"/>
      <c r="J698" s="23">
        <v>150</v>
      </c>
      <c r="K698" s="23"/>
    </row>
    <row r="699" spans="1:11" ht="15" x14ac:dyDescent="0.25">
      <c r="A699" s="20">
        <f t="shared" si="21"/>
        <v>42915.749999998327</v>
      </c>
      <c r="B699" s="21">
        <v>54.476140000000001</v>
      </c>
      <c r="C699" s="22">
        <v>0.47064</v>
      </c>
      <c r="D699" s="21">
        <v>289.51740000000001</v>
      </c>
      <c r="E699" s="21"/>
      <c r="F699" s="24">
        <f t="shared" si="20"/>
        <v>54.476140000000001</v>
      </c>
      <c r="G699" s="24">
        <v>54.476140000000001</v>
      </c>
      <c r="H699" s="23">
        <v>44.467170000000003</v>
      </c>
      <c r="I699" s="23"/>
      <c r="J699" s="23">
        <v>150</v>
      </c>
      <c r="K699" s="23"/>
    </row>
    <row r="700" spans="1:11" ht="15" x14ac:dyDescent="0.25">
      <c r="A700" s="20">
        <f t="shared" si="21"/>
        <v>42915.791666664991</v>
      </c>
      <c r="B700" s="21">
        <v>5.0197599999999998</v>
      </c>
      <c r="C700" s="22">
        <v>0.30867</v>
      </c>
      <c r="D700" s="21">
        <v>319.85000000000002</v>
      </c>
      <c r="E700" s="21"/>
      <c r="F700" s="24">
        <f t="shared" si="20"/>
        <v>5.0197599999999998</v>
      </c>
      <c r="G700" s="24">
        <v>5.0197599999999998</v>
      </c>
      <c r="H700" s="23">
        <v>44.457050000000002</v>
      </c>
      <c r="I700" s="23"/>
      <c r="J700" s="23">
        <v>150</v>
      </c>
      <c r="K700" s="23"/>
    </row>
    <row r="701" spans="1:11" ht="15" x14ac:dyDescent="0.25">
      <c r="A701" s="20">
        <f t="shared" si="21"/>
        <v>42915.833333331655</v>
      </c>
      <c r="B701" s="21">
        <v>-0.11026</v>
      </c>
      <c r="C701" s="22">
        <v>0.43353999999999998</v>
      </c>
      <c r="D701" s="21">
        <v>36.008299999999998</v>
      </c>
      <c r="E701" s="21"/>
      <c r="F701" s="24" t="str">
        <f t="shared" si="20"/>
        <v/>
      </c>
      <c r="G701" s="24" t="s">
        <v>189</v>
      </c>
      <c r="H701" s="23">
        <v>44.421169999999996</v>
      </c>
      <c r="I701" s="23"/>
      <c r="J701" s="23">
        <v>150</v>
      </c>
      <c r="K701" s="23"/>
    </row>
    <row r="702" spans="1:11" ht="15" x14ac:dyDescent="0.25">
      <c r="A702" s="20">
        <f t="shared" si="21"/>
        <v>42915.874999998319</v>
      </c>
      <c r="B702" s="21">
        <v>2.55979</v>
      </c>
      <c r="C702" s="22">
        <v>0.25544</v>
      </c>
      <c r="D702" s="21">
        <v>27.259270000000001</v>
      </c>
      <c r="E702" s="21"/>
      <c r="F702" s="24">
        <f t="shared" si="20"/>
        <v>2.55979</v>
      </c>
      <c r="G702" s="24">
        <v>2.55979</v>
      </c>
      <c r="H702" s="23">
        <v>44.277540000000002</v>
      </c>
      <c r="I702" s="23"/>
      <c r="J702" s="23">
        <v>150</v>
      </c>
      <c r="K702" s="23"/>
    </row>
    <row r="703" spans="1:11" ht="15" x14ac:dyDescent="0.25">
      <c r="A703" s="20">
        <f t="shared" si="21"/>
        <v>42915.916666664983</v>
      </c>
      <c r="B703" s="21"/>
      <c r="C703" s="22">
        <v>0.20446</v>
      </c>
      <c r="D703" s="21">
        <v>54.889870000000002</v>
      </c>
      <c r="E703" s="21"/>
      <c r="F703" s="24" t="str">
        <f t="shared" si="20"/>
        <v/>
      </c>
      <c r="G703" s="24" t="s">
        <v>189</v>
      </c>
      <c r="H703" s="23">
        <v>44.268500000000003</v>
      </c>
      <c r="I703" s="23"/>
      <c r="J703" s="23">
        <v>150</v>
      </c>
      <c r="K703" s="23"/>
    </row>
    <row r="704" spans="1:11" ht="15" x14ac:dyDescent="0.25">
      <c r="A704" s="20">
        <f t="shared" si="21"/>
        <v>42915.958333331648</v>
      </c>
      <c r="B704" s="21">
        <v>0.56306999999999996</v>
      </c>
      <c r="C704" s="22">
        <v>0.23069999999999999</v>
      </c>
      <c r="D704" s="21">
        <v>105.32080000000001</v>
      </c>
      <c r="E704" s="21"/>
      <c r="F704" s="24">
        <f t="shared" si="20"/>
        <v>0.56306999999999996</v>
      </c>
      <c r="G704" s="24">
        <v>0.56306999999999996</v>
      </c>
      <c r="H704" s="23">
        <v>44.161000000000001</v>
      </c>
      <c r="I704" s="23"/>
      <c r="J704" s="23">
        <v>150</v>
      </c>
      <c r="K704" s="23"/>
    </row>
    <row r="705" spans="1:11" ht="15" x14ac:dyDescent="0.25">
      <c r="A705" s="20">
        <f t="shared" si="21"/>
        <v>42915.999999998312</v>
      </c>
      <c r="B705" s="21">
        <v>1.5064299999999999</v>
      </c>
      <c r="C705" s="22">
        <v>0.28594999999999998</v>
      </c>
      <c r="D705" s="21">
        <v>88.542000000000002</v>
      </c>
      <c r="E705" s="21"/>
      <c r="F705" s="24">
        <f t="shared" si="20"/>
        <v>1.5064299999999999</v>
      </c>
      <c r="G705" s="24">
        <v>1.5064299999999999</v>
      </c>
      <c r="H705" s="23">
        <v>44.146050000000002</v>
      </c>
      <c r="I705" s="23"/>
      <c r="J705" s="23">
        <v>150</v>
      </c>
      <c r="K705" s="23"/>
    </row>
    <row r="706" spans="1:11" ht="15" x14ac:dyDescent="0.25">
      <c r="A706" s="20">
        <f t="shared" si="21"/>
        <v>42916.041666664976</v>
      </c>
      <c r="B706" s="21">
        <v>11.134930000000001</v>
      </c>
      <c r="C706" s="22">
        <v>0.22159000000000001</v>
      </c>
      <c r="D706" s="21">
        <v>101.1504</v>
      </c>
      <c r="E706" s="21"/>
      <c r="F706" s="24">
        <f t="shared" si="20"/>
        <v>11.134930000000001</v>
      </c>
      <c r="G706" s="24">
        <v>11.134930000000001</v>
      </c>
      <c r="H706" s="23">
        <v>44.069490000000002</v>
      </c>
      <c r="I706" s="23">
        <f>COUNTIF(G706:G729,"&gt;150")</f>
        <v>0</v>
      </c>
      <c r="J706" s="23">
        <v>150</v>
      </c>
      <c r="K706" s="23"/>
    </row>
    <row r="707" spans="1:11" ht="15" x14ac:dyDescent="0.25">
      <c r="A707" s="20">
        <f t="shared" si="21"/>
        <v>42916.08333333164</v>
      </c>
      <c r="B707" s="21">
        <v>-0.62453000000000003</v>
      </c>
      <c r="C707" s="22">
        <v>0.31869999999999998</v>
      </c>
      <c r="D707" s="21">
        <v>161.251</v>
      </c>
      <c r="E707" s="21"/>
      <c r="F707" s="24" t="str">
        <f t="shared" si="20"/>
        <v/>
      </c>
      <c r="G707" s="24" t="s">
        <v>189</v>
      </c>
      <c r="H707" s="23">
        <v>43.922780000000003</v>
      </c>
      <c r="I707" s="23"/>
      <c r="J707" s="23">
        <v>150</v>
      </c>
      <c r="K707" s="23"/>
    </row>
    <row r="708" spans="1:11" ht="15" x14ac:dyDescent="0.25">
      <c r="A708" s="20">
        <f t="shared" si="21"/>
        <v>42916.124999998305</v>
      </c>
      <c r="B708" s="21">
        <v>5.0797299999999996</v>
      </c>
      <c r="C708" s="22">
        <v>0.36149999999999999</v>
      </c>
      <c r="D708" s="21">
        <v>127.9392</v>
      </c>
      <c r="E708" s="21"/>
      <c r="F708" s="24">
        <f t="shared" si="20"/>
        <v>5.0797299999999996</v>
      </c>
      <c r="G708" s="24">
        <v>5.0797299999999996</v>
      </c>
      <c r="H708" s="23">
        <v>43.705500000000001</v>
      </c>
      <c r="I708" s="23"/>
      <c r="J708" s="23">
        <v>150</v>
      </c>
      <c r="K708" s="23"/>
    </row>
    <row r="709" spans="1:11" ht="15" x14ac:dyDescent="0.25">
      <c r="A709" s="20">
        <f t="shared" si="21"/>
        <v>42916.166666664969</v>
      </c>
      <c r="B709" s="21">
        <v>-0.29138999999999998</v>
      </c>
      <c r="C709" s="22">
        <v>0.28875000000000001</v>
      </c>
      <c r="D709" s="21">
        <v>120.0475</v>
      </c>
      <c r="E709" s="21"/>
      <c r="F709" s="24" t="str">
        <f t="shared" si="20"/>
        <v/>
      </c>
      <c r="G709" s="24" t="s">
        <v>189</v>
      </c>
      <c r="H709" s="23">
        <v>43.660609999999998</v>
      </c>
      <c r="I709" s="23"/>
      <c r="J709" s="23">
        <v>150</v>
      </c>
      <c r="K709" s="23"/>
    </row>
    <row r="710" spans="1:11" ht="15" x14ac:dyDescent="0.25">
      <c r="A710" s="20">
        <f t="shared" si="21"/>
        <v>42916.208333331633</v>
      </c>
      <c r="B710" s="21">
        <v>2.0582199999999999</v>
      </c>
      <c r="C710" s="22">
        <v>2.3418700000000001</v>
      </c>
      <c r="D710" s="21">
        <v>330.23090000000002</v>
      </c>
      <c r="E710" s="21"/>
      <c r="F710" s="24">
        <f t="shared" si="20"/>
        <v>2.0582199999999999</v>
      </c>
      <c r="G710" s="24">
        <v>2.0582199999999999</v>
      </c>
      <c r="H710" s="23">
        <v>43.618079999999999</v>
      </c>
      <c r="I710" s="23"/>
      <c r="J710" s="23">
        <v>150</v>
      </c>
      <c r="K710" s="23"/>
    </row>
    <row r="711" spans="1:11" ht="15" x14ac:dyDescent="0.25">
      <c r="A711" s="20">
        <f t="shared" si="21"/>
        <v>42916.249999998297</v>
      </c>
      <c r="B711" s="21">
        <v>-2.9161100000000002</v>
      </c>
      <c r="C711" s="22">
        <v>2.8644500000000002</v>
      </c>
      <c r="D711" s="21">
        <v>324.07459999999998</v>
      </c>
      <c r="E711" s="21"/>
      <c r="F711" s="24" t="str">
        <f t="shared" si="20"/>
        <v/>
      </c>
      <c r="G711" s="24" t="s">
        <v>189</v>
      </c>
      <c r="H711" s="23">
        <v>43.607109999999999</v>
      </c>
      <c r="I711" s="23"/>
      <c r="J711" s="23">
        <v>150</v>
      </c>
      <c r="K711" s="23"/>
    </row>
    <row r="712" spans="1:11" ht="15" x14ac:dyDescent="0.25">
      <c r="A712" s="20">
        <f t="shared" si="21"/>
        <v>42916.291666664962</v>
      </c>
      <c r="B712" s="21">
        <v>6.9869399999999997</v>
      </c>
      <c r="C712" s="22">
        <v>1.4510700000000001</v>
      </c>
      <c r="D712" s="21">
        <v>327.40170000000001</v>
      </c>
      <c r="E712" s="21"/>
      <c r="F712" s="24">
        <f t="shared" si="20"/>
        <v>6.9869399999999997</v>
      </c>
      <c r="G712" s="24">
        <v>6.9869399999999997</v>
      </c>
      <c r="H712" s="23">
        <v>43.600499999999997</v>
      </c>
      <c r="I712" s="23"/>
      <c r="J712" s="23">
        <v>150</v>
      </c>
      <c r="K712" s="23"/>
    </row>
    <row r="713" spans="1:11" ht="15" x14ac:dyDescent="0.25">
      <c r="A713" s="20">
        <f t="shared" si="21"/>
        <v>42916.333333331626</v>
      </c>
      <c r="B713" s="21">
        <v>16.532499999999999</v>
      </c>
      <c r="C713" s="22">
        <v>0.27753</v>
      </c>
      <c r="D713" s="21">
        <v>264.32440000000003</v>
      </c>
      <c r="E713" s="21"/>
      <c r="F713" s="24">
        <f t="shared" si="20"/>
        <v>16.532499999999999</v>
      </c>
      <c r="G713" s="24">
        <v>16.532499999999999</v>
      </c>
      <c r="H713" s="23">
        <v>43.587440000000001</v>
      </c>
      <c r="I713" s="23"/>
      <c r="J713" s="23">
        <v>150</v>
      </c>
      <c r="K713" s="23"/>
    </row>
    <row r="714" spans="1:11" ht="15" x14ac:dyDescent="0.25">
      <c r="A714" s="20">
        <f t="shared" si="21"/>
        <v>42916.37499999829</v>
      </c>
      <c r="B714" s="21">
        <v>5.5039999999999996</v>
      </c>
      <c r="C714" s="22">
        <v>0.21031</v>
      </c>
      <c r="D714" s="21">
        <v>191.31389999999999</v>
      </c>
      <c r="E714" s="21"/>
      <c r="F714" s="24">
        <f t="shared" si="20"/>
        <v>5.5039999999999996</v>
      </c>
      <c r="G714" s="24">
        <v>5.5039999999999996</v>
      </c>
      <c r="H714" s="23">
        <v>43.426169999999999</v>
      </c>
      <c r="I714" s="23"/>
      <c r="J714" s="23">
        <v>150</v>
      </c>
      <c r="K714" s="23"/>
    </row>
    <row r="715" spans="1:11" ht="15" x14ac:dyDescent="0.25">
      <c r="A715" s="20">
        <f t="shared" si="21"/>
        <v>42916.416666664954</v>
      </c>
      <c r="B715" s="21"/>
      <c r="C715" s="22">
        <v>0.22852</v>
      </c>
      <c r="D715" s="21">
        <v>96.421999999999997</v>
      </c>
      <c r="E715" s="21"/>
      <c r="F715" s="24" t="str">
        <f t="shared" ref="F715:F778" si="22">IF(AND(B715&gt;0,ISNUMBER(B715)),B715,"")</f>
        <v/>
      </c>
      <c r="G715" s="24" t="s">
        <v>189</v>
      </c>
      <c r="H715" s="23">
        <v>43.351379999999999</v>
      </c>
      <c r="I715" s="23"/>
      <c r="J715" s="23">
        <v>150</v>
      </c>
      <c r="K715" s="23"/>
    </row>
    <row r="716" spans="1:11" ht="15" x14ac:dyDescent="0.25">
      <c r="A716" s="20">
        <f t="shared" ref="A716:A779" si="23">A715+1/24</f>
        <v>42916.458333331619</v>
      </c>
      <c r="B716" s="21">
        <v>6.83223</v>
      </c>
      <c r="C716" s="22">
        <v>0.35925000000000001</v>
      </c>
      <c r="D716" s="21">
        <v>119.1377</v>
      </c>
      <c r="E716" s="21"/>
      <c r="F716" s="24">
        <f t="shared" si="22"/>
        <v>6.83223</v>
      </c>
      <c r="G716" s="24">
        <v>6.83223</v>
      </c>
      <c r="H716" s="23">
        <v>43.347459999999998</v>
      </c>
      <c r="I716" s="23"/>
      <c r="J716" s="23">
        <v>150</v>
      </c>
      <c r="K716" s="23"/>
    </row>
    <row r="717" spans="1:11" ht="15" x14ac:dyDescent="0.25">
      <c r="A717" s="20">
        <f t="shared" si="23"/>
        <v>42916.499999998283</v>
      </c>
      <c r="B717" s="21">
        <v>24.755330000000001</v>
      </c>
      <c r="C717" s="22">
        <v>0.91400999999999999</v>
      </c>
      <c r="D717" s="21">
        <v>92.500150000000005</v>
      </c>
      <c r="E717" s="21"/>
      <c r="F717" s="24">
        <f t="shared" si="22"/>
        <v>24.755330000000001</v>
      </c>
      <c r="G717" s="24">
        <v>24.755330000000001</v>
      </c>
      <c r="H717" s="23">
        <v>43.332729999999998</v>
      </c>
      <c r="I717" s="23"/>
      <c r="J717" s="23">
        <v>150</v>
      </c>
      <c r="K717" s="23"/>
    </row>
    <row r="718" spans="1:11" ht="15" x14ac:dyDescent="0.25">
      <c r="A718" s="20">
        <f t="shared" si="23"/>
        <v>42916.541666664947</v>
      </c>
      <c r="B718" s="21">
        <v>34.000390000000003</v>
      </c>
      <c r="C718" s="22">
        <v>2.4296099999999998</v>
      </c>
      <c r="D718" s="21">
        <v>40.865259999999999</v>
      </c>
      <c r="E718" s="21"/>
      <c r="F718" s="24">
        <f t="shared" si="22"/>
        <v>34.000390000000003</v>
      </c>
      <c r="G718" s="24">
        <v>34.000390000000003</v>
      </c>
      <c r="H718" s="23">
        <v>43.24729</v>
      </c>
      <c r="I718" s="23"/>
      <c r="J718" s="23">
        <v>150</v>
      </c>
      <c r="K718" s="23"/>
    </row>
    <row r="719" spans="1:11" ht="15" x14ac:dyDescent="0.25">
      <c r="A719" s="20">
        <f t="shared" si="23"/>
        <v>42916.583333331611</v>
      </c>
      <c r="B719" s="21">
        <v>29.62933</v>
      </c>
      <c r="C719" s="22">
        <v>2.3940299999999999</v>
      </c>
      <c r="D719" s="21">
        <v>38.464530000000003</v>
      </c>
      <c r="E719" s="21"/>
      <c r="F719" s="24">
        <f t="shared" si="22"/>
        <v>29.62933</v>
      </c>
      <c r="G719" s="24">
        <v>29.62933</v>
      </c>
      <c r="H719" s="23">
        <v>43.200890000000001</v>
      </c>
      <c r="I719" s="23"/>
      <c r="J719" s="23">
        <v>150</v>
      </c>
      <c r="K719" s="23"/>
    </row>
    <row r="720" spans="1:11" ht="15" x14ac:dyDescent="0.25">
      <c r="A720" s="20">
        <f t="shared" si="23"/>
        <v>42916.624999998276</v>
      </c>
      <c r="B720" s="21">
        <v>22.68122</v>
      </c>
      <c r="C720" s="22">
        <v>3.0145300000000002</v>
      </c>
      <c r="D720" s="21">
        <v>46.530769999999997</v>
      </c>
      <c r="E720" s="21"/>
      <c r="F720" s="24">
        <f t="shared" si="22"/>
        <v>22.68122</v>
      </c>
      <c r="G720" s="24">
        <v>22.68122</v>
      </c>
      <c r="H720" s="23">
        <v>43.165669999999999</v>
      </c>
      <c r="I720" s="23"/>
      <c r="J720" s="23">
        <v>150</v>
      </c>
      <c r="K720" s="23"/>
    </row>
    <row r="721" spans="1:11" ht="15" x14ac:dyDescent="0.25">
      <c r="A721" s="20">
        <f t="shared" si="23"/>
        <v>42916.66666666494</v>
      </c>
      <c r="B721" s="21">
        <v>12.88428</v>
      </c>
      <c r="C721" s="22">
        <v>2.2109700000000001</v>
      </c>
      <c r="D721" s="21">
        <v>49.691220000000001</v>
      </c>
      <c r="E721" s="21"/>
      <c r="F721" s="24">
        <f t="shared" si="22"/>
        <v>12.88428</v>
      </c>
      <c r="G721" s="24">
        <v>12.88428</v>
      </c>
      <c r="H721" s="23">
        <v>43.16375</v>
      </c>
      <c r="I721" s="23"/>
      <c r="J721" s="23">
        <v>150</v>
      </c>
      <c r="K721" s="23"/>
    </row>
    <row r="722" spans="1:11" ht="15" x14ac:dyDescent="0.25">
      <c r="A722" s="20">
        <f t="shared" si="23"/>
        <v>42916.708333331604</v>
      </c>
      <c r="B722" s="21">
        <v>-4.69733</v>
      </c>
      <c r="C722" s="22">
        <v>1.8180700000000001</v>
      </c>
      <c r="D722" s="21">
        <v>52.280569999999997</v>
      </c>
      <c r="E722" s="21"/>
      <c r="F722" s="24" t="str">
        <f t="shared" si="22"/>
        <v/>
      </c>
      <c r="G722" s="24" t="s">
        <v>189</v>
      </c>
      <c r="H722" s="23">
        <v>43.15945</v>
      </c>
      <c r="I722" s="23"/>
      <c r="J722" s="23">
        <v>150</v>
      </c>
      <c r="K722" s="23"/>
    </row>
    <row r="723" spans="1:11" ht="15" x14ac:dyDescent="0.25">
      <c r="A723" s="20">
        <f t="shared" si="23"/>
        <v>42916.749999998268</v>
      </c>
      <c r="B723" s="21">
        <v>9.6508900000000004</v>
      </c>
      <c r="C723" s="22">
        <v>1.18994</v>
      </c>
      <c r="D723" s="21">
        <v>50.861040000000003</v>
      </c>
      <c r="E723" s="21"/>
      <c r="F723" s="24">
        <f t="shared" si="22"/>
        <v>9.6508900000000004</v>
      </c>
      <c r="G723" s="24">
        <v>9.6508900000000004</v>
      </c>
      <c r="H723" s="23">
        <v>43.094499999999996</v>
      </c>
      <c r="I723" s="23"/>
      <c r="J723" s="23">
        <v>150</v>
      </c>
      <c r="K723" s="23"/>
    </row>
    <row r="724" spans="1:11" ht="15" x14ac:dyDescent="0.25">
      <c r="A724" s="20">
        <f t="shared" si="23"/>
        <v>42916.791666664933</v>
      </c>
      <c r="B724" s="21">
        <v>10.676159999999999</v>
      </c>
      <c r="C724" s="22">
        <v>0.49567</v>
      </c>
      <c r="D724" s="21">
        <v>123.9725</v>
      </c>
      <c r="E724" s="21"/>
      <c r="F724" s="24">
        <f t="shared" si="22"/>
        <v>10.676159999999999</v>
      </c>
      <c r="G724" s="24">
        <v>10.676159999999999</v>
      </c>
      <c r="H724" s="23">
        <v>43.056139999999999</v>
      </c>
      <c r="I724" s="23"/>
      <c r="J724" s="23">
        <v>150</v>
      </c>
      <c r="K724" s="23"/>
    </row>
    <row r="725" spans="1:11" ht="15" x14ac:dyDescent="0.25">
      <c r="A725" s="20">
        <f t="shared" si="23"/>
        <v>42916.833333331597</v>
      </c>
      <c r="B725" s="21">
        <v>7.5691699999999997</v>
      </c>
      <c r="C725" s="22">
        <v>0.40444999999999998</v>
      </c>
      <c r="D725" s="21">
        <v>169.67750000000001</v>
      </c>
      <c r="E725" s="21"/>
      <c r="F725" s="24">
        <f t="shared" si="22"/>
        <v>7.5691699999999997</v>
      </c>
      <c r="G725" s="24">
        <v>7.5691699999999997</v>
      </c>
      <c r="H725" s="23">
        <v>43.052849999999999</v>
      </c>
      <c r="I725" s="23"/>
      <c r="J725" s="23">
        <v>150</v>
      </c>
      <c r="K725" s="23"/>
    </row>
    <row r="726" spans="1:11" ht="15" x14ac:dyDescent="0.25">
      <c r="A726" s="20">
        <f t="shared" si="23"/>
        <v>42916.874999998261</v>
      </c>
      <c r="B726" s="21">
        <v>-1.5945</v>
      </c>
      <c r="C726" s="22">
        <v>0.54190000000000005</v>
      </c>
      <c r="D726" s="21">
        <v>191.29599999999999</v>
      </c>
      <c r="E726" s="21"/>
      <c r="F726" s="24" t="str">
        <f t="shared" si="22"/>
        <v/>
      </c>
      <c r="G726" s="24" t="s">
        <v>189</v>
      </c>
      <c r="H726" s="23">
        <v>43</v>
      </c>
      <c r="I726" s="23"/>
      <c r="J726" s="23">
        <v>150</v>
      </c>
      <c r="K726" s="23"/>
    </row>
    <row r="727" spans="1:11" ht="12.75" customHeight="1" x14ac:dyDescent="0.25">
      <c r="A727" s="20">
        <f t="shared" si="23"/>
        <v>42916.916666664925</v>
      </c>
      <c r="B727" s="21">
        <v>-0.62294000000000005</v>
      </c>
      <c r="C727" s="22">
        <v>0.41483999999999999</v>
      </c>
      <c r="D727" s="21">
        <v>245.70099999999999</v>
      </c>
      <c r="E727" s="21"/>
      <c r="F727" s="24" t="str">
        <f t="shared" si="22"/>
        <v/>
      </c>
      <c r="G727" s="24" t="s">
        <v>189</v>
      </c>
      <c r="H727" s="23">
        <v>42.937449999999998</v>
      </c>
      <c r="I727" s="23"/>
      <c r="J727" s="23">
        <v>150</v>
      </c>
      <c r="K727" s="23"/>
    </row>
    <row r="728" spans="1:11" ht="12.75" customHeight="1" x14ac:dyDescent="0.25">
      <c r="A728" s="20">
        <f t="shared" si="23"/>
        <v>42916.95833333159</v>
      </c>
      <c r="B728" s="21">
        <v>1.06667</v>
      </c>
      <c r="C728" s="22">
        <v>0.35592000000000001</v>
      </c>
      <c r="D728" s="21">
        <v>161.61940000000001</v>
      </c>
      <c r="E728" s="21"/>
      <c r="F728" s="24">
        <f t="shared" si="22"/>
        <v>1.06667</v>
      </c>
      <c r="G728" s="24">
        <v>1.06667</v>
      </c>
      <c r="H728" s="23">
        <v>42.918109999999999</v>
      </c>
      <c r="I728" s="23"/>
      <c r="J728" s="23">
        <v>150</v>
      </c>
      <c r="K728" s="23"/>
    </row>
    <row r="729" spans="1:11" ht="12.75" customHeight="1" x14ac:dyDescent="0.25">
      <c r="A729" s="20">
        <f t="shared" si="23"/>
        <v>42916.999999998254</v>
      </c>
      <c r="B729" s="21">
        <v>-3.2372200000000002</v>
      </c>
      <c r="C729" s="22">
        <v>0.58386000000000005</v>
      </c>
      <c r="D729" s="21">
        <v>30.08323</v>
      </c>
      <c r="E729" s="21"/>
      <c r="F729" s="24" t="str">
        <f t="shared" si="22"/>
        <v/>
      </c>
      <c r="G729" s="24" t="s">
        <v>189</v>
      </c>
      <c r="H729" s="23">
        <v>42.904060000000001</v>
      </c>
      <c r="I729" s="23"/>
      <c r="J729" s="23">
        <v>150</v>
      </c>
      <c r="K729" s="23"/>
    </row>
    <row r="730" spans="1:11" ht="12.75" customHeight="1" x14ac:dyDescent="0.25">
      <c r="A730" s="20">
        <f t="shared" si="23"/>
        <v>42917.041666664918</v>
      </c>
      <c r="B730" s="21"/>
      <c r="C730" s="22">
        <v>0.78500999999999999</v>
      </c>
      <c r="D730" s="21">
        <v>306.4314</v>
      </c>
      <c r="E730" s="21"/>
      <c r="F730" s="24" t="str">
        <f t="shared" si="22"/>
        <v/>
      </c>
      <c r="G730" s="24" t="s">
        <v>189</v>
      </c>
      <c r="H730" s="23">
        <v>42.878779999999999</v>
      </c>
      <c r="I730" s="23">
        <f>COUNTIF(G730:G753,"&gt;150")</f>
        <v>0</v>
      </c>
      <c r="J730" s="23">
        <v>150</v>
      </c>
      <c r="K730" s="23"/>
    </row>
    <row r="731" spans="1:11" ht="12.75" customHeight="1" x14ac:dyDescent="0.25">
      <c r="A731" s="20">
        <f t="shared" si="23"/>
        <v>42917.083333331582</v>
      </c>
      <c r="B731" s="21">
        <v>2.6627800000000001</v>
      </c>
      <c r="C731" s="22">
        <v>0.74348999999999998</v>
      </c>
      <c r="D731" s="21">
        <v>296.09969999999998</v>
      </c>
      <c r="E731" s="21"/>
      <c r="F731" s="24">
        <f t="shared" si="22"/>
        <v>2.6627800000000001</v>
      </c>
      <c r="G731" s="24">
        <v>2.6627800000000001</v>
      </c>
      <c r="H731" s="23">
        <v>42.872070000000001</v>
      </c>
      <c r="I731" s="23"/>
      <c r="J731" s="23">
        <v>150</v>
      </c>
      <c r="K731" s="23"/>
    </row>
    <row r="732" spans="1:11" ht="12.75" customHeight="1" x14ac:dyDescent="0.25">
      <c r="A732" s="20">
        <f t="shared" si="23"/>
        <v>42917.124999998246</v>
      </c>
      <c r="B732" s="21">
        <v>11.194559999999999</v>
      </c>
      <c r="C732" s="22">
        <v>1.27014</v>
      </c>
      <c r="D732" s="21">
        <v>276.41120000000001</v>
      </c>
      <c r="E732" s="21"/>
      <c r="F732" s="24">
        <f t="shared" si="22"/>
        <v>11.194559999999999</v>
      </c>
      <c r="G732" s="24">
        <v>11.194559999999999</v>
      </c>
      <c r="H732" s="23">
        <v>42.836170000000003</v>
      </c>
      <c r="I732" s="23"/>
      <c r="J732" s="23">
        <v>150</v>
      </c>
      <c r="K732" s="23"/>
    </row>
    <row r="733" spans="1:11" ht="12.75" customHeight="1" x14ac:dyDescent="0.25">
      <c r="A733" s="20">
        <f t="shared" si="23"/>
        <v>42917.166666664911</v>
      </c>
      <c r="B733" s="21">
        <v>0.68428</v>
      </c>
      <c r="C733" s="22">
        <v>0.50195999999999996</v>
      </c>
      <c r="D733" s="21">
        <v>255.4658</v>
      </c>
      <c r="E733" s="21"/>
      <c r="F733" s="24">
        <f t="shared" si="22"/>
        <v>0.68428</v>
      </c>
      <c r="G733" s="24">
        <v>0.68428</v>
      </c>
      <c r="H733" s="23">
        <v>42.712060000000001</v>
      </c>
      <c r="I733" s="23"/>
      <c r="J733" s="23">
        <v>150</v>
      </c>
      <c r="K733" s="23"/>
    </row>
    <row r="734" spans="1:11" ht="12.75" customHeight="1" x14ac:dyDescent="0.25">
      <c r="A734" s="20">
        <f t="shared" si="23"/>
        <v>42917.208333331575</v>
      </c>
      <c r="B734" s="21">
        <v>2.8698299999999999</v>
      </c>
      <c r="C734" s="22">
        <v>1.171</v>
      </c>
      <c r="D734" s="21">
        <v>15.70365</v>
      </c>
      <c r="E734" s="21"/>
      <c r="F734" s="24">
        <f t="shared" si="22"/>
        <v>2.8698299999999999</v>
      </c>
      <c r="G734" s="24">
        <v>2.8698299999999999</v>
      </c>
      <c r="H734" s="23">
        <v>42.699779999999997</v>
      </c>
      <c r="I734" s="23"/>
      <c r="J734" s="23">
        <v>150</v>
      </c>
      <c r="K734" s="23"/>
    </row>
    <row r="735" spans="1:11" ht="12.75" customHeight="1" x14ac:dyDescent="0.25">
      <c r="A735" s="20">
        <f t="shared" si="23"/>
        <v>42917.249999998239</v>
      </c>
      <c r="B735" s="21">
        <v>2.2648899999999998</v>
      </c>
      <c r="C735" s="22">
        <v>1.2401199999999999</v>
      </c>
      <c r="D735" s="21">
        <v>342.2697</v>
      </c>
      <c r="E735" s="21"/>
      <c r="F735" s="24">
        <f t="shared" si="22"/>
        <v>2.2648899999999998</v>
      </c>
      <c r="G735" s="24">
        <v>2.2648899999999998</v>
      </c>
      <c r="H735" s="23">
        <v>42.683</v>
      </c>
      <c r="I735" s="23"/>
      <c r="J735" s="23">
        <v>150</v>
      </c>
      <c r="K735" s="23"/>
    </row>
    <row r="736" spans="1:11" ht="12.75" customHeight="1" x14ac:dyDescent="0.25">
      <c r="A736" s="20">
        <f t="shared" si="23"/>
        <v>42917.291666664903</v>
      </c>
      <c r="B736" s="21">
        <v>10.92873</v>
      </c>
      <c r="C736" s="22">
        <v>0.93501000000000001</v>
      </c>
      <c r="D736" s="21">
        <v>296.56020000000001</v>
      </c>
      <c r="E736" s="21"/>
      <c r="F736" s="24">
        <f t="shared" si="22"/>
        <v>10.92873</v>
      </c>
      <c r="G736" s="24">
        <v>10.92873</v>
      </c>
      <c r="H736" s="23">
        <v>42.664439999999999</v>
      </c>
      <c r="I736" s="23"/>
      <c r="J736" s="23">
        <v>150</v>
      </c>
      <c r="K736" s="23"/>
    </row>
    <row r="737" spans="1:11" ht="12.75" customHeight="1" x14ac:dyDescent="0.25">
      <c r="A737" s="20">
        <f t="shared" si="23"/>
        <v>42917.333333331568</v>
      </c>
      <c r="B737" s="21">
        <v>9.4272799999999997</v>
      </c>
      <c r="C737" s="22">
        <v>0.68367999999999995</v>
      </c>
      <c r="D737" s="21">
        <v>293.73140000000001</v>
      </c>
      <c r="E737" s="21"/>
      <c r="F737" s="24">
        <f t="shared" si="22"/>
        <v>9.4272799999999997</v>
      </c>
      <c r="G737" s="24">
        <v>9.4272799999999997</v>
      </c>
      <c r="H737" s="23">
        <v>42.551960000000001</v>
      </c>
      <c r="I737" s="23"/>
      <c r="J737" s="23">
        <v>150</v>
      </c>
      <c r="K737" s="23"/>
    </row>
    <row r="738" spans="1:11" ht="12.75" customHeight="1" x14ac:dyDescent="0.25">
      <c r="A738" s="20">
        <f t="shared" si="23"/>
        <v>42917.374999998232</v>
      </c>
      <c r="B738" s="21">
        <v>9.9595000000000002</v>
      </c>
      <c r="C738" s="22">
        <v>1.52668</v>
      </c>
      <c r="D738" s="21">
        <v>352.07929999999999</v>
      </c>
      <c r="E738" s="21"/>
      <c r="F738" s="24">
        <f t="shared" si="22"/>
        <v>9.9595000000000002</v>
      </c>
      <c r="G738" s="24">
        <v>9.9595000000000002</v>
      </c>
      <c r="H738" s="23">
        <v>42.525129999999997</v>
      </c>
      <c r="I738" s="23"/>
      <c r="J738" s="23">
        <v>150</v>
      </c>
      <c r="K738" s="23"/>
    </row>
    <row r="739" spans="1:11" ht="12.75" customHeight="1" x14ac:dyDescent="0.25">
      <c r="A739" s="20">
        <f t="shared" si="23"/>
        <v>42917.416666664896</v>
      </c>
      <c r="B739" s="21">
        <v>12.90011</v>
      </c>
      <c r="C739" s="22">
        <v>2.1066799999999999</v>
      </c>
      <c r="D739" s="21">
        <v>19.05659</v>
      </c>
      <c r="E739" s="21"/>
      <c r="F739" s="24">
        <f t="shared" si="22"/>
        <v>12.90011</v>
      </c>
      <c r="G739" s="24">
        <v>12.90011</v>
      </c>
      <c r="H739" s="23">
        <v>42.51793</v>
      </c>
      <c r="I739" s="23"/>
      <c r="J739" s="23">
        <v>150</v>
      </c>
      <c r="K739" s="23"/>
    </row>
    <row r="740" spans="1:11" ht="12.75" customHeight="1" x14ac:dyDescent="0.25">
      <c r="A740" s="20">
        <f t="shared" si="23"/>
        <v>42917.45833333156</v>
      </c>
      <c r="B740" s="21">
        <v>21.039670000000001</v>
      </c>
      <c r="C740" s="22">
        <v>3.3419599999999998</v>
      </c>
      <c r="D740" s="21">
        <v>49.044119999999999</v>
      </c>
      <c r="E740" s="21"/>
      <c r="F740" s="24">
        <f t="shared" si="22"/>
        <v>21.039670000000001</v>
      </c>
      <c r="G740" s="24">
        <v>21.039670000000001</v>
      </c>
      <c r="H740" s="23">
        <v>42.5</v>
      </c>
      <c r="I740" s="23"/>
      <c r="J740" s="23">
        <v>150</v>
      </c>
      <c r="K740" s="23"/>
    </row>
    <row r="741" spans="1:11" ht="12.75" customHeight="1" x14ac:dyDescent="0.25">
      <c r="A741" s="20">
        <f t="shared" si="23"/>
        <v>42917.499999998225</v>
      </c>
      <c r="B741" s="21">
        <v>34.940829999999998</v>
      </c>
      <c r="C741" s="22">
        <v>3.2004800000000002</v>
      </c>
      <c r="D741" s="21">
        <v>37.268900000000002</v>
      </c>
      <c r="E741" s="21"/>
      <c r="F741" s="24">
        <f t="shared" si="22"/>
        <v>34.940829999999998</v>
      </c>
      <c r="G741" s="24">
        <v>34.940829999999998</v>
      </c>
      <c r="H741" s="23">
        <v>42.445219999999999</v>
      </c>
      <c r="I741" s="23"/>
      <c r="J741" s="23">
        <v>150</v>
      </c>
      <c r="K741" s="23"/>
    </row>
    <row r="742" spans="1:11" ht="12.75" customHeight="1" x14ac:dyDescent="0.25">
      <c r="A742" s="20">
        <f t="shared" si="23"/>
        <v>42917.541666664889</v>
      </c>
      <c r="B742" s="21">
        <v>6.6053899999999999</v>
      </c>
      <c r="C742" s="22">
        <v>3.7263600000000001</v>
      </c>
      <c r="D742" s="21">
        <v>43.200270000000003</v>
      </c>
      <c r="E742" s="21"/>
      <c r="F742" s="24">
        <f t="shared" si="22"/>
        <v>6.6053899999999999</v>
      </c>
      <c r="G742" s="24">
        <v>6.6053899999999999</v>
      </c>
      <c r="H742" s="23">
        <v>42.38973</v>
      </c>
      <c r="I742" s="23"/>
      <c r="J742" s="23">
        <v>150</v>
      </c>
      <c r="K742" s="23"/>
    </row>
    <row r="743" spans="1:11" ht="12.75" customHeight="1" x14ac:dyDescent="0.25">
      <c r="A743" s="20">
        <f t="shared" si="23"/>
        <v>42917.583333331553</v>
      </c>
      <c r="B743" s="21">
        <v>24.516279999999998</v>
      </c>
      <c r="C743" s="22">
        <v>3.5198299999999998</v>
      </c>
      <c r="D743" s="21">
        <v>36.305500000000002</v>
      </c>
      <c r="E743" s="21"/>
      <c r="F743" s="24">
        <f t="shared" si="22"/>
        <v>24.516279999999998</v>
      </c>
      <c r="G743" s="24">
        <v>24.516279999999998</v>
      </c>
      <c r="H743" s="23">
        <v>42.373829999999998</v>
      </c>
      <c r="I743" s="23"/>
      <c r="J743" s="23">
        <v>150</v>
      </c>
      <c r="K743" s="23"/>
    </row>
    <row r="744" spans="1:11" ht="12.75" customHeight="1" x14ac:dyDescent="0.25">
      <c r="A744" s="20">
        <f t="shared" si="23"/>
        <v>42917.624999998217</v>
      </c>
      <c r="B744" s="21">
        <v>25.484559999999998</v>
      </c>
      <c r="C744" s="22">
        <v>3.50827</v>
      </c>
      <c r="D744" s="21">
        <v>35.075409999999998</v>
      </c>
      <c r="E744" s="21"/>
      <c r="F744" s="24">
        <f t="shared" si="22"/>
        <v>25.484559999999998</v>
      </c>
      <c r="G744" s="24">
        <v>25.484559999999998</v>
      </c>
      <c r="H744" s="23">
        <v>42.354999999999997</v>
      </c>
      <c r="I744" s="23"/>
      <c r="J744" s="23">
        <v>150</v>
      </c>
      <c r="K744" s="23"/>
    </row>
    <row r="745" spans="1:11" ht="12.75" customHeight="1" x14ac:dyDescent="0.25">
      <c r="A745" s="20">
        <f t="shared" si="23"/>
        <v>42917.666666664882</v>
      </c>
      <c r="B745" s="21"/>
      <c r="C745" s="22">
        <v>3.2300900000000001</v>
      </c>
      <c r="D745" s="21">
        <v>34.992150000000002</v>
      </c>
      <c r="E745" s="21"/>
      <c r="F745" s="24" t="str">
        <f t="shared" si="22"/>
        <v/>
      </c>
      <c r="G745" s="24" t="s">
        <v>189</v>
      </c>
      <c r="H745" s="23">
        <v>42.302329999999998</v>
      </c>
      <c r="I745" s="23"/>
      <c r="J745" s="23">
        <v>150</v>
      </c>
      <c r="K745" s="23"/>
    </row>
    <row r="746" spans="1:11" ht="12.75" customHeight="1" x14ac:dyDescent="0.25">
      <c r="A746" s="20">
        <f t="shared" si="23"/>
        <v>42917.708333331546</v>
      </c>
      <c r="B746" s="21">
        <v>10.56378</v>
      </c>
      <c r="C746" s="22">
        <v>3.0758399999999999</v>
      </c>
      <c r="D746" s="21">
        <v>40.321080000000002</v>
      </c>
      <c r="E746" s="21"/>
      <c r="F746" s="24">
        <f t="shared" si="22"/>
        <v>10.56378</v>
      </c>
      <c r="G746" s="24">
        <v>10.56378</v>
      </c>
      <c r="H746" s="23">
        <v>42.278669999999998</v>
      </c>
      <c r="I746" s="23"/>
      <c r="J746" s="23">
        <v>150</v>
      </c>
      <c r="K746" s="23"/>
    </row>
    <row r="747" spans="1:11" ht="12.75" customHeight="1" x14ac:dyDescent="0.25">
      <c r="A747" s="20">
        <f t="shared" si="23"/>
        <v>42917.74999999821</v>
      </c>
      <c r="B747" s="21"/>
      <c r="C747" s="22">
        <v>3.5666500000000001</v>
      </c>
      <c r="D747" s="21">
        <v>35.066450000000003</v>
      </c>
      <c r="E747" s="21"/>
      <c r="F747" s="24" t="str">
        <f t="shared" si="22"/>
        <v/>
      </c>
      <c r="G747" s="24" t="s">
        <v>189</v>
      </c>
      <c r="H747" s="23">
        <v>42.274479999999997</v>
      </c>
      <c r="I747" s="23"/>
      <c r="J747" s="23">
        <v>150</v>
      </c>
      <c r="K747" s="23"/>
    </row>
    <row r="748" spans="1:11" ht="12.75" customHeight="1" x14ac:dyDescent="0.25">
      <c r="A748" s="20">
        <f t="shared" si="23"/>
        <v>42917.791666664874</v>
      </c>
      <c r="B748" s="21"/>
      <c r="C748" s="22">
        <v>3.20566</v>
      </c>
      <c r="D748" s="21">
        <v>310.31009999999998</v>
      </c>
      <c r="E748" s="21"/>
      <c r="F748" s="24" t="str">
        <f t="shared" si="22"/>
        <v/>
      </c>
      <c r="G748" s="24" t="s">
        <v>189</v>
      </c>
      <c r="H748" s="23">
        <v>42.249279999999999</v>
      </c>
      <c r="I748" s="23"/>
      <c r="J748" s="23">
        <v>150</v>
      </c>
      <c r="K748" s="23"/>
    </row>
    <row r="749" spans="1:11" ht="12.75" customHeight="1" x14ac:dyDescent="0.25">
      <c r="A749" s="20">
        <f t="shared" si="23"/>
        <v>42917.833333331539</v>
      </c>
      <c r="B749" s="21">
        <v>5.9249999999999998</v>
      </c>
      <c r="C749" s="22">
        <v>5.1075100000000004</v>
      </c>
      <c r="D749" s="21">
        <v>119.65170000000001</v>
      </c>
      <c r="E749" s="21"/>
      <c r="F749" s="24">
        <f t="shared" si="22"/>
        <v>5.9249999999999998</v>
      </c>
      <c r="G749" s="24">
        <v>5.9249999999999998</v>
      </c>
      <c r="H749" s="23">
        <v>42.248440000000002</v>
      </c>
      <c r="I749" s="23"/>
      <c r="J749" s="23">
        <v>150</v>
      </c>
      <c r="K749" s="23"/>
    </row>
    <row r="750" spans="1:11" ht="12.75" customHeight="1" x14ac:dyDescent="0.25">
      <c r="A750" s="20">
        <f t="shared" si="23"/>
        <v>42917.874999998203</v>
      </c>
      <c r="B750" s="21">
        <v>8.8446700000000007</v>
      </c>
      <c r="C750" s="22">
        <v>0.35553000000000001</v>
      </c>
      <c r="D750" s="21">
        <v>138.1191</v>
      </c>
      <c r="E750" s="21"/>
      <c r="F750" s="24">
        <f t="shared" si="22"/>
        <v>8.8446700000000007</v>
      </c>
      <c r="G750" s="24">
        <v>8.8446700000000007</v>
      </c>
      <c r="H750" s="23">
        <v>42.158560000000001</v>
      </c>
      <c r="I750" s="23"/>
      <c r="J750" s="23">
        <v>150</v>
      </c>
      <c r="K750" s="23"/>
    </row>
    <row r="751" spans="1:11" ht="12.75" customHeight="1" x14ac:dyDescent="0.25">
      <c r="A751" s="20">
        <f t="shared" si="23"/>
        <v>42917.916666664867</v>
      </c>
      <c r="B751" s="21">
        <v>1.81978</v>
      </c>
      <c r="C751" s="22">
        <v>0.26945999999999998</v>
      </c>
      <c r="D751" s="21">
        <v>212.7619</v>
      </c>
      <c r="E751" s="21"/>
      <c r="F751" s="24">
        <f t="shared" si="22"/>
        <v>1.81978</v>
      </c>
      <c r="G751" s="24">
        <v>1.81978</v>
      </c>
      <c r="H751" s="23">
        <v>42.093499999999999</v>
      </c>
      <c r="I751" s="23"/>
      <c r="J751" s="23">
        <v>150</v>
      </c>
      <c r="K751" s="23"/>
    </row>
    <row r="752" spans="1:11" ht="12.75" customHeight="1" x14ac:dyDescent="0.25">
      <c r="A752" s="20">
        <f t="shared" si="23"/>
        <v>42917.958333331531</v>
      </c>
      <c r="B752" s="21"/>
      <c r="C752" s="22">
        <v>0.78837999999999997</v>
      </c>
      <c r="D752" s="21">
        <v>8.7946000000000009</v>
      </c>
      <c r="E752" s="21"/>
      <c r="F752" s="24" t="str">
        <f t="shared" si="22"/>
        <v/>
      </c>
      <c r="G752" s="24" t="s">
        <v>189</v>
      </c>
      <c r="H752" s="23">
        <v>42.069540000000003</v>
      </c>
      <c r="I752" s="23"/>
      <c r="J752" s="23">
        <v>150</v>
      </c>
      <c r="K752" s="23"/>
    </row>
    <row r="753" spans="1:11" ht="12.75" customHeight="1" x14ac:dyDescent="0.25">
      <c r="A753" s="20">
        <f t="shared" si="23"/>
        <v>42917.999999998196</v>
      </c>
      <c r="B753" s="21">
        <v>11.56734</v>
      </c>
      <c r="C753" s="22">
        <v>0.43924999999999997</v>
      </c>
      <c r="D753" s="21">
        <v>107.211</v>
      </c>
      <c r="E753" s="21"/>
      <c r="F753" s="24">
        <f t="shared" si="22"/>
        <v>11.56734</v>
      </c>
      <c r="G753" s="24">
        <v>11.56734</v>
      </c>
      <c r="H753" s="23">
        <v>41.997219999999999</v>
      </c>
      <c r="I753" s="23"/>
      <c r="J753" s="23">
        <v>150</v>
      </c>
      <c r="K753" s="23"/>
    </row>
    <row r="754" spans="1:11" ht="12.75" customHeight="1" x14ac:dyDescent="0.25">
      <c r="A754" s="20">
        <f t="shared" si="23"/>
        <v>42918.04166666486</v>
      </c>
      <c r="B754" s="21">
        <v>10.07611</v>
      </c>
      <c r="C754" s="22">
        <v>0.60419999999999996</v>
      </c>
      <c r="D754" s="21">
        <v>68.917429999999996</v>
      </c>
      <c r="E754" s="21"/>
      <c r="F754" s="24">
        <f t="shared" si="22"/>
        <v>10.07611</v>
      </c>
      <c r="G754" s="24">
        <v>10.07611</v>
      </c>
      <c r="H754" s="23">
        <v>41.963479999999997</v>
      </c>
      <c r="I754" s="23">
        <f>COUNTIF(G754:G777,"&gt;150")</f>
        <v>0</v>
      </c>
      <c r="J754" s="23">
        <v>150</v>
      </c>
      <c r="K754" s="23"/>
    </row>
    <row r="755" spans="1:11" ht="12.75" customHeight="1" x14ac:dyDescent="0.25">
      <c r="A755" s="20">
        <f t="shared" si="23"/>
        <v>42918.083333331524</v>
      </c>
      <c r="B755" s="21">
        <v>6.6301399999999999</v>
      </c>
      <c r="C755" s="22">
        <v>0.45234999999999997</v>
      </c>
      <c r="D755" s="21">
        <v>127.7042</v>
      </c>
      <c r="E755" s="21"/>
      <c r="F755" s="24">
        <f t="shared" si="22"/>
        <v>6.6301399999999999</v>
      </c>
      <c r="G755" s="24">
        <v>6.6301399999999999</v>
      </c>
      <c r="H755" s="23">
        <v>41.960560000000001</v>
      </c>
      <c r="I755" s="23"/>
      <c r="J755" s="23">
        <v>150</v>
      </c>
      <c r="K755" s="23"/>
    </row>
    <row r="756" spans="1:11" ht="12.75" customHeight="1" x14ac:dyDescent="0.25">
      <c r="A756" s="20">
        <f t="shared" si="23"/>
        <v>42918.124999998188</v>
      </c>
      <c r="B756" s="21">
        <v>9.2078299999999995</v>
      </c>
      <c r="C756" s="22">
        <v>0.60787999999999998</v>
      </c>
      <c r="D756" s="21">
        <v>238.8304</v>
      </c>
      <c r="E756" s="21"/>
      <c r="F756" s="24">
        <f t="shared" si="22"/>
        <v>9.2078299999999995</v>
      </c>
      <c r="G756" s="24">
        <v>9.2078299999999995</v>
      </c>
      <c r="H756" s="23">
        <v>41.947389999999999</v>
      </c>
      <c r="I756" s="23"/>
      <c r="J756" s="23">
        <v>150</v>
      </c>
      <c r="K756" s="23"/>
    </row>
    <row r="757" spans="1:11" ht="12.75" customHeight="1" x14ac:dyDescent="0.25">
      <c r="A757" s="20">
        <f t="shared" si="23"/>
        <v>42918.166666664853</v>
      </c>
      <c r="B757" s="21">
        <v>-5.1363099999999999</v>
      </c>
      <c r="C757" s="22">
        <v>0.36975000000000002</v>
      </c>
      <c r="D757" s="21">
        <v>230.14769999999999</v>
      </c>
      <c r="E757" s="21"/>
      <c r="F757" s="24" t="str">
        <f t="shared" si="22"/>
        <v/>
      </c>
      <c r="G757" s="24" t="s">
        <v>189</v>
      </c>
      <c r="H757" s="23">
        <v>41.935549999999999</v>
      </c>
      <c r="I757" s="23"/>
      <c r="J757" s="23">
        <v>150</v>
      </c>
      <c r="K757" s="23"/>
    </row>
    <row r="758" spans="1:11" ht="12.75" customHeight="1" x14ac:dyDescent="0.25">
      <c r="A758" s="20">
        <f t="shared" si="23"/>
        <v>42918.208333331517</v>
      </c>
      <c r="B758" s="21"/>
      <c r="C758" s="22">
        <v>0.33196999999999999</v>
      </c>
      <c r="D758" s="21">
        <v>190.78620000000001</v>
      </c>
      <c r="E758" s="21"/>
      <c r="F758" s="24" t="str">
        <f t="shared" si="22"/>
        <v/>
      </c>
      <c r="G758" s="24" t="s">
        <v>189</v>
      </c>
      <c r="H758" s="23">
        <v>41.929499999999997</v>
      </c>
      <c r="I758" s="23"/>
      <c r="J758" s="23">
        <v>150</v>
      </c>
      <c r="K758" s="23"/>
    </row>
    <row r="759" spans="1:11" ht="12.75" customHeight="1" x14ac:dyDescent="0.25">
      <c r="A759" s="20">
        <f t="shared" si="23"/>
        <v>42918.249999998181</v>
      </c>
      <c r="B759" s="21">
        <v>9.6184499999999993</v>
      </c>
      <c r="C759" s="22">
        <v>0.38025999999999999</v>
      </c>
      <c r="D759" s="21">
        <v>325.53590000000003</v>
      </c>
      <c r="E759" s="21"/>
      <c r="F759" s="24">
        <f t="shared" si="22"/>
        <v>9.6184499999999993</v>
      </c>
      <c r="G759" s="24">
        <v>9.6184499999999993</v>
      </c>
      <c r="H759" s="23">
        <v>41.89367</v>
      </c>
      <c r="I759" s="23"/>
      <c r="J759" s="23">
        <v>150</v>
      </c>
      <c r="K759" s="23"/>
    </row>
    <row r="760" spans="1:11" ht="12.75" customHeight="1" x14ac:dyDescent="0.25">
      <c r="A760" s="20">
        <f t="shared" si="23"/>
        <v>42918.291666664845</v>
      </c>
      <c r="B760" s="21"/>
      <c r="C760" s="22">
        <v>0.93532999999999999</v>
      </c>
      <c r="D760" s="21">
        <v>283.28500000000003</v>
      </c>
      <c r="E760" s="21"/>
      <c r="F760" s="24" t="str">
        <f t="shared" si="22"/>
        <v/>
      </c>
      <c r="G760" s="24" t="s">
        <v>189</v>
      </c>
      <c r="H760" s="23">
        <v>41.892110000000002</v>
      </c>
      <c r="I760" s="23"/>
      <c r="J760" s="23">
        <v>150</v>
      </c>
      <c r="K760" s="23"/>
    </row>
    <row r="761" spans="1:11" ht="12.75" customHeight="1" x14ac:dyDescent="0.25">
      <c r="A761" s="20">
        <f t="shared" si="23"/>
        <v>42918.333333331509</v>
      </c>
      <c r="B761" s="21"/>
      <c r="C761" s="22">
        <v>0.54993000000000003</v>
      </c>
      <c r="D761" s="21">
        <v>127.0073</v>
      </c>
      <c r="E761" s="21"/>
      <c r="F761" s="24" t="str">
        <f t="shared" si="22"/>
        <v/>
      </c>
      <c r="G761" s="24" t="s">
        <v>189</v>
      </c>
      <c r="H761" s="23">
        <v>41.875059999999998</v>
      </c>
      <c r="I761" s="23"/>
      <c r="J761" s="23">
        <v>150</v>
      </c>
      <c r="K761" s="23"/>
    </row>
    <row r="762" spans="1:11" ht="12.75" customHeight="1" x14ac:dyDescent="0.25">
      <c r="A762" s="20">
        <f t="shared" si="23"/>
        <v>42918.374999998174</v>
      </c>
      <c r="B762" s="21"/>
      <c r="C762" s="22">
        <v>0.46709000000000001</v>
      </c>
      <c r="D762" s="21">
        <v>278.63279999999997</v>
      </c>
      <c r="E762" s="21"/>
      <c r="F762" s="24" t="str">
        <f t="shared" si="22"/>
        <v/>
      </c>
      <c r="G762" s="24" t="s">
        <v>189</v>
      </c>
      <c r="H762" s="23">
        <v>41.867669999999997</v>
      </c>
      <c r="I762" s="23"/>
      <c r="J762" s="23">
        <v>150</v>
      </c>
      <c r="K762" s="23"/>
    </row>
    <row r="763" spans="1:11" ht="12.75" customHeight="1" x14ac:dyDescent="0.25">
      <c r="A763" s="20">
        <f t="shared" si="23"/>
        <v>42918.416666664838</v>
      </c>
      <c r="B763" s="21">
        <v>17.260110000000001</v>
      </c>
      <c r="C763" s="22">
        <v>0.68572</v>
      </c>
      <c r="D763" s="21">
        <v>175.2895</v>
      </c>
      <c r="E763" s="21"/>
      <c r="F763" s="24">
        <f t="shared" si="22"/>
        <v>17.260110000000001</v>
      </c>
      <c r="G763" s="24">
        <v>17.260110000000001</v>
      </c>
      <c r="H763" s="23">
        <v>41.85633</v>
      </c>
      <c r="I763" s="23"/>
      <c r="J763" s="23">
        <v>150</v>
      </c>
      <c r="K763" s="23"/>
    </row>
    <row r="764" spans="1:11" ht="12.75" customHeight="1" x14ac:dyDescent="0.25">
      <c r="A764" s="20">
        <f t="shared" si="23"/>
        <v>42918.458333331502</v>
      </c>
      <c r="B764" s="21">
        <v>8.56677</v>
      </c>
      <c r="C764" s="22">
        <v>0.54051000000000005</v>
      </c>
      <c r="D764" s="21">
        <v>149.72640000000001</v>
      </c>
      <c r="E764" s="21"/>
      <c r="F764" s="24">
        <f t="shared" si="22"/>
        <v>8.56677</v>
      </c>
      <c r="G764" s="24">
        <v>8.56677</v>
      </c>
      <c r="H764" s="23">
        <v>41.843559999999997</v>
      </c>
      <c r="I764" s="23"/>
      <c r="J764" s="23">
        <v>150</v>
      </c>
      <c r="K764" s="23"/>
    </row>
    <row r="765" spans="1:11" ht="12.75" customHeight="1" x14ac:dyDescent="0.25">
      <c r="A765" s="20">
        <f t="shared" si="23"/>
        <v>42918.499999998166</v>
      </c>
      <c r="B765" s="21">
        <v>10.802709999999999</v>
      </c>
      <c r="C765" s="22">
        <v>1.0387999999999999</v>
      </c>
      <c r="D765" s="21">
        <v>102.9744</v>
      </c>
      <c r="E765" s="21"/>
      <c r="F765" s="24">
        <f t="shared" si="22"/>
        <v>10.802709999999999</v>
      </c>
      <c r="G765" s="24">
        <v>10.802709999999999</v>
      </c>
      <c r="H765" s="23">
        <v>41.829810000000002</v>
      </c>
      <c r="I765" s="23"/>
      <c r="J765" s="23">
        <v>150</v>
      </c>
      <c r="K765" s="23"/>
    </row>
    <row r="766" spans="1:11" ht="12.75" customHeight="1" x14ac:dyDescent="0.25">
      <c r="A766" s="20">
        <f t="shared" si="23"/>
        <v>42918.541666664831</v>
      </c>
      <c r="B766" s="21">
        <v>8.6903799999999993</v>
      </c>
      <c r="C766" s="22">
        <v>0.94862000000000002</v>
      </c>
      <c r="D766" s="21">
        <v>47.071599999999997</v>
      </c>
      <c r="E766" s="21"/>
      <c r="F766" s="24">
        <f t="shared" si="22"/>
        <v>8.6903799999999993</v>
      </c>
      <c r="G766" s="24">
        <v>8.6903799999999993</v>
      </c>
      <c r="H766" s="23">
        <v>41.824890000000003</v>
      </c>
      <c r="I766" s="23"/>
      <c r="J766" s="23">
        <v>150</v>
      </c>
      <c r="K766" s="23"/>
    </row>
    <row r="767" spans="1:11" ht="12.75" customHeight="1" x14ac:dyDescent="0.25">
      <c r="A767" s="20">
        <f t="shared" si="23"/>
        <v>42918.583333331495</v>
      </c>
      <c r="B767" s="21"/>
      <c r="C767" s="22">
        <v>2.00522</v>
      </c>
      <c r="D767" s="21">
        <v>9.4796899999999997</v>
      </c>
      <c r="E767" s="21"/>
      <c r="F767" s="24" t="str">
        <f t="shared" si="22"/>
        <v/>
      </c>
      <c r="G767" s="24" t="s">
        <v>189</v>
      </c>
      <c r="H767" s="23">
        <v>41.81588</v>
      </c>
      <c r="I767" s="23"/>
      <c r="J767" s="23">
        <v>150</v>
      </c>
      <c r="K767" s="23"/>
    </row>
    <row r="768" spans="1:11" ht="12.75" customHeight="1" x14ac:dyDescent="0.25">
      <c r="A768" s="20">
        <f t="shared" si="23"/>
        <v>42918.624999998159</v>
      </c>
      <c r="B768" s="21">
        <v>21.582899999999999</v>
      </c>
      <c r="C768" s="22">
        <v>1.1062799999999999</v>
      </c>
      <c r="D768" s="21">
        <v>331.31330000000003</v>
      </c>
      <c r="E768" s="21"/>
      <c r="F768" s="24">
        <f t="shared" si="22"/>
        <v>21.582899999999999</v>
      </c>
      <c r="G768" s="24">
        <v>21.582899999999999</v>
      </c>
      <c r="H768" s="23">
        <v>41.75938</v>
      </c>
      <c r="I768" s="23"/>
      <c r="J768" s="23">
        <v>150</v>
      </c>
      <c r="K768" s="23"/>
    </row>
    <row r="769" spans="1:11" ht="12.75" customHeight="1" x14ac:dyDescent="0.25">
      <c r="A769" s="20">
        <f t="shared" si="23"/>
        <v>42918.666666664823</v>
      </c>
      <c r="B769" s="21">
        <v>0.94889999999999997</v>
      </c>
      <c r="C769" s="22">
        <v>0.72550999999999999</v>
      </c>
      <c r="D769" s="21">
        <v>257.59219999999999</v>
      </c>
      <c r="E769" s="21"/>
      <c r="F769" s="24">
        <f t="shared" si="22"/>
        <v>0.94889999999999997</v>
      </c>
      <c r="G769" s="24">
        <v>0.94889999999999997</v>
      </c>
      <c r="H769" s="23">
        <v>41.557160000000003</v>
      </c>
      <c r="I769" s="23"/>
      <c r="J769" s="23">
        <v>150</v>
      </c>
      <c r="K769" s="23"/>
    </row>
    <row r="770" spans="1:11" ht="12.75" customHeight="1" x14ac:dyDescent="0.25">
      <c r="A770" s="20">
        <f t="shared" si="23"/>
        <v>42918.708333331488</v>
      </c>
      <c r="B770" s="21">
        <v>2.1483599999999998</v>
      </c>
      <c r="C770" s="22">
        <v>1.0628299999999999</v>
      </c>
      <c r="D770" s="21">
        <v>270.7242</v>
      </c>
      <c r="E770" s="21"/>
      <c r="F770" s="24">
        <f t="shared" si="22"/>
        <v>2.1483599999999998</v>
      </c>
      <c r="G770" s="24">
        <v>2.1483599999999998</v>
      </c>
      <c r="H770" s="23">
        <v>41.5</v>
      </c>
      <c r="I770" s="23"/>
      <c r="J770" s="23">
        <v>150</v>
      </c>
      <c r="K770" s="23"/>
    </row>
    <row r="771" spans="1:11" ht="12.75" customHeight="1" x14ac:dyDescent="0.25">
      <c r="A771" s="20">
        <f t="shared" si="23"/>
        <v>42918.749999998152</v>
      </c>
      <c r="B771" s="21">
        <v>13.72946</v>
      </c>
      <c r="C771" s="22">
        <v>0.49784</v>
      </c>
      <c r="D771" s="21">
        <v>118.8943</v>
      </c>
      <c r="E771" s="21"/>
      <c r="F771" s="24">
        <f t="shared" si="22"/>
        <v>13.72946</v>
      </c>
      <c r="G771" s="24">
        <v>13.72946</v>
      </c>
      <c r="H771" s="23">
        <v>41.418999999999997</v>
      </c>
      <c r="I771" s="23"/>
      <c r="J771" s="23">
        <v>150</v>
      </c>
      <c r="K771" s="23"/>
    </row>
    <row r="772" spans="1:11" ht="12.75" customHeight="1" x14ac:dyDescent="0.25">
      <c r="A772" s="20">
        <f t="shared" si="23"/>
        <v>42918.791666664816</v>
      </c>
      <c r="B772" s="21">
        <v>-6.12913</v>
      </c>
      <c r="C772" s="22">
        <v>0.46556999999999998</v>
      </c>
      <c r="D772" s="21">
        <v>339.66410000000002</v>
      </c>
      <c r="E772" s="21"/>
      <c r="F772" s="24" t="str">
        <f t="shared" si="22"/>
        <v/>
      </c>
      <c r="G772" s="24" t="s">
        <v>189</v>
      </c>
      <c r="H772" s="23">
        <v>41.408619999999999</v>
      </c>
      <c r="I772" s="23"/>
      <c r="J772" s="23">
        <v>150</v>
      </c>
      <c r="K772" s="23"/>
    </row>
    <row r="773" spans="1:11" ht="12.75" customHeight="1" x14ac:dyDescent="0.25">
      <c r="A773" s="20">
        <f t="shared" si="23"/>
        <v>42918.83333333148</v>
      </c>
      <c r="B773" s="21"/>
      <c r="C773" s="22">
        <v>0.49619999999999997</v>
      </c>
      <c r="D773" s="21">
        <v>105.54179999999999</v>
      </c>
      <c r="E773" s="21"/>
      <c r="F773" s="24" t="str">
        <f t="shared" si="22"/>
        <v/>
      </c>
      <c r="G773" s="24" t="s">
        <v>189</v>
      </c>
      <c r="H773" s="23">
        <v>41.382669999999997</v>
      </c>
      <c r="I773" s="23"/>
      <c r="J773" s="23">
        <v>150</v>
      </c>
      <c r="K773" s="23"/>
    </row>
    <row r="774" spans="1:11" ht="12.75" customHeight="1" x14ac:dyDescent="0.25">
      <c r="A774" s="20">
        <f t="shared" si="23"/>
        <v>42918.874999998145</v>
      </c>
      <c r="B774" s="21">
        <v>3.7406000000000001</v>
      </c>
      <c r="C774" s="22">
        <v>0.22597</v>
      </c>
      <c r="D774" s="21">
        <v>110.08759999999999</v>
      </c>
      <c r="E774" s="21"/>
      <c r="F774" s="24">
        <f t="shared" si="22"/>
        <v>3.7406000000000001</v>
      </c>
      <c r="G774" s="24">
        <v>3.7406000000000001</v>
      </c>
      <c r="H774" s="23">
        <v>41.358800000000002</v>
      </c>
      <c r="I774" s="23"/>
      <c r="J774" s="23">
        <v>150</v>
      </c>
      <c r="K774" s="23"/>
    </row>
    <row r="775" spans="1:11" ht="12.75" customHeight="1" x14ac:dyDescent="0.25">
      <c r="A775" s="20">
        <f t="shared" si="23"/>
        <v>42918.916666664809</v>
      </c>
      <c r="B775" s="21"/>
      <c r="C775" s="22">
        <v>0.71026</v>
      </c>
      <c r="D775" s="21">
        <v>241.21889999999999</v>
      </c>
      <c r="E775" s="21"/>
      <c r="F775" s="24" t="str">
        <f t="shared" si="22"/>
        <v/>
      </c>
      <c r="G775" s="24" t="s">
        <v>189</v>
      </c>
      <c r="H775" s="23">
        <v>41.348460000000003</v>
      </c>
      <c r="I775" s="23"/>
      <c r="J775" s="23">
        <v>150</v>
      </c>
      <c r="K775" s="23"/>
    </row>
    <row r="776" spans="1:11" ht="12.75" customHeight="1" x14ac:dyDescent="0.25">
      <c r="A776" s="20">
        <f t="shared" si="23"/>
        <v>42918.958333331473</v>
      </c>
      <c r="B776" s="21"/>
      <c r="C776" s="22">
        <v>0.69323999999999997</v>
      </c>
      <c r="D776" s="21">
        <v>75.24033</v>
      </c>
      <c r="E776" s="21"/>
      <c r="F776" s="24" t="str">
        <f t="shared" si="22"/>
        <v/>
      </c>
      <c r="G776" s="24" t="s">
        <v>189</v>
      </c>
      <c r="H776" s="23">
        <v>41.284419999999997</v>
      </c>
      <c r="I776" s="23"/>
      <c r="J776" s="23">
        <v>150</v>
      </c>
      <c r="K776" s="23"/>
    </row>
    <row r="777" spans="1:11" ht="12.75" customHeight="1" x14ac:dyDescent="0.25">
      <c r="A777" s="20">
        <f t="shared" si="23"/>
        <v>42918.999999998137</v>
      </c>
      <c r="B777" s="21">
        <v>6.9937199999999997</v>
      </c>
      <c r="C777" s="22">
        <v>0.68440000000000001</v>
      </c>
      <c r="D777" s="21">
        <v>256.7183</v>
      </c>
      <c r="E777" s="21"/>
      <c r="F777" s="24">
        <f t="shared" si="22"/>
        <v>6.9937199999999997</v>
      </c>
      <c r="G777" s="24">
        <v>6.9937199999999997</v>
      </c>
      <c r="H777" s="23">
        <v>41.228920000000002</v>
      </c>
      <c r="I777" s="23"/>
      <c r="J777" s="23">
        <v>150</v>
      </c>
      <c r="K777" s="23"/>
    </row>
    <row r="778" spans="1:11" ht="12.75" customHeight="1" x14ac:dyDescent="0.25">
      <c r="A778" s="20">
        <f t="shared" si="23"/>
        <v>42919.041666664802</v>
      </c>
      <c r="B778" s="21">
        <v>5.6783299999999999</v>
      </c>
      <c r="C778" s="22">
        <v>0.45101999999999998</v>
      </c>
      <c r="D778" s="21">
        <v>182.017</v>
      </c>
      <c r="E778" s="21"/>
      <c r="F778" s="24">
        <f t="shared" si="22"/>
        <v>5.6783299999999999</v>
      </c>
      <c r="G778" s="24">
        <v>5.6783299999999999</v>
      </c>
      <c r="H778" s="23">
        <v>41.16037</v>
      </c>
      <c r="I778" s="23">
        <f>COUNTIF(G778:G801,"&gt;150")</f>
        <v>0</v>
      </c>
      <c r="J778" s="23">
        <v>150</v>
      </c>
      <c r="K778" s="23"/>
    </row>
    <row r="779" spans="1:11" ht="12.75" customHeight="1" x14ac:dyDescent="0.25">
      <c r="A779" s="20">
        <f t="shared" si="23"/>
        <v>42919.083333331466</v>
      </c>
      <c r="B779" s="21"/>
      <c r="C779" s="22">
        <v>0.55049999999999999</v>
      </c>
      <c r="D779" s="21">
        <v>22.438469999999999</v>
      </c>
      <c r="E779" s="21"/>
      <c r="F779" s="24" t="str">
        <f t="shared" ref="F779:F842" si="24">IF(AND(B779&gt;0,ISNUMBER(B779)),B779,"")</f>
        <v/>
      </c>
      <c r="G779" s="24" t="s">
        <v>189</v>
      </c>
      <c r="H779" s="23">
        <v>41.120980000000003</v>
      </c>
      <c r="I779" s="23"/>
      <c r="J779" s="23">
        <v>150</v>
      </c>
      <c r="K779" s="23"/>
    </row>
    <row r="780" spans="1:11" ht="12.75" customHeight="1" x14ac:dyDescent="0.25">
      <c r="A780" s="20">
        <f t="shared" ref="A780:A843" si="25">A779+1/24</f>
        <v>42919.12499999813</v>
      </c>
      <c r="B780" s="21"/>
      <c r="C780" s="22">
        <v>0.42142000000000002</v>
      </c>
      <c r="D780" s="21">
        <v>239.0994</v>
      </c>
      <c r="E780" s="21"/>
      <c r="F780" s="24" t="str">
        <f t="shared" si="24"/>
        <v/>
      </c>
      <c r="G780" s="24" t="s">
        <v>189</v>
      </c>
      <c r="H780" s="23">
        <v>41.089680000000001</v>
      </c>
      <c r="I780" s="23"/>
      <c r="J780" s="23">
        <v>150</v>
      </c>
      <c r="K780" s="23"/>
    </row>
    <row r="781" spans="1:11" ht="12.75" customHeight="1" x14ac:dyDescent="0.25">
      <c r="A781" s="20">
        <f t="shared" si="25"/>
        <v>42919.166666664794</v>
      </c>
      <c r="B781" s="21"/>
      <c r="C781" s="22">
        <v>0.21002999999999999</v>
      </c>
      <c r="D781" s="21">
        <v>147.40299999999999</v>
      </c>
      <c r="E781" s="21"/>
      <c r="F781" s="24" t="str">
        <f t="shared" si="24"/>
        <v/>
      </c>
      <c r="G781" s="24" t="s">
        <v>189</v>
      </c>
      <c r="H781" s="23">
        <v>41.065620000000003</v>
      </c>
      <c r="I781" s="23"/>
      <c r="J781" s="23">
        <v>150</v>
      </c>
      <c r="K781" s="23"/>
    </row>
    <row r="782" spans="1:11" ht="12.75" customHeight="1" x14ac:dyDescent="0.25">
      <c r="A782" s="20">
        <f t="shared" si="25"/>
        <v>42919.208333331459</v>
      </c>
      <c r="B782" s="21">
        <v>2.9558399999999998</v>
      </c>
      <c r="C782" s="22">
        <v>0.54051000000000005</v>
      </c>
      <c r="D782" s="21">
        <v>249.70930000000001</v>
      </c>
      <c r="E782" s="21"/>
      <c r="F782" s="24">
        <f t="shared" si="24"/>
        <v>2.9558399999999998</v>
      </c>
      <c r="G782" s="24">
        <v>2.9558399999999998</v>
      </c>
      <c r="H782" s="23">
        <v>41.036580000000001</v>
      </c>
      <c r="I782" s="23"/>
      <c r="J782" s="23">
        <v>150</v>
      </c>
      <c r="K782" s="23"/>
    </row>
    <row r="783" spans="1:11" ht="12.75" customHeight="1" x14ac:dyDescent="0.25">
      <c r="A783" s="20">
        <f t="shared" si="25"/>
        <v>42919.249999998123</v>
      </c>
      <c r="B783" s="21">
        <v>-0.35876999999999998</v>
      </c>
      <c r="C783" s="22">
        <v>0.38006000000000001</v>
      </c>
      <c r="D783" s="21">
        <v>147.36879999999999</v>
      </c>
      <c r="E783" s="21"/>
      <c r="F783" s="24" t="str">
        <f t="shared" si="24"/>
        <v/>
      </c>
      <c r="G783" s="24" t="s">
        <v>189</v>
      </c>
      <c r="H783" s="23">
        <v>41.022170000000003</v>
      </c>
      <c r="I783" s="23"/>
      <c r="J783" s="23">
        <v>150</v>
      </c>
      <c r="K783" s="23"/>
    </row>
    <row r="784" spans="1:11" ht="12.75" customHeight="1" x14ac:dyDescent="0.25">
      <c r="A784" s="20">
        <f t="shared" si="25"/>
        <v>42919.291666664787</v>
      </c>
      <c r="B784" s="21">
        <v>-1.2558199999999999</v>
      </c>
      <c r="C784" s="22">
        <v>0.54549999999999998</v>
      </c>
      <c r="D784" s="21">
        <v>104.08620000000001</v>
      </c>
      <c r="E784" s="21"/>
      <c r="F784" s="24" t="str">
        <f t="shared" si="24"/>
        <v/>
      </c>
      <c r="G784" s="24" t="s">
        <v>189</v>
      </c>
      <c r="H784" s="23">
        <v>40.94061</v>
      </c>
      <c r="I784" s="23"/>
      <c r="J784" s="23">
        <v>150</v>
      </c>
      <c r="K784" s="23"/>
    </row>
    <row r="785" spans="1:11" ht="12.75" customHeight="1" x14ac:dyDescent="0.25">
      <c r="A785" s="20">
        <f t="shared" si="25"/>
        <v>42919.333333331451</v>
      </c>
      <c r="B785" s="21">
        <v>5.1985999999999999</v>
      </c>
      <c r="C785" s="22">
        <v>0.57752999999999999</v>
      </c>
      <c r="D785" s="21">
        <v>121.066</v>
      </c>
      <c r="E785" s="21"/>
      <c r="F785" s="24">
        <f t="shared" si="24"/>
        <v>5.1985999999999999</v>
      </c>
      <c r="G785" s="24">
        <v>5.1985999999999999</v>
      </c>
      <c r="H785" s="23">
        <v>40.882710000000003</v>
      </c>
      <c r="I785" s="23"/>
      <c r="J785" s="23">
        <v>150</v>
      </c>
      <c r="K785" s="23"/>
    </row>
    <row r="786" spans="1:11" ht="12.75" customHeight="1" x14ac:dyDescent="0.25">
      <c r="A786" s="20">
        <f t="shared" si="25"/>
        <v>42919.374999998116</v>
      </c>
      <c r="B786" s="21">
        <v>6.5071599999999998</v>
      </c>
      <c r="C786" s="22">
        <v>0.46071000000000001</v>
      </c>
      <c r="D786" s="21">
        <v>114.1682</v>
      </c>
      <c r="E786" s="21"/>
      <c r="F786" s="24">
        <f t="shared" si="24"/>
        <v>6.5071599999999998</v>
      </c>
      <c r="G786" s="24">
        <v>6.5071599999999998</v>
      </c>
      <c r="H786" s="23">
        <v>40.868949999999998</v>
      </c>
      <c r="I786" s="23"/>
      <c r="J786" s="23">
        <v>150</v>
      </c>
      <c r="K786" s="23"/>
    </row>
    <row r="787" spans="1:11" ht="12.75" customHeight="1" x14ac:dyDescent="0.25">
      <c r="A787" s="20">
        <f t="shared" si="25"/>
        <v>42919.41666666478</v>
      </c>
      <c r="B787" s="21">
        <v>5.0180300000000004</v>
      </c>
      <c r="C787" s="22">
        <v>1.2989599999999999</v>
      </c>
      <c r="D787" s="21">
        <v>350.61939999999998</v>
      </c>
      <c r="E787" s="21"/>
      <c r="F787" s="24">
        <f t="shared" si="24"/>
        <v>5.0180300000000004</v>
      </c>
      <c r="G787" s="24">
        <v>5.0180300000000004</v>
      </c>
      <c r="H787" s="23">
        <v>40.779620000000001</v>
      </c>
      <c r="I787" s="23"/>
      <c r="J787" s="23">
        <v>150</v>
      </c>
      <c r="K787" s="23"/>
    </row>
    <row r="788" spans="1:11" ht="12.75" customHeight="1" x14ac:dyDescent="0.25">
      <c r="A788" s="20">
        <f t="shared" si="25"/>
        <v>42919.458333331444</v>
      </c>
      <c r="B788" s="21">
        <v>11.940759999999999</v>
      </c>
      <c r="C788" s="22">
        <v>2.8057400000000001</v>
      </c>
      <c r="D788" s="21">
        <v>307.46960000000001</v>
      </c>
      <c r="E788" s="21"/>
      <c r="F788" s="24">
        <f t="shared" si="24"/>
        <v>11.940759999999999</v>
      </c>
      <c r="G788" s="24">
        <v>11.940759999999999</v>
      </c>
      <c r="H788" s="23">
        <v>40.705329999999996</v>
      </c>
      <c r="I788" s="23"/>
      <c r="J788" s="23">
        <v>150</v>
      </c>
      <c r="K788" s="23"/>
    </row>
    <row r="789" spans="1:11" ht="12.75" customHeight="1" x14ac:dyDescent="0.25">
      <c r="A789" s="20">
        <f t="shared" si="25"/>
        <v>42919.499999998108</v>
      </c>
      <c r="B789" s="21">
        <v>19.172740000000001</v>
      </c>
      <c r="C789" s="22">
        <v>2.4552299999999998</v>
      </c>
      <c r="D789" s="21">
        <v>290.41980000000001</v>
      </c>
      <c r="E789" s="21"/>
      <c r="F789" s="24">
        <f t="shared" si="24"/>
        <v>19.172740000000001</v>
      </c>
      <c r="G789" s="24">
        <v>19.172740000000001</v>
      </c>
      <c r="H789" s="23">
        <v>40.699779999999997</v>
      </c>
      <c r="I789" s="23"/>
      <c r="J789" s="23">
        <v>150</v>
      </c>
      <c r="K789" s="23"/>
    </row>
    <row r="790" spans="1:11" ht="12.75" customHeight="1" x14ac:dyDescent="0.25">
      <c r="A790" s="20">
        <f t="shared" si="25"/>
        <v>42919.541666664772</v>
      </c>
      <c r="B790" s="21">
        <v>6.1825400000000004</v>
      </c>
      <c r="C790" s="22">
        <v>3.2541799999999999</v>
      </c>
      <c r="D790" s="21">
        <v>296.96080000000001</v>
      </c>
      <c r="E790" s="21"/>
      <c r="F790" s="24">
        <f t="shared" si="24"/>
        <v>6.1825400000000004</v>
      </c>
      <c r="G790" s="24">
        <v>6.1825400000000004</v>
      </c>
      <c r="H790" s="23">
        <v>40.676000000000002</v>
      </c>
      <c r="I790" s="23"/>
      <c r="J790" s="23">
        <v>150</v>
      </c>
      <c r="K790" s="23"/>
    </row>
    <row r="791" spans="1:11" ht="12.75" customHeight="1" x14ac:dyDescent="0.25">
      <c r="A791" s="20">
        <f t="shared" si="25"/>
        <v>42919.583333331437</v>
      </c>
      <c r="B791" s="21">
        <v>10.182829999999999</v>
      </c>
      <c r="C791" s="22">
        <v>3.6473200000000001</v>
      </c>
      <c r="D791" s="21">
        <v>285.56099999999998</v>
      </c>
      <c r="E791" s="21"/>
      <c r="F791" s="24">
        <f t="shared" si="24"/>
        <v>10.182829999999999</v>
      </c>
      <c r="G791" s="24">
        <v>10.182829999999999</v>
      </c>
      <c r="H791" s="23">
        <v>40.650509999999997</v>
      </c>
      <c r="I791" s="23"/>
      <c r="J791" s="23">
        <v>150</v>
      </c>
      <c r="K791" s="23"/>
    </row>
    <row r="792" spans="1:11" ht="12.75" customHeight="1" x14ac:dyDescent="0.25">
      <c r="A792" s="20">
        <f t="shared" si="25"/>
        <v>42919.624999998101</v>
      </c>
      <c r="B792" s="21">
        <v>13.102600000000001</v>
      </c>
      <c r="C792" s="22">
        <v>4.1743199999999998</v>
      </c>
      <c r="D792" s="21">
        <v>280.21710000000002</v>
      </c>
      <c r="E792" s="21"/>
      <c r="F792" s="24">
        <f t="shared" si="24"/>
        <v>13.102600000000001</v>
      </c>
      <c r="G792" s="24">
        <v>13.102600000000001</v>
      </c>
      <c r="H792" s="23">
        <v>40.608669999999996</v>
      </c>
      <c r="I792" s="23"/>
      <c r="J792" s="23">
        <v>150</v>
      </c>
      <c r="K792" s="23"/>
    </row>
    <row r="793" spans="1:11" ht="12.75" customHeight="1" x14ac:dyDescent="0.25">
      <c r="A793" s="20">
        <f t="shared" si="25"/>
        <v>42919.666666664765</v>
      </c>
      <c r="B793" s="21">
        <v>14.27806</v>
      </c>
      <c r="C793" s="22">
        <v>4.4159499999999996</v>
      </c>
      <c r="D793" s="21">
        <v>281.74869999999999</v>
      </c>
      <c r="E793" s="21"/>
      <c r="F793" s="24">
        <f t="shared" si="24"/>
        <v>14.27806</v>
      </c>
      <c r="G793" s="24">
        <v>14.27806</v>
      </c>
      <c r="H793" s="23">
        <v>40.589210000000001</v>
      </c>
      <c r="I793" s="23"/>
      <c r="J793" s="23">
        <v>150</v>
      </c>
      <c r="K793" s="23"/>
    </row>
    <row r="794" spans="1:11" ht="12.75" customHeight="1" x14ac:dyDescent="0.25">
      <c r="A794" s="20">
        <f t="shared" si="25"/>
        <v>42919.708333331429</v>
      </c>
      <c r="B794" s="21">
        <v>4.9683299999999999</v>
      </c>
      <c r="C794" s="22">
        <v>3.10317</v>
      </c>
      <c r="D794" s="21">
        <v>274.74299999999999</v>
      </c>
      <c r="E794" s="21"/>
      <c r="F794" s="24">
        <f t="shared" si="24"/>
        <v>4.9683299999999999</v>
      </c>
      <c r="G794" s="24">
        <v>4.9683299999999999</v>
      </c>
      <c r="H794" s="23">
        <v>40.579169999999998</v>
      </c>
      <c r="I794" s="23"/>
      <c r="J794" s="23">
        <v>150</v>
      </c>
      <c r="K794" s="23"/>
    </row>
    <row r="795" spans="1:11" ht="12.75" customHeight="1" x14ac:dyDescent="0.25">
      <c r="A795" s="20">
        <f t="shared" si="25"/>
        <v>42919.749999998094</v>
      </c>
      <c r="B795" s="21">
        <v>10.2791</v>
      </c>
      <c r="C795" s="22">
        <v>0.78439000000000003</v>
      </c>
      <c r="D795" s="21">
        <v>218.92570000000001</v>
      </c>
      <c r="E795" s="21"/>
      <c r="F795" s="24">
        <f t="shared" si="24"/>
        <v>10.2791</v>
      </c>
      <c r="G795" s="24">
        <v>10.2791</v>
      </c>
      <c r="H795" s="23">
        <v>40.562249999999999</v>
      </c>
      <c r="I795" s="23"/>
      <c r="J795" s="23">
        <v>150</v>
      </c>
      <c r="K795" s="23"/>
    </row>
    <row r="796" spans="1:11" ht="12.75" customHeight="1" x14ac:dyDescent="0.25">
      <c r="A796" s="20">
        <f t="shared" si="25"/>
        <v>42919.791666664758</v>
      </c>
      <c r="B796" s="21">
        <v>-2.3105699999999998</v>
      </c>
      <c r="C796" s="22">
        <v>1.07599</v>
      </c>
      <c r="D796" s="21">
        <v>236.96199999999999</v>
      </c>
      <c r="E796" s="21"/>
      <c r="F796" s="24" t="str">
        <f t="shared" si="24"/>
        <v/>
      </c>
      <c r="G796" s="24" t="s">
        <v>189</v>
      </c>
      <c r="H796" s="23">
        <v>40.549219999999998</v>
      </c>
      <c r="I796" s="23"/>
      <c r="J796" s="23">
        <v>150</v>
      </c>
      <c r="K796" s="23"/>
    </row>
    <row r="797" spans="1:11" ht="12.75" customHeight="1" x14ac:dyDescent="0.25">
      <c r="A797" s="20">
        <f t="shared" si="25"/>
        <v>42919.833333331422</v>
      </c>
      <c r="B797" s="21">
        <v>6.4832599999999996</v>
      </c>
      <c r="C797" s="22">
        <v>0.97584000000000004</v>
      </c>
      <c r="D797" s="21">
        <v>225.62370000000001</v>
      </c>
      <c r="E797" s="21"/>
      <c r="F797" s="24">
        <f t="shared" si="24"/>
        <v>6.4832599999999996</v>
      </c>
      <c r="G797" s="24">
        <v>6.4832599999999996</v>
      </c>
      <c r="H797" s="23">
        <v>40.528840000000002</v>
      </c>
      <c r="I797" s="23"/>
      <c r="J797" s="23">
        <v>150</v>
      </c>
      <c r="K797" s="23"/>
    </row>
    <row r="798" spans="1:11" ht="12.75" customHeight="1" x14ac:dyDescent="0.25">
      <c r="A798" s="20">
        <f t="shared" si="25"/>
        <v>42919.874999998086</v>
      </c>
      <c r="B798" s="21">
        <v>2.2480600000000002</v>
      </c>
      <c r="C798" s="22">
        <v>0.67354999999999998</v>
      </c>
      <c r="D798" s="21">
        <v>226.43539999999999</v>
      </c>
      <c r="E798" s="21"/>
      <c r="F798" s="24">
        <f t="shared" si="24"/>
        <v>2.2480600000000002</v>
      </c>
      <c r="G798" s="24">
        <v>2.2480600000000002</v>
      </c>
      <c r="H798" s="23">
        <v>40.46217</v>
      </c>
      <c r="I798" s="23"/>
      <c r="J798" s="23">
        <v>150</v>
      </c>
      <c r="K798" s="23"/>
    </row>
    <row r="799" spans="1:11" ht="12.75" customHeight="1" x14ac:dyDescent="0.25">
      <c r="A799" s="20">
        <f t="shared" si="25"/>
        <v>42919.916666664751</v>
      </c>
      <c r="B799" s="21"/>
      <c r="C799" s="22">
        <v>0.80486000000000002</v>
      </c>
      <c r="D799" s="21">
        <v>209.8965</v>
      </c>
      <c r="E799" s="21"/>
      <c r="F799" s="24" t="str">
        <f t="shared" si="24"/>
        <v/>
      </c>
      <c r="G799" s="24" t="s">
        <v>189</v>
      </c>
      <c r="H799" s="23">
        <v>40.455579999999998</v>
      </c>
      <c r="I799" s="23"/>
      <c r="J799" s="23">
        <v>150</v>
      </c>
      <c r="K799" s="23"/>
    </row>
    <row r="800" spans="1:11" ht="12.75" customHeight="1" x14ac:dyDescent="0.25">
      <c r="A800" s="20">
        <f t="shared" si="25"/>
        <v>42919.958333331415</v>
      </c>
      <c r="B800" s="21">
        <v>6.84171</v>
      </c>
      <c r="C800" s="22">
        <v>1.74604</v>
      </c>
      <c r="D800" s="21">
        <v>229.75829999999999</v>
      </c>
      <c r="E800" s="21"/>
      <c r="F800" s="24">
        <f t="shared" si="24"/>
        <v>6.84171</v>
      </c>
      <c r="G800" s="24">
        <v>6.84171</v>
      </c>
      <c r="H800" s="23">
        <v>40.427109999999999</v>
      </c>
      <c r="I800" s="23"/>
      <c r="J800" s="23">
        <v>150</v>
      </c>
      <c r="K800" s="23"/>
    </row>
    <row r="801" spans="1:11" ht="12.75" customHeight="1" x14ac:dyDescent="0.25">
      <c r="A801" s="20">
        <f t="shared" si="25"/>
        <v>42919.999999998079</v>
      </c>
      <c r="B801" s="21">
        <v>0.28847</v>
      </c>
      <c r="C801" s="22">
        <v>2.5430700000000002</v>
      </c>
      <c r="D801" s="21">
        <v>242.0975</v>
      </c>
      <c r="E801" s="21"/>
      <c r="F801" s="24">
        <f t="shared" si="24"/>
        <v>0.28847</v>
      </c>
      <c r="G801" s="24">
        <v>0.28847</v>
      </c>
      <c r="H801" s="23">
        <v>40.384509999999999</v>
      </c>
      <c r="I801" s="23"/>
      <c r="J801" s="23">
        <v>150</v>
      </c>
      <c r="K801" s="23"/>
    </row>
    <row r="802" spans="1:11" ht="12.75" customHeight="1" x14ac:dyDescent="0.25">
      <c r="A802" s="20">
        <f t="shared" si="25"/>
        <v>42920.041666664743</v>
      </c>
      <c r="B802" s="21">
        <v>5.02562</v>
      </c>
      <c r="C802" s="22">
        <v>1.6920900000000001</v>
      </c>
      <c r="D802" s="21">
        <v>227.0838</v>
      </c>
      <c r="E802" s="21"/>
      <c r="F802" s="24">
        <f t="shared" si="24"/>
        <v>5.02562</v>
      </c>
      <c r="G802" s="24">
        <v>5.02562</v>
      </c>
      <c r="H802" s="23">
        <v>40.175249999999998</v>
      </c>
      <c r="I802" s="23">
        <f>COUNTIF(G802:G825,"&gt;150")</f>
        <v>0</v>
      </c>
      <c r="J802" s="23">
        <v>150</v>
      </c>
      <c r="K802" s="23"/>
    </row>
    <row r="803" spans="1:11" ht="12.75" customHeight="1" x14ac:dyDescent="0.25">
      <c r="A803" s="20">
        <f t="shared" si="25"/>
        <v>42920.083333331408</v>
      </c>
      <c r="B803" s="21">
        <v>5.2013800000000003</v>
      </c>
      <c r="C803" s="22">
        <v>2.14669</v>
      </c>
      <c r="D803" s="21">
        <v>247.0642</v>
      </c>
      <c r="E803" s="21"/>
      <c r="F803" s="24">
        <f t="shared" si="24"/>
        <v>5.2013800000000003</v>
      </c>
      <c r="G803" s="24">
        <v>5.2013800000000003</v>
      </c>
      <c r="H803" s="23">
        <v>40.110729999999997</v>
      </c>
      <c r="I803" s="23"/>
      <c r="J803" s="23">
        <v>150</v>
      </c>
      <c r="K803" s="23"/>
    </row>
    <row r="804" spans="1:11" ht="12.75" customHeight="1" x14ac:dyDescent="0.25">
      <c r="A804" s="20">
        <f t="shared" si="25"/>
        <v>42920.124999998072</v>
      </c>
      <c r="B804" s="21">
        <v>4.5730700000000004</v>
      </c>
      <c r="C804" s="22">
        <v>1.3333299999999999</v>
      </c>
      <c r="D804" s="21">
        <v>266.28440000000001</v>
      </c>
      <c r="E804" s="21"/>
      <c r="F804" s="24">
        <f t="shared" si="24"/>
        <v>4.5730700000000004</v>
      </c>
      <c r="G804" s="24">
        <v>4.5730700000000004</v>
      </c>
      <c r="H804" s="23">
        <v>40.101570000000002</v>
      </c>
      <c r="I804" s="23"/>
      <c r="J804" s="23">
        <v>150</v>
      </c>
      <c r="K804" s="23"/>
    </row>
    <row r="805" spans="1:11" ht="12.75" customHeight="1" x14ac:dyDescent="0.25">
      <c r="A805" s="20">
        <f t="shared" si="25"/>
        <v>42920.166666664736</v>
      </c>
      <c r="B805" s="21">
        <v>1.7562</v>
      </c>
      <c r="C805" s="22">
        <v>0.72652000000000005</v>
      </c>
      <c r="D805" s="21">
        <v>289.6216</v>
      </c>
      <c r="E805" s="21"/>
      <c r="F805" s="24">
        <f t="shared" si="24"/>
        <v>1.7562</v>
      </c>
      <c r="G805" s="24">
        <v>1.7562</v>
      </c>
      <c r="H805" s="23">
        <v>40.094059999999999</v>
      </c>
      <c r="I805" s="23"/>
      <c r="J805" s="23">
        <v>150</v>
      </c>
      <c r="K805" s="23"/>
    </row>
    <row r="806" spans="1:11" ht="12.75" customHeight="1" x14ac:dyDescent="0.25">
      <c r="A806" s="20">
        <f t="shared" si="25"/>
        <v>42920.2083333314</v>
      </c>
      <c r="B806" s="21">
        <v>-1.89489</v>
      </c>
      <c r="C806" s="22">
        <v>0.95520000000000005</v>
      </c>
      <c r="D806" s="21">
        <v>355.79390000000001</v>
      </c>
      <c r="E806" s="21"/>
      <c r="F806" s="24" t="str">
        <f t="shared" si="24"/>
        <v/>
      </c>
      <c r="G806" s="24" t="s">
        <v>189</v>
      </c>
      <c r="H806" s="23">
        <v>40.083680000000001</v>
      </c>
      <c r="I806" s="23"/>
      <c r="J806" s="23">
        <v>150</v>
      </c>
      <c r="K806" s="23"/>
    </row>
    <row r="807" spans="1:11" ht="12.75" customHeight="1" x14ac:dyDescent="0.25">
      <c r="A807" s="20">
        <f t="shared" si="25"/>
        <v>42920.249999998065</v>
      </c>
      <c r="B807" s="21"/>
      <c r="C807" s="22">
        <v>0.42647000000000002</v>
      </c>
      <c r="D807" s="21">
        <v>92.451899999999995</v>
      </c>
      <c r="E807" s="21"/>
      <c r="F807" s="24" t="str">
        <f t="shared" si="24"/>
        <v/>
      </c>
      <c r="G807" s="24" t="s">
        <v>189</v>
      </c>
      <c r="H807" s="23">
        <v>40.027230000000003</v>
      </c>
      <c r="I807" s="23"/>
      <c r="J807" s="23">
        <v>150</v>
      </c>
      <c r="K807" s="23"/>
    </row>
    <row r="808" spans="1:11" ht="12.75" customHeight="1" x14ac:dyDescent="0.25">
      <c r="A808" s="20">
        <f t="shared" si="25"/>
        <v>42920.291666664729</v>
      </c>
      <c r="B808" s="21">
        <v>-2.7153299999999998</v>
      </c>
      <c r="C808" s="22">
        <v>0.48957000000000001</v>
      </c>
      <c r="D808" s="21">
        <v>249.68119999999999</v>
      </c>
      <c r="E808" s="21"/>
      <c r="F808" s="24" t="str">
        <f t="shared" si="24"/>
        <v/>
      </c>
      <c r="G808" s="24" t="s">
        <v>189</v>
      </c>
      <c r="H808" s="23">
        <v>39.98827</v>
      </c>
      <c r="I808" s="23"/>
      <c r="J808" s="23">
        <v>150</v>
      </c>
      <c r="K808" s="23"/>
    </row>
    <row r="809" spans="1:11" ht="12.75" customHeight="1" x14ac:dyDescent="0.25">
      <c r="A809" s="20">
        <f t="shared" si="25"/>
        <v>42920.333333331393</v>
      </c>
      <c r="B809" s="21">
        <v>-1.5855600000000001</v>
      </c>
      <c r="C809" s="22">
        <v>0.35910999999999998</v>
      </c>
      <c r="D809" s="21">
        <v>249.57689999999999</v>
      </c>
      <c r="E809" s="21"/>
      <c r="F809" s="24" t="str">
        <f t="shared" si="24"/>
        <v/>
      </c>
      <c r="G809" s="24" t="s">
        <v>189</v>
      </c>
      <c r="H809" s="23">
        <v>39.864199999999997</v>
      </c>
      <c r="I809" s="23"/>
      <c r="J809" s="23">
        <v>150</v>
      </c>
      <c r="K809" s="23"/>
    </row>
    <row r="810" spans="1:11" ht="12.75" customHeight="1" x14ac:dyDescent="0.25">
      <c r="A810" s="20">
        <f t="shared" si="25"/>
        <v>42920.374999998057</v>
      </c>
      <c r="B810" s="21">
        <v>4.0604500000000003</v>
      </c>
      <c r="C810" s="22">
        <v>0.55325999999999997</v>
      </c>
      <c r="D810" s="21">
        <v>65.783590000000004</v>
      </c>
      <c r="E810" s="21"/>
      <c r="F810" s="24">
        <f t="shared" si="24"/>
        <v>4.0604500000000003</v>
      </c>
      <c r="G810" s="24">
        <v>4.0604500000000003</v>
      </c>
      <c r="H810" s="23">
        <v>39.760849999999998</v>
      </c>
      <c r="I810" s="23"/>
      <c r="J810" s="23">
        <v>150</v>
      </c>
      <c r="K810" s="23"/>
    </row>
    <row r="811" spans="1:11" ht="12.75" customHeight="1" x14ac:dyDescent="0.25">
      <c r="A811" s="20">
        <f t="shared" si="25"/>
        <v>42920.416666664722</v>
      </c>
      <c r="B811" s="21">
        <v>2.1344400000000001</v>
      </c>
      <c r="C811" s="22">
        <v>0.63378999999999996</v>
      </c>
      <c r="D811" s="21">
        <v>344.36509999999998</v>
      </c>
      <c r="E811" s="21"/>
      <c r="F811" s="24">
        <f t="shared" si="24"/>
        <v>2.1344400000000001</v>
      </c>
      <c r="G811" s="24">
        <v>2.1344400000000001</v>
      </c>
      <c r="H811" s="23">
        <v>39.72457</v>
      </c>
      <c r="I811" s="23"/>
      <c r="J811" s="23">
        <v>150</v>
      </c>
      <c r="K811" s="23"/>
    </row>
    <row r="812" spans="1:11" ht="12.75" customHeight="1" x14ac:dyDescent="0.25">
      <c r="A812" s="20">
        <f t="shared" si="25"/>
        <v>42920.458333331386</v>
      </c>
      <c r="B812" s="21">
        <v>2.7688299999999999</v>
      </c>
      <c r="C812" s="22">
        <v>2.26003</v>
      </c>
      <c r="D812" s="21">
        <v>258.10989999999998</v>
      </c>
      <c r="E812" s="21"/>
      <c r="F812" s="24">
        <f t="shared" si="24"/>
        <v>2.7688299999999999</v>
      </c>
      <c r="G812" s="24">
        <v>2.7688299999999999</v>
      </c>
      <c r="H812" s="23">
        <v>39.724249999999998</v>
      </c>
      <c r="I812" s="23"/>
      <c r="J812" s="23">
        <v>150</v>
      </c>
      <c r="K812" s="23"/>
    </row>
    <row r="813" spans="1:11" ht="12.75" customHeight="1" x14ac:dyDescent="0.25">
      <c r="A813" s="20">
        <f t="shared" si="25"/>
        <v>42920.49999999805</v>
      </c>
      <c r="B813" s="21">
        <v>19.185110000000002</v>
      </c>
      <c r="C813" s="22">
        <v>1.88287</v>
      </c>
      <c r="D813" s="21">
        <v>241.47049999999999</v>
      </c>
      <c r="E813" s="21"/>
      <c r="F813" s="24">
        <f t="shared" si="24"/>
        <v>19.185110000000002</v>
      </c>
      <c r="G813" s="24">
        <v>19.185110000000002</v>
      </c>
      <c r="H813" s="23">
        <v>39.710999999999999</v>
      </c>
      <c r="I813" s="23"/>
      <c r="J813" s="23">
        <v>150</v>
      </c>
      <c r="K813" s="23"/>
    </row>
    <row r="814" spans="1:11" ht="12.75" customHeight="1" x14ac:dyDescent="0.25">
      <c r="A814" s="20">
        <f t="shared" si="25"/>
        <v>42920.541666664714</v>
      </c>
      <c r="B814" s="21">
        <v>2.9066700000000001</v>
      </c>
      <c r="C814" s="22">
        <v>2.0770599999999999</v>
      </c>
      <c r="D814" s="21">
        <v>231.40969999999999</v>
      </c>
      <c r="E814" s="21"/>
      <c r="F814" s="24">
        <f t="shared" si="24"/>
        <v>2.9066700000000001</v>
      </c>
      <c r="G814" s="24">
        <v>2.9066700000000001</v>
      </c>
      <c r="H814" s="23">
        <v>39.673110000000001</v>
      </c>
      <c r="I814" s="23"/>
      <c r="J814" s="23">
        <v>150</v>
      </c>
      <c r="K814" s="23"/>
    </row>
    <row r="815" spans="1:11" ht="12.75" customHeight="1" x14ac:dyDescent="0.25">
      <c r="A815" s="20">
        <f t="shared" si="25"/>
        <v>42920.583333331379</v>
      </c>
      <c r="B815" s="21">
        <v>20.915220000000001</v>
      </c>
      <c r="C815" s="22">
        <v>2.95295</v>
      </c>
      <c r="D815" s="21">
        <v>217.0753</v>
      </c>
      <c r="E815" s="21"/>
      <c r="F815" s="24">
        <f t="shared" si="24"/>
        <v>20.915220000000001</v>
      </c>
      <c r="G815" s="24">
        <v>20.915220000000001</v>
      </c>
      <c r="H815" s="23">
        <v>39.624200000000002</v>
      </c>
      <c r="I815" s="23"/>
      <c r="J815" s="23">
        <v>150</v>
      </c>
      <c r="K815" s="23"/>
    </row>
    <row r="816" spans="1:11" ht="12.75" customHeight="1" x14ac:dyDescent="0.25">
      <c r="A816" s="20">
        <f t="shared" si="25"/>
        <v>42920.624999998043</v>
      </c>
      <c r="B816" s="21">
        <v>28.361000000000001</v>
      </c>
      <c r="C816" s="22">
        <v>2.16865</v>
      </c>
      <c r="D816" s="21">
        <v>211.8254</v>
      </c>
      <c r="E816" s="21"/>
      <c r="F816" s="24">
        <f t="shared" si="24"/>
        <v>28.361000000000001</v>
      </c>
      <c r="G816" s="24">
        <v>28.361000000000001</v>
      </c>
      <c r="H816" s="23">
        <v>39.609279999999998</v>
      </c>
      <c r="I816" s="23"/>
      <c r="J816" s="23">
        <v>150</v>
      </c>
      <c r="K816" s="23"/>
    </row>
    <row r="817" spans="1:11" ht="12.75" customHeight="1" x14ac:dyDescent="0.25">
      <c r="A817" s="20">
        <f t="shared" si="25"/>
        <v>42920.666666664707</v>
      </c>
      <c r="B817" s="21">
        <v>9.1445600000000002</v>
      </c>
      <c r="C817" s="22">
        <v>1.8968400000000001</v>
      </c>
      <c r="D817" s="21">
        <v>250.3639</v>
      </c>
      <c r="E817" s="21"/>
      <c r="F817" s="24">
        <f t="shared" si="24"/>
        <v>9.1445600000000002</v>
      </c>
      <c r="G817" s="24">
        <v>9.1445600000000002</v>
      </c>
      <c r="H817" s="23">
        <v>39.572740000000003</v>
      </c>
      <c r="I817" s="23"/>
      <c r="J817" s="23">
        <v>150</v>
      </c>
      <c r="K817" s="23"/>
    </row>
    <row r="818" spans="1:11" ht="12.75" customHeight="1" x14ac:dyDescent="0.25">
      <c r="A818" s="20">
        <f t="shared" si="25"/>
        <v>42920.708333331371</v>
      </c>
      <c r="B818" s="21">
        <v>14.007999999999999</v>
      </c>
      <c r="C818" s="22">
        <v>1.0573600000000001</v>
      </c>
      <c r="D818" s="21">
        <v>229.22149999999999</v>
      </c>
      <c r="E818" s="21"/>
      <c r="F818" s="24">
        <f t="shared" si="24"/>
        <v>14.007999999999999</v>
      </c>
      <c r="G818" s="24">
        <v>14.007999999999999</v>
      </c>
      <c r="H818" s="23">
        <v>39.508420000000001</v>
      </c>
      <c r="I818" s="23"/>
      <c r="J818" s="23">
        <v>150</v>
      </c>
      <c r="K818" s="23"/>
    </row>
    <row r="819" spans="1:11" ht="12.75" customHeight="1" x14ac:dyDescent="0.25">
      <c r="A819" s="20">
        <f t="shared" si="25"/>
        <v>42920.749999998035</v>
      </c>
      <c r="B819" s="21">
        <v>14.226940000000001</v>
      </c>
      <c r="C819" s="22">
        <v>1.20373</v>
      </c>
      <c r="D819" s="21">
        <v>261.23110000000003</v>
      </c>
      <c r="E819" s="21"/>
      <c r="F819" s="24">
        <f t="shared" si="24"/>
        <v>14.226940000000001</v>
      </c>
      <c r="G819" s="24">
        <v>14.226940000000001</v>
      </c>
      <c r="H819" s="23">
        <v>39.506180000000001</v>
      </c>
      <c r="I819" s="23"/>
      <c r="J819" s="23">
        <v>150</v>
      </c>
      <c r="K819" s="23"/>
    </row>
    <row r="820" spans="1:11" ht="12.75" customHeight="1" x14ac:dyDescent="0.25">
      <c r="A820" s="20">
        <f t="shared" si="25"/>
        <v>42920.7916666647</v>
      </c>
      <c r="B820" s="21">
        <v>8.9273900000000008</v>
      </c>
      <c r="C820" s="22">
        <v>0.96792999999999996</v>
      </c>
      <c r="D820" s="21">
        <v>256.94499999999999</v>
      </c>
      <c r="E820" s="21"/>
      <c r="F820" s="24">
        <f t="shared" si="24"/>
        <v>8.9273900000000008</v>
      </c>
      <c r="G820" s="24">
        <v>8.9273900000000008</v>
      </c>
      <c r="H820" s="23">
        <v>39.5</v>
      </c>
      <c r="I820" s="23"/>
      <c r="J820" s="23">
        <v>150</v>
      </c>
      <c r="K820" s="23"/>
    </row>
    <row r="821" spans="1:11" ht="12.75" customHeight="1" x14ac:dyDescent="0.25">
      <c r="A821" s="20">
        <f t="shared" si="25"/>
        <v>42920.833333331364</v>
      </c>
      <c r="B821" s="21">
        <v>1.2725</v>
      </c>
      <c r="C821" s="22">
        <v>0.97580999999999996</v>
      </c>
      <c r="D821" s="21">
        <v>296.72629999999998</v>
      </c>
      <c r="E821" s="21"/>
      <c r="F821" s="24">
        <f t="shared" si="24"/>
        <v>1.2725</v>
      </c>
      <c r="G821" s="24">
        <v>1.2725</v>
      </c>
      <c r="H821" s="23">
        <v>39.41189</v>
      </c>
      <c r="I821" s="23"/>
      <c r="J821" s="23">
        <v>150</v>
      </c>
      <c r="K821" s="23"/>
    </row>
    <row r="822" spans="1:11" ht="12.75" customHeight="1" x14ac:dyDescent="0.25">
      <c r="A822" s="20">
        <f t="shared" si="25"/>
        <v>42920.874999998028</v>
      </c>
      <c r="B822" s="21">
        <v>3.0245000000000002</v>
      </c>
      <c r="C822" s="22">
        <v>0.68637999999999999</v>
      </c>
      <c r="D822" s="21">
        <v>345.6644</v>
      </c>
      <c r="E822" s="21"/>
      <c r="F822" s="24">
        <f t="shared" si="24"/>
        <v>3.0245000000000002</v>
      </c>
      <c r="G822" s="24">
        <v>3.0245000000000002</v>
      </c>
      <c r="H822" s="23">
        <v>39.393189999999997</v>
      </c>
      <c r="I822" s="23"/>
      <c r="J822" s="23">
        <v>150</v>
      </c>
      <c r="K822" s="23"/>
    </row>
    <row r="823" spans="1:11" ht="12.75" customHeight="1" x14ac:dyDescent="0.25">
      <c r="A823" s="20">
        <f t="shared" si="25"/>
        <v>42920.916666664692</v>
      </c>
      <c r="B823" s="21"/>
      <c r="C823" s="22">
        <v>0.25086000000000003</v>
      </c>
      <c r="D823" s="21">
        <v>111.6703</v>
      </c>
      <c r="E823" s="21"/>
      <c r="F823" s="24" t="str">
        <f t="shared" si="24"/>
        <v/>
      </c>
      <c r="G823" s="24" t="s">
        <v>189</v>
      </c>
      <c r="H823" s="23">
        <v>39.360050000000001</v>
      </c>
      <c r="I823" s="23"/>
      <c r="J823" s="23">
        <v>150</v>
      </c>
      <c r="K823" s="23"/>
    </row>
    <row r="824" spans="1:11" ht="12.75" customHeight="1" x14ac:dyDescent="0.25">
      <c r="A824" s="20">
        <f t="shared" si="25"/>
        <v>42920.958333331357</v>
      </c>
      <c r="B824" s="21">
        <v>-1.45407</v>
      </c>
      <c r="C824" s="22">
        <v>0.55064999999999997</v>
      </c>
      <c r="D824" s="21">
        <v>285.1567</v>
      </c>
      <c r="E824" s="21"/>
      <c r="F824" s="24" t="str">
        <f t="shared" si="24"/>
        <v/>
      </c>
      <c r="G824" s="24" t="s">
        <v>189</v>
      </c>
      <c r="H824" s="23">
        <v>39.35812</v>
      </c>
      <c r="I824" s="23"/>
      <c r="J824" s="23">
        <v>150</v>
      </c>
      <c r="K824" s="23"/>
    </row>
    <row r="825" spans="1:11" ht="12.75" customHeight="1" x14ac:dyDescent="0.25">
      <c r="A825" s="20">
        <f t="shared" si="25"/>
        <v>42920.999999998021</v>
      </c>
      <c r="B825" s="21">
        <v>-1.0945</v>
      </c>
      <c r="C825" s="22">
        <v>0.43046000000000001</v>
      </c>
      <c r="D825" s="21">
        <v>322.08479999999997</v>
      </c>
      <c r="E825" s="21"/>
      <c r="F825" s="24" t="str">
        <f t="shared" si="24"/>
        <v/>
      </c>
      <c r="G825" s="24" t="s">
        <v>189</v>
      </c>
      <c r="H825" s="23">
        <v>39.350940000000001</v>
      </c>
      <c r="I825" s="23"/>
      <c r="J825" s="23">
        <v>150</v>
      </c>
      <c r="K825" s="23"/>
    </row>
    <row r="826" spans="1:11" ht="12.75" customHeight="1" x14ac:dyDescent="0.25">
      <c r="A826" s="20">
        <f t="shared" si="25"/>
        <v>42921.041666664685</v>
      </c>
      <c r="B826" s="21">
        <v>2.3494000000000002</v>
      </c>
      <c r="C826" s="22">
        <v>0.51014000000000004</v>
      </c>
      <c r="D826" s="21">
        <v>251.01650000000001</v>
      </c>
      <c r="E826" s="21"/>
      <c r="F826" s="24">
        <f t="shared" si="24"/>
        <v>2.3494000000000002</v>
      </c>
      <c r="G826" s="24">
        <v>2.3494000000000002</v>
      </c>
      <c r="H826" s="23">
        <v>39.317320000000002</v>
      </c>
      <c r="I826" s="23">
        <f>COUNTIF(G826:G849,"&gt;150")</f>
        <v>0</v>
      </c>
      <c r="J826" s="23">
        <v>150</v>
      </c>
      <c r="K826" s="23"/>
    </row>
    <row r="827" spans="1:11" ht="12.75" customHeight="1" x14ac:dyDescent="0.25">
      <c r="A827" s="20">
        <f t="shared" si="25"/>
        <v>42921.083333331349</v>
      </c>
      <c r="B827" s="21">
        <v>8.8283299999999993</v>
      </c>
      <c r="C827" s="22">
        <v>0.32374999999999998</v>
      </c>
      <c r="D827" s="21">
        <v>13.358840000000001</v>
      </c>
      <c r="E827" s="21"/>
      <c r="F827" s="24">
        <f t="shared" si="24"/>
        <v>8.8283299999999993</v>
      </c>
      <c r="G827" s="24">
        <v>8.8283299999999993</v>
      </c>
      <c r="H827" s="23">
        <v>39.305399999999999</v>
      </c>
      <c r="I827" s="23"/>
      <c r="J827" s="23">
        <v>150</v>
      </c>
      <c r="K827" s="23"/>
    </row>
    <row r="828" spans="1:11" ht="12.75" customHeight="1" x14ac:dyDescent="0.25">
      <c r="A828" s="20">
        <f t="shared" si="25"/>
        <v>42921.124999998014</v>
      </c>
      <c r="B828" s="21">
        <v>2.55972</v>
      </c>
      <c r="C828" s="22">
        <v>0.23519000000000001</v>
      </c>
      <c r="D828" s="21">
        <v>51.425460000000001</v>
      </c>
      <c r="E828" s="21"/>
      <c r="F828" s="24">
        <f t="shared" si="24"/>
        <v>2.55972</v>
      </c>
      <c r="G828" s="24">
        <v>2.55972</v>
      </c>
      <c r="H828" s="23">
        <v>39.242780000000003</v>
      </c>
      <c r="I828" s="23"/>
      <c r="J828" s="23">
        <v>150</v>
      </c>
      <c r="K828" s="23"/>
    </row>
    <row r="829" spans="1:11" ht="12.75" customHeight="1" x14ac:dyDescent="0.25">
      <c r="A829" s="20">
        <f t="shared" si="25"/>
        <v>42921.166666664678</v>
      </c>
      <c r="B829" s="21">
        <v>11.50395</v>
      </c>
      <c r="C829" s="22">
        <v>0.57584999999999997</v>
      </c>
      <c r="D829" s="21">
        <v>243.88839999999999</v>
      </c>
      <c r="E829" s="21"/>
      <c r="F829" s="24">
        <f t="shared" si="24"/>
        <v>11.50395</v>
      </c>
      <c r="G829" s="24">
        <v>11.50395</v>
      </c>
      <c r="H829" s="23">
        <v>39.079590000000003</v>
      </c>
      <c r="I829" s="23"/>
      <c r="J829" s="23">
        <v>150</v>
      </c>
      <c r="K829" s="23"/>
    </row>
    <row r="830" spans="1:11" ht="12.75" customHeight="1" x14ac:dyDescent="0.25">
      <c r="A830" s="20">
        <f t="shared" si="25"/>
        <v>42921.208333331342</v>
      </c>
      <c r="B830" s="21">
        <v>7.6254999999999997</v>
      </c>
      <c r="C830" s="22">
        <v>0.48860999999999999</v>
      </c>
      <c r="D830" s="21">
        <v>142.8706</v>
      </c>
      <c r="E830" s="21"/>
      <c r="F830" s="24">
        <f t="shared" si="24"/>
        <v>7.6254999999999997</v>
      </c>
      <c r="G830" s="24">
        <v>7.6254999999999997</v>
      </c>
      <c r="H830" s="23">
        <v>39.056510000000003</v>
      </c>
      <c r="I830" s="23"/>
      <c r="J830" s="23">
        <v>150</v>
      </c>
      <c r="K830" s="23"/>
    </row>
    <row r="831" spans="1:11" ht="12.75" customHeight="1" x14ac:dyDescent="0.25">
      <c r="A831" s="20">
        <f t="shared" si="25"/>
        <v>42921.249999998006</v>
      </c>
      <c r="B831" s="21">
        <v>9.8582000000000001</v>
      </c>
      <c r="C831" s="22">
        <v>0.5837</v>
      </c>
      <c r="D831" s="21">
        <v>205.39359999999999</v>
      </c>
      <c r="E831" s="21"/>
      <c r="F831" s="24">
        <f t="shared" si="24"/>
        <v>9.8582000000000001</v>
      </c>
      <c r="G831" s="24">
        <v>9.8582000000000001</v>
      </c>
      <c r="H831" s="23">
        <v>39.032420000000002</v>
      </c>
      <c r="I831" s="23"/>
      <c r="J831" s="23">
        <v>150</v>
      </c>
      <c r="K831" s="23"/>
    </row>
    <row r="832" spans="1:11" ht="12.75" customHeight="1" x14ac:dyDescent="0.25">
      <c r="A832" s="20">
        <f t="shared" si="25"/>
        <v>42921.291666664671</v>
      </c>
      <c r="B832" s="21"/>
      <c r="C832" s="22">
        <v>0.53554000000000002</v>
      </c>
      <c r="D832" s="21">
        <v>283.1549</v>
      </c>
      <c r="E832" s="21"/>
      <c r="F832" s="24" t="str">
        <f t="shared" si="24"/>
        <v/>
      </c>
      <c r="G832" s="24" t="s">
        <v>189</v>
      </c>
      <c r="H832" s="23">
        <v>39.022019999999998</v>
      </c>
      <c r="I832" s="23"/>
      <c r="J832" s="23">
        <v>150</v>
      </c>
      <c r="K832" s="23"/>
    </row>
    <row r="833" spans="1:11" ht="12.75" customHeight="1" x14ac:dyDescent="0.25">
      <c r="A833" s="20">
        <f t="shared" si="25"/>
        <v>42921.333333331335</v>
      </c>
      <c r="B833" s="21">
        <v>10.892770000000001</v>
      </c>
      <c r="C833" s="22">
        <v>0.37057000000000001</v>
      </c>
      <c r="D833" s="21">
        <v>55.34648</v>
      </c>
      <c r="E833" s="21"/>
      <c r="F833" s="24">
        <f t="shared" si="24"/>
        <v>10.892770000000001</v>
      </c>
      <c r="G833" s="24">
        <v>10.892770000000001</v>
      </c>
      <c r="H833" s="23">
        <v>39.006610000000002</v>
      </c>
      <c r="I833" s="23"/>
      <c r="J833" s="23">
        <v>150</v>
      </c>
      <c r="K833" s="23"/>
    </row>
    <row r="834" spans="1:11" ht="12.75" customHeight="1" x14ac:dyDescent="0.25">
      <c r="A834" s="20">
        <f t="shared" si="25"/>
        <v>42921.374999997999</v>
      </c>
      <c r="B834" s="21">
        <v>3.2860499999999999</v>
      </c>
      <c r="C834" s="22">
        <v>0.36684</v>
      </c>
      <c r="D834" s="21">
        <v>56.000970000000002</v>
      </c>
      <c r="E834" s="21"/>
      <c r="F834" s="24">
        <f t="shared" si="24"/>
        <v>3.2860499999999999</v>
      </c>
      <c r="G834" s="24">
        <v>3.2860499999999999</v>
      </c>
      <c r="H834" s="23">
        <v>39</v>
      </c>
      <c r="I834" s="23"/>
      <c r="J834" s="23">
        <v>150</v>
      </c>
      <c r="K834" s="23"/>
    </row>
    <row r="835" spans="1:11" ht="12.75" customHeight="1" x14ac:dyDescent="0.25">
      <c r="A835" s="20">
        <f t="shared" si="25"/>
        <v>42921.416666664663</v>
      </c>
      <c r="B835" s="21">
        <v>9.0208399999999997</v>
      </c>
      <c r="C835" s="22">
        <v>0.44051000000000001</v>
      </c>
      <c r="D835" s="21">
        <v>222.72049999999999</v>
      </c>
      <c r="E835" s="21"/>
      <c r="F835" s="24">
        <f t="shared" si="24"/>
        <v>9.0208399999999997</v>
      </c>
      <c r="G835" s="24">
        <v>9.0208399999999997</v>
      </c>
      <c r="H835" s="23">
        <v>39</v>
      </c>
      <c r="I835" s="23"/>
      <c r="J835" s="23">
        <v>150</v>
      </c>
      <c r="K835" s="23"/>
    </row>
    <row r="836" spans="1:11" ht="12.75" customHeight="1" x14ac:dyDescent="0.25">
      <c r="A836" s="20">
        <f t="shared" si="25"/>
        <v>42921.458333331328</v>
      </c>
      <c r="B836" s="21">
        <v>14.021839999999999</v>
      </c>
      <c r="C836" s="22">
        <v>0.35253000000000001</v>
      </c>
      <c r="D836" s="21">
        <v>82.851860000000002</v>
      </c>
      <c r="E836" s="21"/>
      <c r="F836" s="24">
        <f t="shared" si="24"/>
        <v>14.021839999999999</v>
      </c>
      <c r="G836" s="24">
        <v>14.021839999999999</v>
      </c>
      <c r="H836" s="23">
        <v>38.97439</v>
      </c>
      <c r="I836" s="23"/>
      <c r="J836" s="23">
        <v>150</v>
      </c>
      <c r="K836" s="23"/>
    </row>
    <row r="837" spans="1:11" ht="12.75" customHeight="1" x14ac:dyDescent="0.25">
      <c r="A837" s="20">
        <f t="shared" si="25"/>
        <v>42921.499999997992</v>
      </c>
      <c r="B837" s="21">
        <v>13.91311</v>
      </c>
      <c r="C837" s="22">
        <v>1.3787700000000001</v>
      </c>
      <c r="D837" s="21">
        <v>314.04770000000002</v>
      </c>
      <c r="E837" s="21"/>
      <c r="F837" s="24">
        <f t="shared" si="24"/>
        <v>13.91311</v>
      </c>
      <c r="G837" s="24">
        <v>13.91311</v>
      </c>
      <c r="H837" s="23">
        <v>38.880780000000001</v>
      </c>
      <c r="I837" s="23"/>
      <c r="J837" s="23">
        <v>150</v>
      </c>
      <c r="K837" s="23"/>
    </row>
    <row r="838" spans="1:11" ht="12.75" customHeight="1" x14ac:dyDescent="0.25">
      <c r="A838" s="20">
        <f t="shared" si="25"/>
        <v>42921.541666664656</v>
      </c>
      <c r="B838" s="21">
        <v>13.54345</v>
      </c>
      <c r="C838" s="22">
        <v>2.6070500000000001</v>
      </c>
      <c r="D838" s="21">
        <v>286.35989999999998</v>
      </c>
      <c r="E838" s="21"/>
      <c r="F838" s="24">
        <f t="shared" si="24"/>
        <v>13.54345</v>
      </c>
      <c r="G838" s="24">
        <v>13.54345</v>
      </c>
      <c r="H838" s="23">
        <v>38.876629999999999</v>
      </c>
      <c r="I838" s="23"/>
      <c r="J838" s="23">
        <v>150</v>
      </c>
      <c r="K838" s="23"/>
    </row>
    <row r="839" spans="1:11" ht="12.75" customHeight="1" x14ac:dyDescent="0.25">
      <c r="A839" s="20">
        <f t="shared" si="25"/>
        <v>42921.58333333132</v>
      </c>
      <c r="B839" s="21">
        <v>26.3995</v>
      </c>
      <c r="C839" s="22">
        <v>2.5300699999999998</v>
      </c>
      <c r="D839" s="21">
        <v>272.38600000000002</v>
      </c>
      <c r="E839" s="21"/>
      <c r="F839" s="24">
        <f t="shared" si="24"/>
        <v>26.3995</v>
      </c>
      <c r="G839" s="24">
        <v>26.3995</v>
      </c>
      <c r="H839" s="23">
        <v>38.804549999999999</v>
      </c>
      <c r="I839" s="23"/>
      <c r="J839" s="23">
        <v>150</v>
      </c>
      <c r="K839" s="23"/>
    </row>
    <row r="840" spans="1:11" ht="12.75" customHeight="1" x14ac:dyDescent="0.25">
      <c r="A840" s="20">
        <f t="shared" si="25"/>
        <v>42921.624999997985</v>
      </c>
      <c r="B840" s="21">
        <v>-1.4622599999999999</v>
      </c>
      <c r="C840" s="22">
        <v>2.4963700000000002</v>
      </c>
      <c r="D840" s="21">
        <v>318.18029999999999</v>
      </c>
      <c r="E840" s="21"/>
      <c r="F840" s="24" t="str">
        <f t="shared" si="24"/>
        <v/>
      </c>
      <c r="G840" s="24" t="s">
        <v>189</v>
      </c>
      <c r="H840" s="23">
        <v>38.796100000000003</v>
      </c>
      <c r="I840" s="23"/>
      <c r="J840" s="23">
        <v>150</v>
      </c>
      <c r="K840" s="23"/>
    </row>
    <row r="841" spans="1:11" ht="12.75" customHeight="1" x14ac:dyDescent="0.25">
      <c r="A841" s="20">
        <f t="shared" si="25"/>
        <v>42921.666666664649</v>
      </c>
      <c r="B841" s="21">
        <v>11.10005</v>
      </c>
      <c r="C841" s="22">
        <v>2.4601700000000002</v>
      </c>
      <c r="D841" s="21">
        <v>308.79950000000002</v>
      </c>
      <c r="E841" s="21"/>
      <c r="F841" s="24">
        <f t="shared" si="24"/>
        <v>11.10005</v>
      </c>
      <c r="G841" s="24">
        <v>11.10005</v>
      </c>
      <c r="H841" s="23">
        <v>38.757399999999997</v>
      </c>
      <c r="I841" s="23"/>
      <c r="J841" s="23">
        <v>150</v>
      </c>
      <c r="K841" s="23"/>
    </row>
    <row r="842" spans="1:11" ht="12.75" customHeight="1" x14ac:dyDescent="0.25">
      <c r="A842" s="20">
        <f t="shared" si="25"/>
        <v>42921.708333331313</v>
      </c>
      <c r="B842" s="21">
        <v>17.595330000000001</v>
      </c>
      <c r="C842" s="22">
        <v>1.7683500000000001</v>
      </c>
      <c r="D842" s="21">
        <v>293.62209999999999</v>
      </c>
      <c r="E842" s="21"/>
      <c r="F842" s="24">
        <f t="shared" si="24"/>
        <v>17.595330000000001</v>
      </c>
      <c r="G842" s="24">
        <v>17.595330000000001</v>
      </c>
      <c r="H842" s="23">
        <v>38.750450000000001</v>
      </c>
      <c r="I842" s="23"/>
      <c r="J842" s="23">
        <v>150</v>
      </c>
      <c r="K842" s="23"/>
    </row>
    <row r="843" spans="1:11" ht="12.75" customHeight="1" x14ac:dyDescent="0.25">
      <c r="A843" s="20">
        <f t="shared" si="25"/>
        <v>42921.749999997977</v>
      </c>
      <c r="B843" s="21">
        <v>17.54522</v>
      </c>
      <c r="C843" s="22">
        <v>0.66361000000000003</v>
      </c>
      <c r="D843" s="21">
        <v>309.34140000000002</v>
      </c>
      <c r="E843" s="21"/>
      <c r="F843" s="24">
        <f t="shared" ref="F843:F906" si="26">IF(AND(B843&gt;0,ISNUMBER(B843)),B843,"")</f>
        <v>17.54522</v>
      </c>
      <c r="G843" s="24">
        <v>17.54522</v>
      </c>
      <c r="H843" s="23">
        <v>38.724499999999999</v>
      </c>
      <c r="I843" s="23"/>
      <c r="J843" s="23">
        <v>150</v>
      </c>
      <c r="K843" s="23"/>
    </row>
    <row r="844" spans="1:11" ht="12.75" customHeight="1" x14ac:dyDescent="0.25">
      <c r="A844" s="20">
        <f t="shared" ref="A844:A907" si="27">A843+1/24</f>
        <v>42921.791666664642</v>
      </c>
      <c r="B844" s="21">
        <v>6.8920000000000003</v>
      </c>
      <c r="C844" s="22">
        <v>0.44579000000000002</v>
      </c>
      <c r="D844" s="21">
        <v>237.7842</v>
      </c>
      <c r="E844" s="21"/>
      <c r="F844" s="24">
        <f t="shared" si="26"/>
        <v>6.8920000000000003</v>
      </c>
      <c r="G844" s="24">
        <v>6.8920000000000003</v>
      </c>
      <c r="H844" s="23">
        <v>38.618569999999998</v>
      </c>
      <c r="I844" s="23"/>
      <c r="J844" s="23">
        <v>150</v>
      </c>
      <c r="K844" s="23"/>
    </row>
    <row r="845" spans="1:11" ht="12.75" customHeight="1" x14ac:dyDescent="0.25">
      <c r="A845" s="20">
        <f t="shared" si="27"/>
        <v>42921.833333331306</v>
      </c>
      <c r="B845" s="21"/>
      <c r="C845" s="22">
        <v>0.33904000000000001</v>
      </c>
      <c r="D845" s="21">
        <v>241.5958</v>
      </c>
      <c r="E845" s="21"/>
      <c r="F845" s="24" t="str">
        <f t="shared" si="26"/>
        <v/>
      </c>
      <c r="G845" s="24" t="s">
        <v>189</v>
      </c>
      <c r="H845" s="23">
        <v>38.571330000000003</v>
      </c>
      <c r="I845" s="23"/>
      <c r="J845" s="23">
        <v>150</v>
      </c>
      <c r="K845" s="23"/>
    </row>
    <row r="846" spans="1:11" ht="12.75" customHeight="1" x14ac:dyDescent="0.25">
      <c r="A846" s="20">
        <f t="shared" si="27"/>
        <v>42921.87499999797</v>
      </c>
      <c r="B846" s="21">
        <v>4.8732199999999999</v>
      </c>
      <c r="C846" s="22">
        <v>0.28532000000000002</v>
      </c>
      <c r="D846" s="21">
        <v>279.9581</v>
      </c>
      <c r="E846" s="21"/>
      <c r="F846" s="24">
        <f t="shared" si="26"/>
        <v>4.8732199999999999</v>
      </c>
      <c r="G846" s="24">
        <v>4.8732199999999999</v>
      </c>
      <c r="H846" s="23">
        <v>38.570500000000003</v>
      </c>
      <c r="I846" s="23"/>
      <c r="J846" s="23">
        <v>150</v>
      </c>
      <c r="K846" s="23"/>
    </row>
    <row r="847" spans="1:11" ht="12.75" customHeight="1" x14ac:dyDescent="0.25">
      <c r="A847" s="20">
        <f t="shared" si="27"/>
        <v>42921.916666664634</v>
      </c>
      <c r="B847" s="21">
        <v>-1.06345</v>
      </c>
      <c r="C847" s="22">
        <v>0.47286</v>
      </c>
      <c r="D847" s="21">
        <v>182.34569999999999</v>
      </c>
      <c r="E847" s="21"/>
      <c r="F847" s="24" t="str">
        <f t="shared" si="26"/>
        <v/>
      </c>
      <c r="G847" s="24" t="s">
        <v>189</v>
      </c>
      <c r="H847" s="23">
        <v>38.54016</v>
      </c>
      <c r="I847" s="23"/>
      <c r="J847" s="23">
        <v>150</v>
      </c>
      <c r="K847" s="23"/>
    </row>
    <row r="848" spans="1:11" ht="12.75" customHeight="1" x14ac:dyDescent="0.25">
      <c r="A848" s="20">
        <f t="shared" si="27"/>
        <v>42921.958333331298</v>
      </c>
      <c r="B848" s="21">
        <v>5.1387799999999997</v>
      </c>
      <c r="C848" s="22">
        <v>0.55683000000000005</v>
      </c>
      <c r="D848" s="21">
        <v>128.80629999999999</v>
      </c>
      <c r="E848" s="21"/>
      <c r="F848" s="24">
        <f t="shared" si="26"/>
        <v>5.1387799999999997</v>
      </c>
      <c r="G848" s="24">
        <v>5.1387799999999997</v>
      </c>
      <c r="H848" s="23">
        <v>38.493250000000003</v>
      </c>
      <c r="I848" s="23"/>
      <c r="J848" s="23">
        <v>150</v>
      </c>
      <c r="K848" s="23"/>
    </row>
    <row r="849" spans="1:11" ht="12.75" customHeight="1" x14ac:dyDescent="0.25">
      <c r="A849" s="20">
        <f t="shared" si="27"/>
        <v>42921.999999997963</v>
      </c>
      <c r="B849" s="21"/>
      <c r="C849" s="22">
        <v>0.45843</v>
      </c>
      <c r="D849" s="21">
        <v>121.3383</v>
      </c>
      <c r="E849" s="21"/>
      <c r="F849" s="24" t="str">
        <f t="shared" si="26"/>
        <v/>
      </c>
      <c r="G849" s="24" t="s">
        <v>189</v>
      </c>
      <c r="H849" s="23">
        <v>38.479329999999997</v>
      </c>
      <c r="I849" s="23"/>
      <c r="J849" s="23">
        <v>150</v>
      </c>
      <c r="K849" s="23"/>
    </row>
    <row r="850" spans="1:11" ht="12.75" customHeight="1" x14ac:dyDescent="0.25">
      <c r="A850" s="20">
        <f t="shared" si="27"/>
        <v>42922.041666664627</v>
      </c>
      <c r="B850" s="21">
        <v>14.234999999999999</v>
      </c>
      <c r="C850" s="22">
        <v>0.59909000000000001</v>
      </c>
      <c r="D850" s="21">
        <v>143.47790000000001</v>
      </c>
      <c r="E850" s="21"/>
      <c r="F850" s="24">
        <f t="shared" si="26"/>
        <v>14.234999999999999</v>
      </c>
      <c r="G850" s="24">
        <v>14.234999999999999</v>
      </c>
      <c r="H850" s="23">
        <v>38.409520000000001</v>
      </c>
      <c r="I850" s="23">
        <f>COUNTIF(G850:G873,"&gt;150")</f>
        <v>0</v>
      </c>
      <c r="J850" s="23">
        <v>150</v>
      </c>
      <c r="K850" s="23"/>
    </row>
    <row r="851" spans="1:11" ht="12.75" customHeight="1" x14ac:dyDescent="0.25">
      <c r="A851" s="20">
        <f t="shared" si="27"/>
        <v>42922.083333331291</v>
      </c>
      <c r="B851" s="21">
        <v>-0.52449999999999997</v>
      </c>
      <c r="C851" s="22">
        <v>0.33067000000000002</v>
      </c>
      <c r="D851" s="21">
        <v>166.2587</v>
      </c>
      <c r="E851" s="21"/>
      <c r="F851" s="24" t="str">
        <f t="shared" si="26"/>
        <v/>
      </c>
      <c r="G851" s="24" t="s">
        <v>189</v>
      </c>
      <c r="H851" s="23">
        <v>38.378830000000001</v>
      </c>
      <c r="I851" s="23"/>
      <c r="J851" s="23">
        <v>150</v>
      </c>
      <c r="K851" s="23"/>
    </row>
    <row r="852" spans="1:11" ht="12.75" customHeight="1" x14ac:dyDescent="0.25">
      <c r="A852" s="20">
        <f t="shared" si="27"/>
        <v>42922.124999997955</v>
      </c>
      <c r="B852" s="21">
        <v>4.7608899999999998</v>
      </c>
      <c r="C852" s="22">
        <v>0.49574000000000001</v>
      </c>
      <c r="D852" s="21">
        <v>169.87379999999999</v>
      </c>
      <c r="E852" s="21"/>
      <c r="F852" s="24">
        <f t="shared" si="26"/>
        <v>4.7608899999999998</v>
      </c>
      <c r="G852" s="24">
        <v>4.7608899999999998</v>
      </c>
      <c r="H852" s="23">
        <v>38.239890000000003</v>
      </c>
      <c r="I852" s="23"/>
      <c r="J852" s="23">
        <v>150</v>
      </c>
      <c r="K852" s="23"/>
    </row>
    <row r="853" spans="1:11" ht="12.75" customHeight="1" x14ac:dyDescent="0.25">
      <c r="A853" s="20">
        <f t="shared" si="27"/>
        <v>42922.16666666462</v>
      </c>
      <c r="B853" s="21">
        <v>0.74433000000000005</v>
      </c>
      <c r="C853" s="22">
        <v>0.52059999999999995</v>
      </c>
      <c r="D853" s="21">
        <v>286.69060000000002</v>
      </c>
      <c r="E853" s="21"/>
      <c r="F853" s="24">
        <f t="shared" si="26"/>
        <v>0.74433000000000005</v>
      </c>
      <c r="G853" s="24">
        <v>0.74433000000000005</v>
      </c>
      <c r="H853" s="23">
        <v>38.230159999999998</v>
      </c>
      <c r="I853" s="23"/>
      <c r="J853" s="23">
        <v>150</v>
      </c>
      <c r="K853" s="23"/>
    </row>
    <row r="854" spans="1:11" ht="12.75" customHeight="1" x14ac:dyDescent="0.25">
      <c r="A854" s="20">
        <f t="shared" si="27"/>
        <v>42922.208333331284</v>
      </c>
      <c r="B854" s="21">
        <v>6.6271100000000001</v>
      </c>
      <c r="C854" s="22">
        <v>0.47625000000000001</v>
      </c>
      <c r="D854" s="21">
        <v>100.39919999999999</v>
      </c>
      <c r="E854" s="21"/>
      <c r="F854" s="24">
        <f t="shared" si="26"/>
        <v>6.6271100000000001</v>
      </c>
      <c r="G854" s="24">
        <v>6.6271100000000001</v>
      </c>
      <c r="H854" s="23">
        <v>38.220059999999997</v>
      </c>
      <c r="I854" s="23"/>
      <c r="J854" s="23">
        <v>150</v>
      </c>
      <c r="K854" s="23"/>
    </row>
    <row r="855" spans="1:11" ht="12.75" customHeight="1" x14ac:dyDescent="0.25">
      <c r="A855" s="20">
        <f t="shared" si="27"/>
        <v>42922.249999997948</v>
      </c>
      <c r="B855" s="21">
        <v>-0.31561</v>
      </c>
      <c r="C855" s="22">
        <v>0.68396999999999997</v>
      </c>
      <c r="D855" s="21">
        <v>294.35210000000001</v>
      </c>
      <c r="E855" s="21"/>
      <c r="F855" s="24" t="str">
        <f t="shared" si="26"/>
        <v/>
      </c>
      <c r="G855" s="24" t="s">
        <v>189</v>
      </c>
      <c r="H855" s="23">
        <v>38.213439999999999</v>
      </c>
      <c r="I855" s="23"/>
      <c r="J855" s="23">
        <v>150</v>
      </c>
      <c r="K855" s="23"/>
    </row>
    <row r="856" spans="1:11" ht="12.75" customHeight="1" x14ac:dyDescent="0.25">
      <c r="A856" s="20">
        <f t="shared" si="27"/>
        <v>42922.291666664612</v>
      </c>
      <c r="B856" s="21">
        <v>1.8089500000000001</v>
      </c>
      <c r="C856" s="22">
        <v>0.56820000000000004</v>
      </c>
      <c r="D856" s="21">
        <v>324.87909999999999</v>
      </c>
      <c r="E856" s="21"/>
      <c r="F856" s="24">
        <f t="shared" si="26"/>
        <v>1.8089500000000001</v>
      </c>
      <c r="G856" s="24">
        <v>1.8089500000000001</v>
      </c>
      <c r="H856" s="23">
        <v>38.129849999999998</v>
      </c>
      <c r="I856" s="23"/>
      <c r="J856" s="23">
        <v>150</v>
      </c>
      <c r="K856" s="23"/>
    </row>
    <row r="857" spans="1:11" ht="12.75" customHeight="1" x14ac:dyDescent="0.25">
      <c r="A857" s="20">
        <f t="shared" si="27"/>
        <v>42922.333333331277</v>
      </c>
      <c r="B857" s="21">
        <v>1.9714499999999999</v>
      </c>
      <c r="C857" s="22">
        <v>0.37247999999999998</v>
      </c>
      <c r="D857" s="21">
        <v>281.23570000000001</v>
      </c>
      <c r="E857" s="21"/>
      <c r="F857" s="24">
        <f t="shared" si="26"/>
        <v>1.9714499999999999</v>
      </c>
      <c r="G857" s="24">
        <v>1.9714499999999999</v>
      </c>
      <c r="H857" s="23">
        <v>38.121740000000003</v>
      </c>
      <c r="I857" s="23"/>
      <c r="J857" s="23">
        <v>150</v>
      </c>
      <c r="K857" s="23"/>
    </row>
    <row r="858" spans="1:11" ht="12.75" customHeight="1" x14ac:dyDescent="0.25">
      <c r="A858" s="20">
        <f t="shared" si="27"/>
        <v>42922.374999997941</v>
      </c>
      <c r="B858" s="21">
        <v>0.80086999999999997</v>
      </c>
      <c r="C858" s="22">
        <v>0.36592999999999998</v>
      </c>
      <c r="D858" s="21">
        <v>246.63939999999999</v>
      </c>
      <c r="E858" s="21"/>
      <c r="F858" s="24">
        <f t="shared" si="26"/>
        <v>0.80086999999999997</v>
      </c>
      <c r="G858" s="24">
        <v>0.80086999999999997</v>
      </c>
      <c r="H858" s="23">
        <v>38.091389999999997</v>
      </c>
      <c r="I858" s="23"/>
      <c r="J858" s="23">
        <v>150</v>
      </c>
      <c r="K858" s="23"/>
    </row>
    <row r="859" spans="1:11" ht="12.75" customHeight="1" x14ac:dyDescent="0.25">
      <c r="A859" s="20">
        <f t="shared" si="27"/>
        <v>42922.416666664605</v>
      </c>
      <c r="B859" s="21">
        <v>-2.3168899999999999</v>
      </c>
      <c r="C859" s="22">
        <v>0.53251999999999999</v>
      </c>
      <c r="D859" s="21">
        <v>280.8467</v>
      </c>
      <c r="E859" s="21"/>
      <c r="F859" s="24" t="str">
        <f t="shared" si="26"/>
        <v/>
      </c>
      <c r="G859" s="24" t="s">
        <v>189</v>
      </c>
      <c r="H859" s="23">
        <v>38.069719999999997</v>
      </c>
      <c r="I859" s="23"/>
      <c r="J859" s="23">
        <v>150</v>
      </c>
      <c r="K859" s="23"/>
    </row>
    <row r="860" spans="1:11" ht="12.75" customHeight="1" x14ac:dyDescent="0.25">
      <c r="A860" s="20">
        <f t="shared" si="27"/>
        <v>42922.458333331269</v>
      </c>
      <c r="B860" s="21">
        <v>8.6194500000000005</v>
      </c>
      <c r="C860" s="22">
        <v>0.43134</v>
      </c>
      <c r="D860" s="21">
        <v>172.13749999999999</v>
      </c>
      <c r="E860" s="21"/>
      <c r="F860" s="24">
        <f t="shared" si="26"/>
        <v>8.6194500000000005</v>
      </c>
      <c r="G860" s="24">
        <v>8.6194500000000005</v>
      </c>
      <c r="H860" s="23">
        <v>38.062170000000002</v>
      </c>
      <c r="I860" s="23"/>
      <c r="J860" s="23">
        <v>150</v>
      </c>
      <c r="K860" s="23"/>
    </row>
    <row r="861" spans="1:11" ht="12.75" customHeight="1" x14ac:dyDescent="0.25">
      <c r="A861" s="20">
        <f t="shared" si="27"/>
        <v>42922.499999997934</v>
      </c>
      <c r="B861" s="21">
        <v>13.05</v>
      </c>
      <c r="C861" s="22">
        <v>1.2305600000000001</v>
      </c>
      <c r="D861" s="21">
        <v>17.039560000000002</v>
      </c>
      <c r="E861" s="21"/>
      <c r="F861" s="24">
        <f t="shared" si="26"/>
        <v>13.05</v>
      </c>
      <c r="G861" s="24">
        <v>13.05</v>
      </c>
      <c r="H861" s="23">
        <v>38.060389999999998</v>
      </c>
      <c r="I861" s="23"/>
      <c r="J861" s="23">
        <v>150</v>
      </c>
      <c r="K861" s="23"/>
    </row>
    <row r="862" spans="1:11" ht="12.75" customHeight="1" x14ac:dyDescent="0.25">
      <c r="A862" s="20">
        <f t="shared" si="27"/>
        <v>42922.541666664598</v>
      </c>
      <c r="B862" s="21">
        <v>12.716060000000001</v>
      </c>
      <c r="C862" s="22">
        <v>1.29881</v>
      </c>
      <c r="D862" s="21">
        <v>13.69577</v>
      </c>
      <c r="E862" s="21"/>
      <c r="F862" s="24">
        <f t="shared" si="26"/>
        <v>12.716060000000001</v>
      </c>
      <c r="G862" s="24">
        <v>12.716060000000001</v>
      </c>
      <c r="H862" s="23">
        <v>38.038440000000001</v>
      </c>
      <c r="I862" s="23"/>
      <c r="J862" s="23">
        <v>150</v>
      </c>
      <c r="K862" s="23"/>
    </row>
    <row r="863" spans="1:11" ht="12.75" customHeight="1" x14ac:dyDescent="0.25">
      <c r="A863" s="20">
        <f t="shared" si="27"/>
        <v>42922.583333331262</v>
      </c>
      <c r="B863" s="21">
        <v>7.9695</v>
      </c>
      <c r="C863" s="22">
        <v>0.70054000000000005</v>
      </c>
      <c r="D863" s="21">
        <v>59.095050000000001</v>
      </c>
      <c r="E863" s="21"/>
      <c r="F863" s="24">
        <f t="shared" si="26"/>
        <v>7.9695</v>
      </c>
      <c r="G863" s="24">
        <v>7.9695</v>
      </c>
      <c r="H863" s="23">
        <v>38.024500000000003</v>
      </c>
      <c r="I863" s="23"/>
      <c r="J863" s="23">
        <v>150</v>
      </c>
      <c r="K863" s="23"/>
    </row>
    <row r="864" spans="1:11" ht="12.75" customHeight="1" x14ac:dyDescent="0.25">
      <c r="A864" s="20">
        <f t="shared" si="27"/>
        <v>42922.624999997926</v>
      </c>
      <c r="B864" s="21"/>
      <c r="C864" s="22">
        <v>1.25231</v>
      </c>
      <c r="D864" s="21">
        <v>26.182569999999998</v>
      </c>
      <c r="E864" s="21"/>
      <c r="F864" s="24" t="str">
        <f t="shared" si="26"/>
        <v/>
      </c>
      <c r="G864" s="24" t="s">
        <v>189</v>
      </c>
      <c r="H864" s="23">
        <v>38.015279999999997</v>
      </c>
      <c r="I864" s="23"/>
      <c r="J864" s="23">
        <v>150</v>
      </c>
      <c r="K864" s="23"/>
    </row>
    <row r="865" spans="1:11" ht="12.75" customHeight="1" x14ac:dyDescent="0.25">
      <c r="A865" s="20">
        <f t="shared" si="27"/>
        <v>42922.666666664591</v>
      </c>
      <c r="B865" s="21">
        <v>23.415400000000002</v>
      </c>
      <c r="C865" s="22">
        <v>1.21987</v>
      </c>
      <c r="D865" s="21">
        <v>29.0885</v>
      </c>
      <c r="E865" s="21"/>
      <c r="F865" s="24">
        <f t="shared" si="26"/>
        <v>23.415400000000002</v>
      </c>
      <c r="G865" s="24">
        <v>23.415400000000002</v>
      </c>
      <c r="H865" s="23">
        <v>38</v>
      </c>
      <c r="I865" s="23"/>
      <c r="J865" s="23">
        <v>150</v>
      </c>
      <c r="K865" s="23"/>
    </row>
    <row r="866" spans="1:11" ht="12.75" customHeight="1" x14ac:dyDescent="0.25">
      <c r="A866" s="20">
        <f t="shared" si="27"/>
        <v>42922.708333331255</v>
      </c>
      <c r="B866" s="21">
        <v>15.168659999999999</v>
      </c>
      <c r="C866" s="22">
        <v>1.0301199999999999</v>
      </c>
      <c r="D866" s="21">
        <v>350.31509999999997</v>
      </c>
      <c r="E866" s="21"/>
      <c r="F866" s="24">
        <f t="shared" si="26"/>
        <v>15.168659999999999</v>
      </c>
      <c r="G866" s="24">
        <v>15.168659999999999</v>
      </c>
      <c r="H866" s="23">
        <v>37.993220000000001</v>
      </c>
      <c r="I866" s="23"/>
      <c r="J866" s="23">
        <v>150</v>
      </c>
      <c r="K866" s="23"/>
    </row>
    <row r="867" spans="1:11" ht="12.75" customHeight="1" x14ac:dyDescent="0.25">
      <c r="A867" s="20">
        <f t="shared" si="27"/>
        <v>42922.749999997919</v>
      </c>
      <c r="B867" s="21">
        <v>7.6163299999999996</v>
      </c>
      <c r="C867" s="22">
        <v>0.41776000000000002</v>
      </c>
      <c r="D867" s="21">
        <v>203.5146</v>
      </c>
      <c r="E867" s="21"/>
      <c r="F867" s="24">
        <f t="shared" si="26"/>
        <v>7.6163299999999996</v>
      </c>
      <c r="G867" s="24">
        <v>7.6163299999999996</v>
      </c>
      <c r="H867" s="23">
        <v>37.898609999999998</v>
      </c>
      <c r="I867" s="23"/>
      <c r="J867" s="23">
        <v>150</v>
      </c>
      <c r="K867" s="23"/>
    </row>
    <row r="868" spans="1:11" ht="12.75" customHeight="1" x14ac:dyDescent="0.25">
      <c r="A868" s="20">
        <f t="shared" si="27"/>
        <v>42922.791666664583</v>
      </c>
      <c r="B868" s="21"/>
      <c r="C868" s="22">
        <v>0.79457999999999995</v>
      </c>
      <c r="D868" s="21">
        <v>293.81209999999999</v>
      </c>
      <c r="E868" s="21"/>
      <c r="F868" s="24" t="str">
        <f t="shared" si="26"/>
        <v/>
      </c>
      <c r="G868" s="24" t="s">
        <v>189</v>
      </c>
      <c r="H868" s="23">
        <v>37.881950000000003</v>
      </c>
      <c r="I868" s="23"/>
      <c r="J868" s="23">
        <v>150</v>
      </c>
      <c r="K868" s="23"/>
    </row>
    <row r="869" spans="1:11" ht="12.75" customHeight="1" x14ac:dyDescent="0.25">
      <c r="A869" s="20">
        <f t="shared" si="27"/>
        <v>42922.833333331248</v>
      </c>
      <c r="B869" s="21">
        <v>2.4264000000000001</v>
      </c>
      <c r="C869" s="22">
        <v>0.80820000000000003</v>
      </c>
      <c r="D869" s="21">
        <v>272.05520000000001</v>
      </c>
      <c r="E869" s="21"/>
      <c r="F869" s="24">
        <f t="shared" si="26"/>
        <v>2.4264000000000001</v>
      </c>
      <c r="G869" s="24">
        <v>2.4264000000000001</v>
      </c>
      <c r="H869" s="23">
        <v>37.876220000000004</v>
      </c>
      <c r="I869" s="23"/>
      <c r="J869" s="23">
        <v>150</v>
      </c>
      <c r="K869" s="23"/>
    </row>
    <row r="870" spans="1:11" ht="12.75" customHeight="1" x14ac:dyDescent="0.25">
      <c r="A870" s="20">
        <f t="shared" si="27"/>
        <v>42922.874999997912</v>
      </c>
      <c r="B870" s="21">
        <v>3.0114999999999998</v>
      </c>
      <c r="C870" s="22">
        <v>0.72472000000000003</v>
      </c>
      <c r="D870" s="21">
        <v>207.65299999999999</v>
      </c>
      <c r="E870" s="21"/>
      <c r="F870" s="24">
        <f t="shared" si="26"/>
        <v>3.0114999999999998</v>
      </c>
      <c r="G870" s="24">
        <v>3.0114999999999998</v>
      </c>
      <c r="H870" s="23">
        <v>37.870269999999998</v>
      </c>
      <c r="I870" s="23"/>
      <c r="J870" s="23">
        <v>150</v>
      </c>
      <c r="K870" s="23"/>
    </row>
    <row r="871" spans="1:11" ht="12.75" customHeight="1" x14ac:dyDescent="0.25">
      <c r="A871" s="20">
        <f t="shared" si="27"/>
        <v>42922.916666664576</v>
      </c>
      <c r="B871" s="21">
        <v>4.3453299999999997</v>
      </c>
      <c r="C871" s="22">
        <v>0.52907999999999999</v>
      </c>
      <c r="D871" s="21">
        <v>101.06270000000001</v>
      </c>
      <c r="E871" s="21"/>
      <c r="F871" s="24">
        <f t="shared" si="26"/>
        <v>4.3453299999999997</v>
      </c>
      <c r="G871" s="24">
        <v>4.3453299999999997</v>
      </c>
      <c r="H871" s="23">
        <v>37.870159999999998</v>
      </c>
      <c r="I871" s="23"/>
      <c r="J871" s="23">
        <v>150</v>
      </c>
      <c r="K871" s="23"/>
    </row>
    <row r="872" spans="1:11" ht="12.75" customHeight="1" x14ac:dyDescent="0.25">
      <c r="A872" s="20">
        <f t="shared" si="27"/>
        <v>42922.95833333124</v>
      </c>
      <c r="B872" s="21">
        <v>2.6654499999999999</v>
      </c>
      <c r="C872" s="22">
        <v>0.53927999999999998</v>
      </c>
      <c r="D872" s="21">
        <v>131.22640000000001</v>
      </c>
      <c r="E872" s="21"/>
      <c r="F872" s="24">
        <f t="shared" si="26"/>
        <v>2.6654499999999999</v>
      </c>
      <c r="G872" s="24">
        <v>2.6654499999999999</v>
      </c>
      <c r="H872" s="23">
        <v>37.839559999999999</v>
      </c>
      <c r="I872" s="23"/>
      <c r="J872" s="23">
        <v>150</v>
      </c>
      <c r="K872" s="23"/>
    </row>
    <row r="873" spans="1:11" ht="12.75" customHeight="1" x14ac:dyDescent="0.25">
      <c r="A873" s="20">
        <f t="shared" si="27"/>
        <v>42922.999999997905</v>
      </c>
      <c r="B873" s="21">
        <v>6.3425000000000002</v>
      </c>
      <c r="C873" s="22">
        <v>0.53881000000000001</v>
      </c>
      <c r="D873" s="21">
        <v>125.7182</v>
      </c>
      <c r="E873" s="21"/>
      <c r="F873" s="24">
        <f t="shared" si="26"/>
        <v>6.3425000000000002</v>
      </c>
      <c r="G873" s="24">
        <v>6.3425000000000002</v>
      </c>
      <c r="H873" s="23">
        <v>37.830530000000003</v>
      </c>
      <c r="I873" s="23"/>
      <c r="J873" s="23">
        <v>150</v>
      </c>
      <c r="K873" s="23"/>
    </row>
    <row r="874" spans="1:11" ht="12.75" customHeight="1" x14ac:dyDescent="0.25">
      <c r="A874" s="20">
        <f t="shared" si="27"/>
        <v>42923.041666664569</v>
      </c>
      <c r="B874" s="21">
        <v>15.01233</v>
      </c>
      <c r="C874" s="22">
        <v>0.49540000000000001</v>
      </c>
      <c r="D874" s="21">
        <v>144.4965</v>
      </c>
      <c r="E874" s="21"/>
      <c r="F874" s="24">
        <f t="shared" si="26"/>
        <v>15.01233</v>
      </c>
      <c r="G874" s="24">
        <v>15.01233</v>
      </c>
      <c r="H874" s="23">
        <v>37.803379999999997</v>
      </c>
      <c r="I874" s="23">
        <f>COUNTIF(G874:G897,"&gt;150")</f>
        <v>0</v>
      </c>
      <c r="J874" s="23">
        <v>150</v>
      </c>
      <c r="K874" s="23"/>
    </row>
    <row r="875" spans="1:11" ht="12.75" customHeight="1" x14ac:dyDescent="0.25">
      <c r="A875" s="20">
        <f t="shared" si="27"/>
        <v>42923.083333331233</v>
      </c>
      <c r="B875" s="21">
        <v>-0.16183</v>
      </c>
      <c r="C875" s="22">
        <v>0.76678000000000002</v>
      </c>
      <c r="D875" s="21">
        <v>279.23869999999999</v>
      </c>
      <c r="E875" s="21"/>
      <c r="F875" s="24" t="str">
        <f t="shared" si="26"/>
        <v/>
      </c>
      <c r="G875" s="24" t="s">
        <v>189</v>
      </c>
      <c r="H875" s="23">
        <v>37.771500000000003</v>
      </c>
      <c r="I875" s="23"/>
      <c r="J875" s="23">
        <v>150</v>
      </c>
      <c r="K875" s="23"/>
    </row>
    <row r="876" spans="1:11" ht="12.75" customHeight="1" x14ac:dyDescent="0.25">
      <c r="A876" s="20">
        <f t="shared" si="27"/>
        <v>42923.124999997897</v>
      </c>
      <c r="B876" s="21"/>
      <c r="C876" s="22">
        <v>0.38690000000000002</v>
      </c>
      <c r="D876" s="21">
        <v>95.303070000000005</v>
      </c>
      <c r="E876" s="21"/>
      <c r="F876" s="24" t="str">
        <f t="shared" si="26"/>
        <v/>
      </c>
      <c r="G876" s="24" t="s">
        <v>189</v>
      </c>
      <c r="H876" s="23">
        <v>37.767330000000001</v>
      </c>
      <c r="I876" s="23"/>
      <c r="J876" s="23">
        <v>150</v>
      </c>
      <c r="K876" s="23"/>
    </row>
    <row r="877" spans="1:11" ht="12.75" customHeight="1" x14ac:dyDescent="0.25">
      <c r="A877" s="20">
        <f t="shared" si="27"/>
        <v>42923.166666664561</v>
      </c>
      <c r="B877" s="21"/>
      <c r="C877" s="22">
        <v>0.51566999999999996</v>
      </c>
      <c r="D877" s="21">
        <v>312.0557</v>
      </c>
      <c r="E877" s="21"/>
      <c r="F877" s="24" t="str">
        <f t="shared" si="26"/>
        <v/>
      </c>
      <c r="G877" s="24" t="s">
        <v>189</v>
      </c>
      <c r="H877" s="23">
        <v>37.750439999999998</v>
      </c>
      <c r="I877" s="23"/>
      <c r="J877" s="23">
        <v>150</v>
      </c>
      <c r="K877" s="23"/>
    </row>
    <row r="878" spans="1:11" ht="12.75" customHeight="1" x14ac:dyDescent="0.25">
      <c r="A878" s="20">
        <f t="shared" si="27"/>
        <v>42923.208333331226</v>
      </c>
      <c r="B878" s="21">
        <v>-1.8322799999999999</v>
      </c>
      <c r="C878" s="22">
        <v>0.52922000000000002</v>
      </c>
      <c r="D878" s="21">
        <v>122.6392</v>
      </c>
      <c r="E878" s="21"/>
      <c r="F878" s="24" t="str">
        <f t="shared" si="26"/>
        <v/>
      </c>
      <c r="G878" s="24" t="s">
        <v>189</v>
      </c>
      <c r="H878" s="23">
        <v>37.606749999999998</v>
      </c>
      <c r="I878" s="23"/>
      <c r="J878" s="23">
        <v>150</v>
      </c>
      <c r="K878" s="23"/>
    </row>
    <row r="879" spans="1:11" ht="12.75" customHeight="1" x14ac:dyDescent="0.25">
      <c r="A879" s="20">
        <f t="shared" si="27"/>
        <v>42923.24999999789</v>
      </c>
      <c r="B879" s="21">
        <v>2.8170000000000002</v>
      </c>
      <c r="C879" s="22">
        <v>0.68454000000000004</v>
      </c>
      <c r="D879" s="21">
        <v>218.79750000000001</v>
      </c>
      <c r="E879" s="21"/>
      <c r="F879" s="24">
        <f t="shared" si="26"/>
        <v>2.8170000000000002</v>
      </c>
      <c r="G879" s="24">
        <v>2.8170000000000002</v>
      </c>
      <c r="H879" s="23">
        <v>37.603499999999997</v>
      </c>
      <c r="I879" s="23"/>
      <c r="J879" s="23">
        <v>150</v>
      </c>
      <c r="K879" s="23"/>
    </row>
    <row r="880" spans="1:11" ht="12.75" customHeight="1" x14ac:dyDescent="0.25">
      <c r="A880" s="20">
        <f t="shared" si="27"/>
        <v>42923.291666664554</v>
      </c>
      <c r="B880" s="21"/>
      <c r="C880" s="22">
        <v>0.55367</v>
      </c>
      <c r="D880" s="21">
        <v>9.9897500000000008</v>
      </c>
      <c r="E880" s="21"/>
      <c r="F880" s="24" t="str">
        <f t="shared" si="26"/>
        <v/>
      </c>
      <c r="G880" s="24" t="s">
        <v>189</v>
      </c>
      <c r="H880" s="23">
        <v>37.563780000000001</v>
      </c>
      <c r="I880" s="23"/>
      <c r="J880" s="23">
        <v>150</v>
      </c>
      <c r="K880" s="23"/>
    </row>
    <row r="881" spans="1:11" ht="12.75" customHeight="1" x14ac:dyDescent="0.25">
      <c r="A881" s="20">
        <f t="shared" si="27"/>
        <v>42923.333333331218</v>
      </c>
      <c r="B881" s="21">
        <v>2.3585600000000002</v>
      </c>
      <c r="C881" s="22">
        <v>0.40981000000000001</v>
      </c>
      <c r="D881" s="21">
        <v>180.43700000000001</v>
      </c>
      <c r="E881" s="21"/>
      <c r="F881" s="24">
        <f t="shared" si="26"/>
        <v>2.3585600000000002</v>
      </c>
      <c r="G881" s="24">
        <v>2.3585600000000002</v>
      </c>
      <c r="H881" s="23">
        <v>37.551879999999997</v>
      </c>
      <c r="I881" s="23"/>
      <c r="J881" s="23">
        <v>150</v>
      </c>
      <c r="K881" s="23"/>
    </row>
    <row r="882" spans="1:11" ht="12.75" customHeight="1" x14ac:dyDescent="0.25">
      <c r="A882" s="20">
        <f t="shared" si="27"/>
        <v>42923.374999997883</v>
      </c>
      <c r="B882" s="21"/>
      <c r="C882" s="22">
        <v>0.36703999999999998</v>
      </c>
      <c r="D882" s="21">
        <v>263.59739999999999</v>
      </c>
      <c r="E882" s="21"/>
      <c r="F882" s="24" t="str">
        <f t="shared" si="26"/>
        <v/>
      </c>
      <c r="G882" s="24" t="s">
        <v>189</v>
      </c>
      <c r="H882" s="23">
        <v>37.528559999999999</v>
      </c>
      <c r="I882" s="23"/>
      <c r="J882" s="23">
        <v>150</v>
      </c>
      <c r="K882" s="23"/>
    </row>
    <row r="883" spans="1:11" ht="12.75" customHeight="1" x14ac:dyDescent="0.25">
      <c r="A883" s="20">
        <f t="shared" si="27"/>
        <v>42923.416666664547</v>
      </c>
      <c r="B883" s="21"/>
      <c r="C883" s="22">
        <v>0.52129000000000003</v>
      </c>
      <c r="D883" s="21">
        <v>300.48649999999998</v>
      </c>
      <c r="E883" s="21"/>
      <c r="F883" s="24" t="str">
        <f t="shared" si="26"/>
        <v/>
      </c>
      <c r="G883" s="24" t="s">
        <v>189</v>
      </c>
      <c r="H883" s="23">
        <v>37.522170000000003</v>
      </c>
      <c r="I883" s="23"/>
      <c r="J883" s="23">
        <v>150</v>
      </c>
      <c r="K883" s="23"/>
    </row>
    <row r="884" spans="1:11" ht="12.75" customHeight="1" x14ac:dyDescent="0.25">
      <c r="A884" s="20">
        <f t="shared" si="27"/>
        <v>42923.458333331211</v>
      </c>
      <c r="B884" s="21">
        <v>28.38456</v>
      </c>
      <c r="C884" s="22">
        <v>1.71025</v>
      </c>
      <c r="D884" s="21">
        <v>289.76600000000002</v>
      </c>
      <c r="E884" s="21"/>
      <c r="F884" s="24">
        <f t="shared" si="26"/>
        <v>28.38456</v>
      </c>
      <c r="G884" s="24">
        <v>28.38456</v>
      </c>
      <c r="H884" s="23">
        <v>37.428469999999997</v>
      </c>
      <c r="I884" s="23"/>
      <c r="J884" s="23">
        <v>150</v>
      </c>
      <c r="K884" s="23"/>
    </row>
    <row r="885" spans="1:11" ht="12.75" customHeight="1" x14ac:dyDescent="0.25">
      <c r="A885" s="20">
        <f t="shared" si="27"/>
        <v>42923.499999997875</v>
      </c>
      <c r="B885" s="21">
        <v>27.79393</v>
      </c>
      <c r="C885" s="22">
        <v>3.1769400000000001</v>
      </c>
      <c r="D885" s="21">
        <v>280.84010000000001</v>
      </c>
      <c r="E885" s="21"/>
      <c r="F885" s="24">
        <f t="shared" si="26"/>
        <v>27.79393</v>
      </c>
      <c r="G885" s="24">
        <v>27.79393</v>
      </c>
      <c r="H885" s="23">
        <v>37.306840000000001</v>
      </c>
      <c r="I885" s="23"/>
      <c r="J885" s="23">
        <v>150</v>
      </c>
      <c r="K885" s="23"/>
    </row>
    <row r="886" spans="1:11" ht="12.75" customHeight="1" x14ac:dyDescent="0.25">
      <c r="A886" s="20">
        <f t="shared" si="27"/>
        <v>42923.54166666454</v>
      </c>
      <c r="B886" s="21">
        <v>15.153729999999999</v>
      </c>
      <c r="C886" s="22">
        <v>3.74648</v>
      </c>
      <c r="D886" s="21">
        <v>267.51530000000002</v>
      </c>
      <c r="E886" s="21"/>
      <c r="F886" s="24">
        <f t="shared" si="26"/>
        <v>15.153729999999999</v>
      </c>
      <c r="G886" s="24">
        <v>15.153729999999999</v>
      </c>
      <c r="H886" s="23">
        <v>37.291089999999997</v>
      </c>
      <c r="I886" s="23"/>
      <c r="J886" s="23">
        <v>150</v>
      </c>
      <c r="K886" s="23"/>
    </row>
    <row r="887" spans="1:11" ht="12.75" customHeight="1" x14ac:dyDescent="0.25">
      <c r="A887" s="20">
        <f t="shared" si="27"/>
        <v>42923.583333331204</v>
      </c>
      <c r="B887" s="21">
        <v>11.441610000000001</v>
      </c>
      <c r="C887" s="22">
        <v>4.3997599999999997</v>
      </c>
      <c r="D887" s="21">
        <v>271.8913</v>
      </c>
      <c r="E887" s="21"/>
      <c r="F887" s="24">
        <f t="shared" si="26"/>
        <v>11.441610000000001</v>
      </c>
      <c r="G887" s="24">
        <v>11.441610000000001</v>
      </c>
      <c r="H887" s="23">
        <v>37.276389999999999</v>
      </c>
      <c r="I887" s="23"/>
      <c r="J887" s="23">
        <v>150</v>
      </c>
      <c r="K887" s="23"/>
    </row>
    <row r="888" spans="1:11" ht="12.75" customHeight="1" x14ac:dyDescent="0.25">
      <c r="A888" s="20">
        <f t="shared" si="27"/>
        <v>42923.624999997868</v>
      </c>
      <c r="B888" s="21"/>
      <c r="C888" s="22">
        <v>2.68038</v>
      </c>
      <c r="D888" s="21">
        <v>262.51799999999997</v>
      </c>
      <c r="E888" s="21"/>
      <c r="F888" s="24" t="str">
        <f t="shared" si="26"/>
        <v/>
      </c>
      <c r="G888" s="24" t="s">
        <v>189</v>
      </c>
      <c r="H888" s="23">
        <v>37.228560000000002</v>
      </c>
      <c r="I888" s="23"/>
      <c r="J888" s="23">
        <v>150</v>
      </c>
      <c r="K888" s="23"/>
    </row>
    <row r="889" spans="1:11" ht="12.75" customHeight="1" x14ac:dyDescent="0.25">
      <c r="A889" s="20">
        <f t="shared" si="27"/>
        <v>42923.666666664532</v>
      </c>
      <c r="B889" s="21">
        <v>10.66994</v>
      </c>
      <c r="C889" s="22">
        <v>1.70699</v>
      </c>
      <c r="D889" s="21">
        <v>282.77550000000002</v>
      </c>
      <c r="E889" s="21"/>
      <c r="F889" s="24">
        <f t="shared" si="26"/>
        <v>10.66994</v>
      </c>
      <c r="G889" s="24">
        <v>10.66994</v>
      </c>
      <c r="H889" s="23">
        <v>37.223300000000002</v>
      </c>
      <c r="I889" s="23"/>
      <c r="J889" s="23">
        <v>150</v>
      </c>
      <c r="K889" s="23"/>
    </row>
    <row r="890" spans="1:11" ht="12.75" customHeight="1" x14ac:dyDescent="0.25">
      <c r="A890" s="20">
        <f t="shared" si="27"/>
        <v>42923.708333331197</v>
      </c>
      <c r="B890" s="21">
        <v>11.885719999999999</v>
      </c>
      <c r="C890" s="22">
        <v>1.12239</v>
      </c>
      <c r="D890" s="21">
        <v>280.94170000000003</v>
      </c>
      <c r="E890" s="21"/>
      <c r="F890" s="24">
        <f t="shared" si="26"/>
        <v>11.885719999999999</v>
      </c>
      <c r="G890" s="24">
        <v>11.885719999999999</v>
      </c>
      <c r="H890" s="23">
        <v>37.222670000000001</v>
      </c>
      <c r="I890" s="23"/>
      <c r="J890" s="23">
        <v>150</v>
      </c>
      <c r="K890" s="23"/>
    </row>
    <row r="891" spans="1:11" ht="12.75" customHeight="1" x14ac:dyDescent="0.25">
      <c r="A891" s="20">
        <f t="shared" si="27"/>
        <v>42923.749999997861</v>
      </c>
      <c r="B891" s="21">
        <v>9.6007800000000003</v>
      </c>
      <c r="C891" s="22">
        <v>0.67383000000000004</v>
      </c>
      <c r="D891" s="21">
        <v>152.1533</v>
      </c>
      <c r="E891" s="21"/>
      <c r="F891" s="24">
        <f t="shared" si="26"/>
        <v>9.6007800000000003</v>
      </c>
      <c r="G891" s="24">
        <v>9.6007800000000003</v>
      </c>
      <c r="H891" s="23">
        <v>37.222580000000001</v>
      </c>
      <c r="I891" s="23"/>
      <c r="J891" s="23">
        <v>150</v>
      </c>
      <c r="K891" s="23"/>
    </row>
    <row r="892" spans="1:11" ht="12.75" customHeight="1" x14ac:dyDescent="0.25">
      <c r="A892" s="20">
        <f t="shared" si="27"/>
        <v>42923.791666664525</v>
      </c>
      <c r="B892" s="21">
        <v>1.3265</v>
      </c>
      <c r="C892" s="22">
        <v>0.68478000000000006</v>
      </c>
      <c r="D892" s="21">
        <v>97.132800000000003</v>
      </c>
      <c r="E892" s="21"/>
      <c r="F892" s="24">
        <f t="shared" si="26"/>
        <v>1.3265</v>
      </c>
      <c r="G892" s="24">
        <v>1.3265</v>
      </c>
      <c r="H892" s="23">
        <v>37.209000000000003</v>
      </c>
      <c r="I892" s="23"/>
      <c r="J892" s="23">
        <v>150</v>
      </c>
      <c r="K892" s="23"/>
    </row>
    <row r="893" spans="1:11" ht="12.75" customHeight="1" x14ac:dyDescent="0.25">
      <c r="A893" s="20">
        <f t="shared" si="27"/>
        <v>42923.833333331189</v>
      </c>
      <c r="B893" s="21">
        <v>-1.7353400000000001</v>
      </c>
      <c r="C893" s="22">
        <v>0.52644000000000002</v>
      </c>
      <c r="D893" s="21">
        <v>131.92869999999999</v>
      </c>
      <c r="E893" s="21"/>
      <c r="F893" s="24" t="str">
        <f t="shared" si="26"/>
        <v/>
      </c>
      <c r="G893" s="24" t="s">
        <v>189</v>
      </c>
      <c r="H893" s="23">
        <v>37.182569999999998</v>
      </c>
      <c r="I893" s="23"/>
      <c r="J893" s="23">
        <v>150</v>
      </c>
      <c r="K893" s="23"/>
    </row>
    <row r="894" spans="1:11" ht="12.75" customHeight="1" x14ac:dyDescent="0.25">
      <c r="A894" s="20">
        <f t="shared" si="27"/>
        <v>42923.874999997854</v>
      </c>
      <c r="B894" s="21"/>
      <c r="C894" s="22">
        <v>0.90454999999999997</v>
      </c>
      <c r="D894" s="21">
        <v>295.33879999999999</v>
      </c>
      <c r="E894" s="21"/>
      <c r="F894" s="24" t="str">
        <f t="shared" si="26"/>
        <v/>
      </c>
      <c r="G894" s="24" t="s">
        <v>189</v>
      </c>
      <c r="H894" s="23">
        <v>37.1785</v>
      </c>
      <c r="I894" s="23"/>
      <c r="J894" s="23">
        <v>150</v>
      </c>
      <c r="K894" s="23"/>
    </row>
    <row r="895" spans="1:11" ht="12.75" customHeight="1" x14ac:dyDescent="0.25">
      <c r="A895" s="20">
        <f t="shared" si="27"/>
        <v>42923.916666664518</v>
      </c>
      <c r="B895" s="21">
        <v>1.0873999999999999</v>
      </c>
      <c r="C895" s="22">
        <v>0.45040000000000002</v>
      </c>
      <c r="D895" s="21">
        <v>211.29830000000001</v>
      </c>
      <c r="E895" s="21"/>
      <c r="F895" s="24">
        <f t="shared" si="26"/>
        <v>1.0873999999999999</v>
      </c>
      <c r="G895" s="24">
        <v>1.0873999999999999</v>
      </c>
      <c r="H895" s="23">
        <v>37.112180000000002</v>
      </c>
      <c r="I895" s="23"/>
      <c r="J895" s="23">
        <v>150</v>
      </c>
      <c r="K895" s="23"/>
    </row>
    <row r="896" spans="1:11" ht="12.75" customHeight="1" x14ac:dyDescent="0.25">
      <c r="A896" s="20">
        <f t="shared" si="27"/>
        <v>42923.958333331182</v>
      </c>
      <c r="B896" s="21">
        <v>14.23767</v>
      </c>
      <c r="C896" s="22">
        <v>0.53173000000000004</v>
      </c>
      <c r="D896" s="21">
        <v>309.26159999999999</v>
      </c>
      <c r="E896" s="21"/>
      <c r="F896" s="24">
        <f t="shared" si="26"/>
        <v>14.23767</v>
      </c>
      <c r="G896" s="24">
        <v>14.23767</v>
      </c>
      <c r="H896" s="23">
        <v>37.024560000000001</v>
      </c>
      <c r="I896" s="23"/>
      <c r="J896" s="23">
        <v>150</v>
      </c>
      <c r="K896" s="23"/>
    </row>
    <row r="897" spans="1:11" ht="12.75" customHeight="1" x14ac:dyDescent="0.25">
      <c r="A897" s="20">
        <f t="shared" si="27"/>
        <v>42923.999999997846</v>
      </c>
      <c r="B897" s="21">
        <v>13.09639</v>
      </c>
      <c r="C897" s="22">
        <v>0.69367000000000001</v>
      </c>
      <c r="D897" s="21">
        <v>337.0378</v>
      </c>
      <c r="E897" s="21"/>
      <c r="F897" s="24">
        <f t="shared" si="26"/>
        <v>13.09639</v>
      </c>
      <c r="G897" s="24">
        <v>13.09639</v>
      </c>
      <c r="H897" s="23">
        <v>37.000779999999999</v>
      </c>
      <c r="I897" s="23"/>
      <c r="J897" s="23">
        <v>150</v>
      </c>
      <c r="K897" s="23"/>
    </row>
    <row r="898" spans="1:11" ht="12.75" customHeight="1" x14ac:dyDescent="0.25">
      <c r="A898" s="20">
        <f t="shared" si="27"/>
        <v>42924.041666664511</v>
      </c>
      <c r="B898" s="21"/>
      <c r="C898" s="22">
        <v>0.37528</v>
      </c>
      <c r="D898" s="21">
        <v>150.249</v>
      </c>
      <c r="E898" s="21"/>
      <c r="F898" s="24" t="str">
        <f t="shared" si="26"/>
        <v/>
      </c>
      <c r="G898" s="24" t="s">
        <v>189</v>
      </c>
      <c r="H898" s="23">
        <v>36.991999999999997</v>
      </c>
      <c r="I898" s="23">
        <f>COUNTIF(G898:G921,"&gt;150")</f>
        <v>0</v>
      </c>
      <c r="J898" s="23">
        <v>150</v>
      </c>
      <c r="K898" s="23"/>
    </row>
    <row r="899" spans="1:11" ht="12.75" customHeight="1" x14ac:dyDescent="0.25">
      <c r="A899" s="20">
        <f t="shared" si="27"/>
        <v>42924.083333331175</v>
      </c>
      <c r="B899" s="21"/>
      <c r="C899" s="22">
        <v>0.56133</v>
      </c>
      <c r="D899" s="21">
        <v>287.55360000000002</v>
      </c>
      <c r="E899" s="21"/>
      <c r="F899" s="24" t="str">
        <f t="shared" si="26"/>
        <v/>
      </c>
      <c r="G899" s="24" t="s">
        <v>189</v>
      </c>
      <c r="H899" s="23">
        <v>36.982610000000001</v>
      </c>
      <c r="I899" s="23"/>
      <c r="J899" s="23">
        <v>150</v>
      </c>
      <c r="K899" s="23"/>
    </row>
    <row r="900" spans="1:11" ht="12.75" customHeight="1" x14ac:dyDescent="0.25">
      <c r="A900" s="20">
        <f t="shared" si="27"/>
        <v>42924.124999997839</v>
      </c>
      <c r="B900" s="21">
        <v>6.0936700000000004</v>
      </c>
      <c r="C900" s="22">
        <v>0.34098000000000001</v>
      </c>
      <c r="D900" s="21">
        <v>225.2054</v>
      </c>
      <c r="E900" s="21"/>
      <c r="F900" s="24">
        <f t="shared" si="26"/>
        <v>6.0936700000000004</v>
      </c>
      <c r="G900" s="24">
        <v>6.0936700000000004</v>
      </c>
      <c r="H900" s="23">
        <v>36.916730000000001</v>
      </c>
      <c r="I900" s="23"/>
      <c r="J900" s="23">
        <v>150</v>
      </c>
      <c r="K900" s="23"/>
    </row>
    <row r="901" spans="1:11" ht="12.75" customHeight="1" x14ac:dyDescent="0.25">
      <c r="A901" s="20">
        <f t="shared" si="27"/>
        <v>42924.166666664503</v>
      </c>
      <c r="B901" s="21">
        <v>5.6910499999999997</v>
      </c>
      <c r="C901" s="22">
        <v>0.64559</v>
      </c>
      <c r="D901" s="21">
        <v>277.17140000000001</v>
      </c>
      <c r="E901" s="21"/>
      <c r="F901" s="24">
        <f t="shared" si="26"/>
        <v>5.6910499999999997</v>
      </c>
      <c r="G901" s="24">
        <v>5.6910499999999997</v>
      </c>
      <c r="H901" s="23">
        <v>36.893999999999998</v>
      </c>
      <c r="I901" s="23"/>
      <c r="J901" s="23">
        <v>150</v>
      </c>
      <c r="K901" s="23"/>
    </row>
    <row r="902" spans="1:11" ht="12.75" customHeight="1" x14ac:dyDescent="0.25">
      <c r="A902" s="20">
        <f t="shared" si="27"/>
        <v>42924.208333331168</v>
      </c>
      <c r="B902" s="21">
        <v>9.5929500000000001</v>
      </c>
      <c r="C902" s="22">
        <v>0.56333999999999995</v>
      </c>
      <c r="D902" s="21">
        <v>266.8886</v>
      </c>
      <c r="E902" s="21"/>
      <c r="F902" s="24">
        <f t="shared" si="26"/>
        <v>9.5929500000000001</v>
      </c>
      <c r="G902" s="24">
        <v>9.5929500000000001</v>
      </c>
      <c r="H902" s="23">
        <v>36.884399999999999</v>
      </c>
      <c r="I902" s="23"/>
      <c r="J902" s="23">
        <v>150</v>
      </c>
      <c r="K902" s="23"/>
    </row>
    <row r="903" spans="1:11" ht="12.75" customHeight="1" x14ac:dyDescent="0.25">
      <c r="A903" s="20">
        <f t="shared" si="27"/>
        <v>42924.249999997832</v>
      </c>
      <c r="B903" s="21">
        <v>-3.8087800000000001</v>
      </c>
      <c r="C903" s="22">
        <v>0.58084999999999998</v>
      </c>
      <c r="D903" s="21">
        <v>259.93</v>
      </c>
      <c r="E903" s="21"/>
      <c r="F903" s="24" t="str">
        <f t="shared" si="26"/>
        <v/>
      </c>
      <c r="G903" s="24" t="s">
        <v>189</v>
      </c>
      <c r="H903" s="23">
        <v>36.865830000000003</v>
      </c>
      <c r="I903" s="23"/>
      <c r="J903" s="23">
        <v>150</v>
      </c>
      <c r="K903" s="23"/>
    </row>
    <row r="904" spans="1:11" ht="12.75" customHeight="1" x14ac:dyDescent="0.25">
      <c r="A904" s="20">
        <f t="shared" si="27"/>
        <v>42924.291666664496</v>
      </c>
      <c r="B904" s="21"/>
      <c r="C904" s="22">
        <v>0.62985999999999998</v>
      </c>
      <c r="D904" s="21">
        <v>282.07960000000003</v>
      </c>
      <c r="E904" s="21"/>
      <c r="F904" s="24" t="str">
        <f t="shared" si="26"/>
        <v/>
      </c>
      <c r="G904" s="24" t="s">
        <v>189</v>
      </c>
      <c r="H904" s="23">
        <v>36.80894</v>
      </c>
      <c r="I904" s="23"/>
      <c r="J904" s="23">
        <v>150</v>
      </c>
      <c r="K904" s="23"/>
    </row>
    <row r="905" spans="1:11" ht="12.75" customHeight="1" x14ac:dyDescent="0.25">
      <c r="A905" s="20">
        <f t="shared" si="27"/>
        <v>42924.33333333116</v>
      </c>
      <c r="B905" s="21"/>
      <c r="C905" s="22">
        <v>0.41172999999999998</v>
      </c>
      <c r="D905" s="21">
        <v>240.3177</v>
      </c>
      <c r="E905" s="21"/>
      <c r="F905" s="24" t="str">
        <f t="shared" si="26"/>
        <v/>
      </c>
      <c r="G905" s="24" t="s">
        <v>189</v>
      </c>
      <c r="H905" s="23">
        <v>36.764220000000002</v>
      </c>
      <c r="I905" s="23"/>
      <c r="J905" s="23">
        <v>150</v>
      </c>
      <c r="K905" s="23"/>
    </row>
    <row r="906" spans="1:11" ht="12.75" customHeight="1" x14ac:dyDescent="0.25">
      <c r="A906" s="20">
        <f t="shared" si="27"/>
        <v>42924.374999997824</v>
      </c>
      <c r="B906" s="21">
        <v>3.1916699999999998</v>
      </c>
      <c r="C906" s="22">
        <v>0.40390999999999999</v>
      </c>
      <c r="D906" s="21">
        <v>269.05270000000002</v>
      </c>
      <c r="E906" s="21"/>
      <c r="F906" s="24">
        <f t="shared" si="26"/>
        <v>3.1916699999999998</v>
      </c>
      <c r="G906" s="24">
        <v>3.1916699999999998</v>
      </c>
      <c r="H906" s="23">
        <v>36.651829999999997</v>
      </c>
      <c r="I906" s="23"/>
      <c r="J906" s="23">
        <v>150</v>
      </c>
      <c r="K906" s="23"/>
    </row>
    <row r="907" spans="1:11" ht="12.75" customHeight="1" x14ac:dyDescent="0.25">
      <c r="A907" s="20">
        <f t="shared" si="27"/>
        <v>42924.416666664489</v>
      </c>
      <c r="B907" s="21">
        <v>5.8915600000000001</v>
      </c>
      <c r="C907" s="22">
        <v>0.33603</v>
      </c>
      <c r="D907" s="21">
        <v>24.101369999999999</v>
      </c>
      <c r="E907" s="21"/>
      <c r="F907" s="24">
        <f t="shared" ref="F907:F970" si="28">IF(AND(B907&gt;0,ISNUMBER(B907)),B907,"")</f>
        <v>5.8915600000000001</v>
      </c>
      <c r="G907" s="24">
        <v>5.8915600000000001</v>
      </c>
      <c r="H907" s="23">
        <v>36.588439999999999</v>
      </c>
      <c r="I907" s="23"/>
      <c r="J907" s="23">
        <v>150</v>
      </c>
      <c r="K907" s="23"/>
    </row>
    <row r="908" spans="1:11" ht="12.75" customHeight="1" x14ac:dyDescent="0.25">
      <c r="A908" s="20">
        <f t="shared" ref="A908:A971" si="29">A907+1/24</f>
        <v>42924.458333331153</v>
      </c>
      <c r="B908" s="21">
        <v>30.91639</v>
      </c>
      <c r="C908" s="22">
        <v>0.43697999999999998</v>
      </c>
      <c r="D908" s="21">
        <v>359.60120000000001</v>
      </c>
      <c r="E908" s="21"/>
      <c r="F908" s="24">
        <f t="shared" si="28"/>
        <v>30.91639</v>
      </c>
      <c r="G908" s="24">
        <v>30.91639</v>
      </c>
      <c r="H908" s="23">
        <v>36.558169999999997</v>
      </c>
      <c r="I908" s="23"/>
      <c r="J908" s="23">
        <v>150</v>
      </c>
      <c r="K908" s="23"/>
    </row>
    <row r="909" spans="1:11" ht="12.75" customHeight="1" x14ac:dyDescent="0.25">
      <c r="A909" s="20">
        <f t="shared" si="29"/>
        <v>42924.499999997817</v>
      </c>
      <c r="B909" s="21">
        <v>31.963059999999999</v>
      </c>
      <c r="C909" s="22">
        <v>1.20181</v>
      </c>
      <c r="D909" s="21">
        <v>304.04750000000001</v>
      </c>
      <c r="E909" s="21"/>
      <c r="F909" s="24">
        <f t="shared" si="28"/>
        <v>31.963059999999999</v>
      </c>
      <c r="G909" s="24">
        <v>31.963059999999999</v>
      </c>
      <c r="H909" s="23">
        <v>36.551389999999998</v>
      </c>
      <c r="I909" s="23"/>
      <c r="J909" s="23">
        <v>150</v>
      </c>
      <c r="K909" s="23"/>
    </row>
    <row r="910" spans="1:11" ht="12.75" customHeight="1" x14ac:dyDescent="0.25">
      <c r="A910" s="20">
        <f t="shared" si="29"/>
        <v>42924.541666664481</v>
      </c>
      <c r="B910" s="21">
        <v>30.701889999999999</v>
      </c>
      <c r="C910" s="22">
        <v>2.8256600000000001</v>
      </c>
      <c r="D910" s="21">
        <v>295.36070000000001</v>
      </c>
      <c r="E910" s="21"/>
      <c r="F910" s="24">
        <f t="shared" si="28"/>
        <v>30.701889999999999</v>
      </c>
      <c r="G910" s="24">
        <v>30.701889999999999</v>
      </c>
      <c r="H910" s="23">
        <v>36.540199999999999</v>
      </c>
      <c r="I910" s="23"/>
      <c r="J910" s="23">
        <v>150</v>
      </c>
      <c r="K910" s="23"/>
    </row>
    <row r="911" spans="1:11" ht="12.75" customHeight="1" x14ac:dyDescent="0.25">
      <c r="A911" s="20">
        <f t="shared" si="29"/>
        <v>42924.583333331146</v>
      </c>
      <c r="B911" s="21"/>
      <c r="C911" s="22">
        <v>3.6120199999999998</v>
      </c>
      <c r="D911" s="21">
        <v>302.24869999999999</v>
      </c>
      <c r="E911" s="21"/>
      <c r="F911" s="24" t="str">
        <f t="shared" si="28"/>
        <v/>
      </c>
      <c r="G911" s="24" t="s">
        <v>189</v>
      </c>
      <c r="H911" s="23">
        <v>36.534669999999998</v>
      </c>
      <c r="I911" s="23"/>
      <c r="J911" s="23">
        <v>150</v>
      </c>
      <c r="K911" s="23"/>
    </row>
    <row r="912" spans="1:11" ht="12.75" customHeight="1" x14ac:dyDescent="0.25">
      <c r="A912" s="20">
        <f t="shared" si="29"/>
        <v>42924.62499999781</v>
      </c>
      <c r="B912" s="21">
        <v>29.88907</v>
      </c>
      <c r="C912" s="22">
        <v>2.4310100000000001</v>
      </c>
      <c r="D912" s="21">
        <v>270.03379999999999</v>
      </c>
      <c r="E912" s="21"/>
      <c r="F912" s="24">
        <f t="shared" si="28"/>
        <v>29.88907</v>
      </c>
      <c r="G912" s="24">
        <v>29.88907</v>
      </c>
      <c r="H912" s="23">
        <v>36.50817</v>
      </c>
      <c r="I912" s="23"/>
      <c r="J912" s="23">
        <v>150</v>
      </c>
      <c r="K912" s="23"/>
    </row>
    <row r="913" spans="1:11" ht="12.75" customHeight="1" x14ac:dyDescent="0.25">
      <c r="A913" s="20">
        <f t="shared" si="29"/>
        <v>42924.666666664474</v>
      </c>
      <c r="B913" s="21"/>
      <c r="C913" s="22">
        <v>2.15246</v>
      </c>
      <c r="D913" s="21">
        <v>298.42959999999999</v>
      </c>
      <c r="E913" s="21"/>
      <c r="F913" s="24" t="str">
        <f t="shared" si="28"/>
        <v/>
      </c>
      <c r="G913" s="24" t="s">
        <v>189</v>
      </c>
      <c r="H913" s="23">
        <v>36.446669999999997</v>
      </c>
      <c r="I913" s="23"/>
      <c r="J913" s="23">
        <v>150</v>
      </c>
      <c r="K913" s="23"/>
    </row>
    <row r="914" spans="1:11" ht="12.75" customHeight="1" x14ac:dyDescent="0.25">
      <c r="A914" s="20">
        <f t="shared" si="29"/>
        <v>42924.708333331138</v>
      </c>
      <c r="B914" s="21"/>
      <c r="C914" s="22">
        <v>1.71652</v>
      </c>
      <c r="D914" s="21">
        <v>294.26949999999999</v>
      </c>
      <c r="E914" s="21"/>
      <c r="F914" s="24" t="str">
        <f t="shared" si="28"/>
        <v/>
      </c>
      <c r="G914" s="24" t="s">
        <v>189</v>
      </c>
      <c r="H914" s="23">
        <v>36.35913</v>
      </c>
      <c r="I914" s="23"/>
      <c r="J914" s="23">
        <v>150</v>
      </c>
      <c r="K914" s="23"/>
    </row>
    <row r="915" spans="1:11" ht="12.75" customHeight="1" x14ac:dyDescent="0.25">
      <c r="A915" s="20">
        <f t="shared" si="29"/>
        <v>42924.749999997803</v>
      </c>
      <c r="B915" s="21">
        <v>8.0874500000000005</v>
      </c>
      <c r="C915" s="22">
        <v>0.44025999999999998</v>
      </c>
      <c r="D915" s="21">
        <v>34.720379999999999</v>
      </c>
      <c r="E915" s="21"/>
      <c r="F915" s="24">
        <f t="shared" si="28"/>
        <v>8.0874500000000005</v>
      </c>
      <c r="G915" s="24">
        <v>8.0874500000000005</v>
      </c>
      <c r="H915" s="23">
        <v>36.354309999999998</v>
      </c>
      <c r="I915" s="23"/>
      <c r="J915" s="23">
        <v>150</v>
      </c>
      <c r="K915" s="23"/>
    </row>
    <row r="916" spans="1:11" ht="12.75" customHeight="1" x14ac:dyDescent="0.25">
      <c r="A916" s="20">
        <f t="shared" si="29"/>
        <v>42924.791666664467</v>
      </c>
      <c r="B916" s="21"/>
      <c r="C916" s="22">
        <v>0.34695999999999999</v>
      </c>
      <c r="D916" s="21">
        <v>212.2569</v>
      </c>
      <c r="E916" s="21"/>
      <c r="F916" s="24" t="str">
        <f t="shared" si="28"/>
        <v/>
      </c>
      <c r="G916" s="24" t="s">
        <v>189</v>
      </c>
      <c r="H916" s="23">
        <v>36.333069999999999</v>
      </c>
      <c r="I916" s="23"/>
      <c r="J916" s="23">
        <v>150</v>
      </c>
      <c r="K916" s="23"/>
    </row>
    <row r="917" spans="1:11" ht="12.75" customHeight="1" x14ac:dyDescent="0.25">
      <c r="A917" s="20">
        <f t="shared" si="29"/>
        <v>42924.833333331131</v>
      </c>
      <c r="B917" s="21">
        <v>19.203499999999998</v>
      </c>
      <c r="C917" s="22">
        <v>0.49489</v>
      </c>
      <c r="D917" s="21">
        <v>199.15450000000001</v>
      </c>
      <c r="E917" s="21"/>
      <c r="F917" s="24">
        <f t="shared" si="28"/>
        <v>19.203499999999998</v>
      </c>
      <c r="G917" s="24">
        <v>19.203499999999998</v>
      </c>
      <c r="H917" s="23">
        <v>36.29766</v>
      </c>
      <c r="I917" s="23"/>
      <c r="J917" s="23">
        <v>150</v>
      </c>
      <c r="K917" s="23"/>
    </row>
    <row r="918" spans="1:11" ht="12.75" customHeight="1" x14ac:dyDescent="0.25">
      <c r="A918" s="20">
        <f t="shared" si="29"/>
        <v>42924.874999997795</v>
      </c>
      <c r="B918" s="21"/>
      <c r="C918" s="22">
        <v>0.27004</v>
      </c>
      <c r="D918" s="21">
        <v>229.47380000000001</v>
      </c>
      <c r="E918" s="21"/>
      <c r="F918" s="24" t="str">
        <f t="shared" si="28"/>
        <v/>
      </c>
      <c r="G918" s="24" t="s">
        <v>189</v>
      </c>
      <c r="H918" s="23">
        <v>36.293939999999999</v>
      </c>
      <c r="I918" s="23"/>
      <c r="J918" s="23">
        <v>150</v>
      </c>
      <c r="K918" s="23"/>
    </row>
    <row r="919" spans="1:11" ht="12.75" customHeight="1" x14ac:dyDescent="0.25">
      <c r="A919" s="20">
        <f t="shared" si="29"/>
        <v>42924.91666666446</v>
      </c>
      <c r="B919" s="21">
        <v>32.3538</v>
      </c>
      <c r="C919" s="22">
        <v>0.36474000000000001</v>
      </c>
      <c r="D919" s="21">
        <v>185.2576</v>
      </c>
      <c r="E919" s="21"/>
      <c r="F919" s="24">
        <f t="shared" si="28"/>
        <v>32.3538</v>
      </c>
      <c r="G919" s="24">
        <v>32.3538</v>
      </c>
      <c r="H919" s="23">
        <v>36.264240000000001</v>
      </c>
      <c r="I919" s="23"/>
      <c r="J919" s="23">
        <v>150</v>
      </c>
      <c r="K919" s="23"/>
    </row>
    <row r="920" spans="1:11" ht="12.75" customHeight="1" x14ac:dyDescent="0.25">
      <c r="A920" s="20">
        <f t="shared" si="29"/>
        <v>42924.958333331124</v>
      </c>
      <c r="B920" s="21"/>
      <c r="C920" s="22">
        <v>0.97209999999999996</v>
      </c>
      <c r="D920" s="21">
        <v>8.0405099999999994</v>
      </c>
      <c r="E920" s="21"/>
      <c r="F920" s="24" t="str">
        <f t="shared" si="28"/>
        <v/>
      </c>
      <c r="G920" s="24" t="s">
        <v>189</v>
      </c>
      <c r="H920" s="23">
        <v>36.259079999999997</v>
      </c>
      <c r="I920" s="23"/>
      <c r="J920" s="23">
        <v>150</v>
      </c>
      <c r="K920" s="23"/>
    </row>
    <row r="921" spans="1:11" ht="12.75" customHeight="1" x14ac:dyDescent="0.25">
      <c r="A921" s="20">
        <f t="shared" si="29"/>
        <v>42924.999999997788</v>
      </c>
      <c r="B921" s="21">
        <v>11.26407</v>
      </c>
      <c r="C921" s="22">
        <v>1.2982899999999999</v>
      </c>
      <c r="D921" s="21">
        <v>355.54790000000003</v>
      </c>
      <c r="E921" s="21"/>
      <c r="F921" s="24">
        <f t="shared" si="28"/>
        <v>11.26407</v>
      </c>
      <c r="G921" s="24">
        <v>11.26407</v>
      </c>
      <c r="H921" s="23">
        <v>36.197670000000002</v>
      </c>
      <c r="I921" s="23"/>
      <c r="J921" s="23">
        <v>150</v>
      </c>
      <c r="K921" s="23"/>
    </row>
    <row r="922" spans="1:11" ht="12.75" customHeight="1" x14ac:dyDescent="0.25">
      <c r="A922" s="20">
        <f t="shared" si="29"/>
        <v>42925.041666664452</v>
      </c>
      <c r="B922" s="21"/>
      <c r="C922" s="22">
        <v>0.96616000000000002</v>
      </c>
      <c r="D922" s="21">
        <v>339.56369999999998</v>
      </c>
      <c r="E922" s="21"/>
      <c r="F922" s="24" t="str">
        <f t="shared" si="28"/>
        <v/>
      </c>
      <c r="G922" s="24" t="s">
        <v>189</v>
      </c>
      <c r="H922" s="23">
        <v>36.195</v>
      </c>
      <c r="I922" s="23">
        <f>COUNTIF(G922:G945,"&gt;150")</f>
        <v>0</v>
      </c>
      <c r="J922" s="23">
        <v>150</v>
      </c>
      <c r="K922" s="23"/>
    </row>
    <row r="923" spans="1:11" ht="12.75" customHeight="1" x14ac:dyDescent="0.25">
      <c r="A923" s="20">
        <f t="shared" si="29"/>
        <v>42925.083333331117</v>
      </c>
      <c r="B923" s="21"/>
      <c r="C923" s="22">
        <v>2.3366600000000002</v>
      </c>
      <c r="D923" s="21">
        <v>341.52859999999998</v>
      </c>
      <c r="E923" s="21"/>
      <c r="F923" s="24" t="str">
        <f t="shared" si="28"/>
        <v/>
      </c>
      <c r="G923" s="24" t="s">
        <v>189</v>
      </c>
      <c r="H923" s="23">
        <v>36.141500000000001</v>
      </c>
      <c r="I923" s="23"/>
      <c r="J923" s="23">
        <v>150</v>
      </c>
      <c r="K923" s="23"/>
    </row>
    <row r="924" spans="1:11" ht="12.75" customHeight="1" x14ac:dyDescent="0.25">
      <c r="A924" s="20">
        <f t="shared" si="29"/>
        <v>42925.124999997781</v>
      </c>
      <c r="B924" s="21">
        <v>25.615390000000001</v>
      </c>
      <c r="C924" s="22">
        <v>2.87601</v>
      </c>
      <c r="D924" s="21">
        <v>277.3229</v>
      </c>
      <c r="E924" s="21"/>
      <c r="F924" s="24">
        <f t="shared" si="28"/>
        <v>25.615390000000001</v>
      </c>
      <c r="G924" s="24">
        <v>25.615390000000001</v>
      </c>
      <c r="H924" s="23">
        <v>36.10284</v>
      </c>
      <c r="I924" s="23"/>
      <c r="J924" s="23">
        <v>150</v>
      </c>
      <c r="K924" s="23"/>
    </row>
    <row r="925" spans="1:11" ht="12.75" customHeight="1" x14ac:dyDescent="0.25">
      <c r="A925" s="20">
        <f t="shared" si="29"/>
        <v>42925.166666664445</v>
      </c>
      <c r="B925" s="21">
        <v>7.1999300000000002</v>
      </c>
      <c r="C925" s="22">
        <v>0.81376999999999999</v>
      </c>
      <c r="D925" s="21">
        <v>59.04683</v>
      </c>
      <c r="E925" s="21"/>
      <c r="F925" s="24">
        <f t="shared" si="28"/>
        <v>7.1999300000000002</v>
      </c>
      <c r="G925" s="24">
        <v>7.1999300000000002</v>
      </c>
      <c r="H925" s="23">
        <v>36.093319999999999</v>
      </c>
      <c r="I925" s="23"/>
      <c r="J925" s="23">
        <v>150</v>
      </c>
      <c r="K925" s="23"/>
    </row>
    <row r="926" spans="1:11" ht="12.75" customHeight="1" x14ac:dyDescent="0.25">
      <c r="A926" s="20">
        <f t="shared" si="29"/>
        <v>42925.208333331109</v>
      </c>
      <c r="B926" s="21"/>
      <c r="C926" s="22">
        <v>0.60309000000000001</v>
      </c>
      <c r="D926" s="21">
        <v>92.239940000000004</v>
      </c>
      <c r="E926" s="21"/>
      <c r="F926" s="24" t="str">
        <f t="shared" si="28"/>
        <v/>
      </c>
      <c r="G926" s="24" t="s">
        <v>189</v>
      </c>
      <c r="H926" s="23">
        <v>36.073079999999997</v>
      </c>
      <c r="I926" s="23"/>
      <c r="J926" s="23">
        <v>150</v>
      </c>
      <c r="K926" s="23"/>
    </row>
    <row r="927" spans="1:11" ht="12.75" customHeight="1" x14ac:dyDescent="0.25">
      <c r="A927" s="20">
        <f t="shared" si="29"/>
        <v>42925.249999997774</v>
      </c>
      <c r="B927" s="21">
        <v>8.2197200000000006</v>
      </c>
      <c r="C927" s="22">
        <v>0.48535</v>
      </c>
      <c r="D927" s="21">
        <v>93.300229999999999</v>
      </c>
      <c r="E927" s="21"/>
      <c r="F927" s="24">
        <f t="shared" si="28"/>
        <v>8.2197200000000006</v>
      </c>
      <c r="G927" s="24">
        <v>8.2197200000000006</v>
      </c>
      <c r="H927" s="23">
        <v>36.002110000000002</v>
      </c>
      <c r="I927" s="23"/>
      <c r="J927" s="23">
        <v>150</v>
      </c>
      <c r="K927" s="23"/>
    </row>
    <row r="928" spans="1:11" ht="12.75" customHeight="1" x14ac:dyDescent="0.25">
      <c r="A928" s="20">
        <f t="shared" si="29"/>
        <v>42925.291666664438</v>
      </c>
      <c r="B928" s="21">
        <v>3.0841099999999999</v>
      </c>
      <c r="C928" s="22">
        <v>2.2563900000000001</v>
      </c>
      <c r="D928" s="21">
        <v>285.6925</v>
      </c>
      <c r="E928" s="21"/>
      <c r="F928" s="24">
        <f t="shared" si="28"/>
        <v>3.0841099999999999</v>
      </c>
      <c r="G928" s="24">
        <v>3.0841099999999999</v>
      </c>
      <c r="H928" s="23">
        <v>35.996409999999997</v>
      </c>
      <c r="I928" s="23"/>
      <c r="J928" s="23">
        <v>150</v>
      </c>
      <c r="K928" s="23"/>
    </row>
    <row r="929" spans="1:11" ht="12.75" customHeight="1" x14ac:dyDescent="0.25">
      <c r="A929" s="20">
        <f t="shared" si="29"/>
        <v>42925.333333331102</v>
      </c>
      <c r="B929" s="21"/>
      <c r="C929" s="22">
        <v>0.99221000000000004</v>
      </c>
      <c r="D929" s="21">
        <v>248.92939999999999</v>
      </c>
      <c r="E929" s="21"/>
      <c r="F929" s="24" t="str">
        <f t="shared" si="28"/>
        <v/>
      </c>
      <c r="G929" s="24" t="s">
        <v>189</v>
      </c>
      <c r="H929" s="23">
        <v>35.990729999999999</v>
      </c>
      <c r="I929" s="23"/>
      <c r="J929" s="23">
        <v>150</v>
      </c>
      <c r="K929" s="23"/>
    </row>
    <row r="930" spans="1:11" ht="12.75" customHeight="1" x14ac:dyDescent="0.25">
      <c r="A930" s="20">
        <f t="shared" si="29"/>
        <v>42925.374999997766</v>
      </c>
      <c r="B930" s="21"/>
      <c r="C930" s="22">
        <v>2.6835900000000001</v>
      </c>
      <c r="D930" s="21">
        <v>306.01639999999998</v>
      </c>
      <c r="E930" s="21"/>
      <c r="F930" s="24" t="str">
        <f t="shared" si="28"/>
        <v/>
      </c>
      <c r="G930" s="24" t="s">
        <v>189</v>
      </c>
      <c r="H930" s="23">
        <v>35.950890000000001</v>
      </c>
      <c r="I930" s="23"/>
      <c r="J930" s="23">
        <v>150</v>
      </c>
      <c r="K930" s="23"/>
    </row>
    <row r="931" spans="1:11" ht="12.75" customHeight="1" x14ac:dyDescent="0.25">
      <c r="A931" s="20">
        <f t="shared" si="29"/>
        <v>42925.416666664431</v>
      </c>
      <c r="B931" s="21">
        <v>21.724550000000001</v>
      </c>
      <c r="C931" s="22">
        <v>2.93451</v>
      </c>
      <c r="D931" s="21">
        <v>294.6943</v>
      </c>
      <c r="E931" s="21"/>
      <c r="F931" s="24">
        <f t="shared" si="28"/>
        <v>21.724550000000001</v>
      </c>
      <c r="G931" s="24">
        <v>21.724550000000001</v>
      </c>
      <c r="H931" s="23">
        <v>35.948929999999997</v>
      </c>
      <c r="I931" s="23"/>
      <c r="J931" s="23">
        <v>150</v>
      </c>
      <c r="K931" s="23"/>
    </row>
    <row r="932" spans="1:11" ht="12.75" customHeight="1" x14ac:dyDescent="0.25">
      <c r="A932" s="20">
        <f t="shared" si="29"/>
        <v>42925.458333331095</v>
      </c>
      <c r="B932" s="21"/>
      <c r="C932" s="22">
        <v>2.4405399999999999</v>
      </c>
      <c r="D932" s="21">
        <v>302.2269</v>
      </c>
      <c r="E932" s="21"/>
      <c r="F932" s="24" t="str">
        <f t="shared" si="28"/>
        <v/>
      </c>
      <c r="G932" s="24" t="s">
        <v>189</v>
      </c>
      <c r="H932" s="23">
        <v>35.916730000000001</v>
      </c>
      <c r="I932" s="23"/>
      <c r="J932" s="23">
        <v>150</v>
      </c>
      <c r="K932" s="23"/>
    </row>
    <row r="933" spans="1:11" ht="12.75" customHeight="1" x14ac:dyDescent="0.25">
      <c r="A933" s="20">
        <f t="shared" si="29"/>
        <v>42925.499999997759</v>
      </c>
      <c r="B933" s="21">
        <v>17.659839999999999</v>
      </c>
      <c r="C933" s="22">
        <v>5.62141</v>
      </c>
      <c r="D933" s="21">
        <v>295.64999999999998</v>
      </c>
      <c r="E933" s="21"/>
      <c r="F933" s="24">
        <f t="shared" si="28"/>
        <v>17.659839999999999</v>
      </c>
      <c r="G933" s="24">
        <v>17.659839999999999</v>
      </c>
      <c r="H933" s="23">
        <v>35.902389999999997</v>
      </c>
      <c r="I933" s="23"/>
      <c r="J933" s="23">
        <v>150</v>
      </c>
      <c r="K933" s="23"/>
    </row>
    <row r="934" spans="1:11" ht="12.75" customHeight="1" x14ac:dyDescent="0.25">
      <c r="A934" s="20">
        <f t="shared" si="29"/>
        <v>42925.541666664423</v>
      </c>
      <c r="B934" s="21"/>
      <c r="C934" s="22">
        <v>5.16744</v>
      </c>
      <c r="D934" s="21">
        <v>281.24790000000002</v>
      </c>
      <c r="E934" s="21"/>
      <c r="F934" s="24" t="str">
        <f t="shared" si="28"/>
        <v/>
      </c>
      <c r="G934" s="24" t="s">
        <v>189</v>
      </c>
      <c r="H934" s="23">
        <v>35.841059999999999</v>
      </c>
      <c r="I934" s="23"/>
      <c r="J934" s="23">
        <v>150</v>
      </c>
      <c r="K934" s="23"/>
    </row>
    <row r="935" spans="1:11" ht="12.75" customHeight="1" x14ac:dyDescent="0.25">
      <c r="A935" s="20">
        <f t="shared" si="29"/>
        <v>42925.583333331087</v>
      </c>
      <c r="B935" s="21">
        <v>15.709530000000001</v>
      </c>
      <c r="C935" s="22">
        <v>5.21394</v>
      </c>
      <c r="D935" s="21">
        <v>276.20089999999999</v>
      </c>
      <c r="E935" s="21"/>
      <c r="F935" s="24">
        <f t="shared" si="28"/>
        <v>15.709530000000001</v>
      </c>
      <c r="G935" s="24">
        <v>15.709530000000001</v>
      </c>
      <c r="H935" s="23">
        <v>35.83811</v>
      </c>
      <c r="I935" s="23"/>
      <c r="J935" s="23">
        <v>150</v>
      </c>
      <c r="K935" s="23"/>
    </row>
    <row r="936" spans="1:11" ht="12.75" customHeight="1" x14ac:dyDescent="0.25">
      <c r="A936" s="20">
        <f t="shared" si="29"/>
        <v>42925.624999997752</v>
      </c>
      <c r="B936" s="21">
        <v>11.144</v>
      </c>
      <c r="C936" s="22">
        <v>3.7764099999999998</v>
      </c>
      <c r="D936" s="21">
        <v>287.30650000000003</v>
      </c>
      <c r="E936" s="21"/>
      <c r="F936" s="24">
        <f t="shared" si="28"/>
        <v>11.144</v>
      </c>
      <c r="G936" s="24">
        <v>11.144</v>
      </c>
      <c r="H936" s="23">
        <v>35.832749999999997</v>
      </c>
      <c r="I936" s="23"/>
      <c r="J936" s="23">
        <v>150</v>
      </c>
      <c r="K936" s="23"/>
    </row>
    <row r="937" spans="1:11" ht="12.75" customHeight="1" x14ac:dyDescent="0.25">
      <c r="A937" s="20">
        <f t="shared" si="29"/>
        <v>42925.666666664416</v>
      </c>
      <c r="B937" s="21">
        <v>8.5913900000000005</v>
      </c>
      <c r="C937" s="22">
        <v>4.2379600000000002</v>
      </c>
      <c r="D937" s="21">
        <v>278.76920000000001</v>
      </c>
      <c r="E937" s="21"/>
      <c r="F937" s="24">
        <f t="shared" si="28"/>
        <v>8.5913900000000005</v>
      </c>
      <c r="G937" s="24">
        <v>8.5913900000000005</v>
      </c>
      <c r="H937" s="23">
        <v>35.832549999999998</v>
      </c>
      <c r="I937" s="23"/>
      <c r="J937" s="23">
        <v>150</v>
      </c>
      <c r="K937" s="23"/>
    </row>
    <row r="938" spans="1:11" ht="12.75" customHeight="1" x14ac:dyDescent="0.25">
      <c r="A938" s="20">
        <f t="shared" si="29"/>
        <v>42925.70833333108</v>
      </c>
      <c r="B938" s="21">
        <v>14.588950000000001</v>
      </c>
      <c r="C938" s="22">
        <v>3.0174599999999998</v>
      </c>
      <c r="D938" s="21">
        <v>271.07810000000001</v>
      </c>
      <c r="E938" s="21"/>
      <c r="F938" s="24">
        <f t="shared" si="28"/>
        <v>14.588950000000001</v>
      </c>
      <c r="G938" s="24">
        <v>14.588950000000001</v>
      </c>
      <c r="H938" s="23">
        <v>35.794350000000001</v>
      </c>
      <c r="I938" s="23"/>
      <c r="J938" s="23">
        <v>150</v>
      </c>
      <c r="K938" s="23"/>
    </row>
    <row r="939" spans="1:11" ht="12.75" customHeight="1" x14ac:dyDescent="0.25">
      <c r="A939" s="20">
        <f t="shared" si="29"/>
        <v>42925.749999997744</v>
      </c>
      <c r="B939" s="21">
        <v>10.85289</v>
      </c>
      <c r="C939" s="22">
        <v>3.8775200000000001</v>
      </c>
      <c r="D939" s="21">
        <v>270.44159999999999</v>
      </c>
      <c r="E939" s="21"/>
      <c r="F939" s="24">
        <f t="shared" si="28"/>
        <v>10.85289</v>
      </c>
      <c r="G939" s="24">
        <v>10.85289</v>
      </c>
      <c r="H939" s="23">
        <v>35.790419999999997</v>
      </c>
      <c r="I939" s="23"/>
      <c r="J939" s="23">
        <v>150</v>
      </c>
      <c r="K939" s="23"/>
    </row>
    <row r="940" spans="1:11" ht="12.75" customHeight="1" x14ac:dyDescent="0.25">
      <c r="A940" s="20">
        <f t="shared" si="29"/>
        <v>42925.791666664409</v>
      </c>
      <c r="B940" s="21">
        <v>0.8125</v>
      </c>
      <c r="C940" s="22">
        <v>2.6126200000000002</v>
      </c>
      <c r="D940" s="21">
        <v>245.05529999999999</v>
      </c>
      <c r="E940" s="21"/>
      <c r="F940" s="24">
        <f t="shared" si="28"/>
        <v>0.8125</v>
      </c>
      <c r="G940" s="24">
        <v>0.8125</v>
      </c>
      <c r="H940" s="23">
        <v>35.768389999999997</v>
      </c>
      <c r="I940" s="23"/>
      <c r="J940" s="23">
        <v>150</v>
      </c>
      <c r="K940" s="23"/>
    </row>
    <row r="941" spans="1:11" ht="12.75" customHeight="1" x14ac:dyDescent="0.25">
      <c r="A941" s="20">
        <f t="shared" si="29"/>
        <v>42925.833333331073</v>
      </c>
      <c r="B941" s="21">
        <v>-0.25594</v>
      </c>
      <c r="C941" s="22">
        <v>1.6016600000000001</v>
      </c>
      <c r="D941" s="21">
        <v>237.00399999999999</v>
      </c>
      <c r="E941" s="21"/>
      <c r="F941" s="24" t="str">
        <f t="shared" si="28"/>
        <v/>
      </c>
      <c r="G941" s="24" t="s">
        <v>189</v>
      </c>
      <c r="H941" s="23">
        <v>35.731670000000001</v>
      </c>
      <c r="I941" s="23"/>
      <c r="J941" s="23">
        <v>150</v>
      </c>
      <c r="K941" s="23"/>
    </row>
    <row r="942" spans="1:11" ht="12.75" customHeight="1" x14ac:dyDescent="0.25">
      <c r="A942" s="20">
        <f t="shared" si="29"/>
        <v>42925.874999997737</v>
      </c>
      <c r="B942" s="21">
        <v>8.0640000000000001</v>
      </c>
      <c r="C942" s="22">
        <v>2.2938200000000002</v>
      </c>
      <c r="D942" s="21">
        <v>234.06200000000001</v>
      </c>
      <c r="E942" s="21"/>
      <c r="F942" s="24">
        <f t="shared" si="28"/>
        <v>8.0640000000000001</v>
      </c>
      <c r="G942" s="24">
        <v>8.0640000000000001</v>
      </c>
      <c r="H942" s="23">
        <v>35.722499999999997</v>
      </c>
      <c r="I942" s="23"/>
      <c r="J942" s="23">
        <v>150</v>
      </c>
      <c r="K942" s="23"/>
    </row>
    <row r="943" spans="1:11" ht="12.75" customHeight="1" x14ac:dyDescent="0.25">
      <c r="A943" s="20">
        <f t="shared" si="29"/>
        <v>42925.916666664401</v>
      </c>
      <c r="B943" s="21"/>
      <c r="C943" s="22">
        <v>4.0804799999999997</v>
      </c>
      <c r="D943" s="21">
        <v>245.1662</v>
      </c>
      <c r="E943" s="21"/>
      <c r="F943" s="24" t="str">
        <f t="shared" si="28"/>
        <v/>
      </c>
      <c r="G943" s="24" t="s">
        <v>189</v>
      </c>
      <c r="H943" s="23">
        <v>35.671329999999998</v>
      </c>
      <c r="I943" s="23"/>
      <c r="J943" s="23">
        <v>150</v>
      </c>
      <c r="K943" s="23"/>
    </row>
    <row r="944" spans="1:11" ht="12.75" customHeight="1" x14ac:dyDescent="0.25">
      <c r="A944" s="20">
        <f t="shared" si="29"/>
        <v>42925.958333331066</v>
      </c>
      <c r="B944" s="21"/>
      <c r="C944" s="22"/>
      <c r="D944" s="21"/>
      <c r="E944" s="21"/>
      <c r="F944" s="24" t="str">
        <f t="shared" si="28"/>
        <v/>
      </c>
      <c r="G944" s="24" t="s">
        <v>189</v>
      </c>
      <c r="H944" s="23">
        <v>35.668880000000001</v>
      </c>
      <c r="I944" s="23"/>
      <c r="J944" s="23">
        <v>150</v>
      </c>
      <c r="K944" s="23"/>
    </row>
    <row r="945" spans="1:11" ht="12.75" customHeight="1" x14ac:dyDescent="0.25">
      <c r="A945" s="20">
        <f t="shared" si="29"/>
        <v>42925.99999999773</v>
      </c>
      <c r="B945" s="21"/>
      <c r="C945" s="22"/>
      <c r="D945" s="21"/>
      <c r="E945" s="21"/>
      <c r="F945" s="24" t="str">
        <f t="shared" si="28"/>
        <v/>
      </c>
      <c r="G945" s="24" t="s">
        <v>189</v>
      </c>
      <c r="H945" s="23">
        <v>35.666130000000003</v>
      </c>
      <c r="I945" s="23"/>
      <c r="J945" s="23">
        <v>150</v>
      </c>
      <c r="K945" s="23"/>
    </row>
    <row r="946" spans="1:11" ht="12.75" customHeight="1" x14ac:dyDescent="0.25">
      <c r="A946" s="20">
        <f t="shared" si="29"/>
        <v>42926.041666664394</v>
      </c>
      <c r="B946" s="21"/>
      <c r="C946" s="22"/>
      <c r="D946" s="21"/>
      <c r="E946" s="21"/>
      <c r="F946" s="24" t="str">
        <f t="shared" si="28"/>
        <v/>
      </c>
      <c r="G946" s="24" t="s">
        <v>189</v>
      </c>
      <c r="H946" s="23">
        <v>35.657330000000002</v>
      </c>
      <c r="I946" s="23">
        <f>COUNTIF(G946:G969,"&gt;150")</f>
        <v>0</v>
      </c>
      <c r="J946" s="23">
        <v>150</v>
      </c>
      <c r="K946" s="23"/>
    </row>
    <row r="947" spans="1:11" ht="12.75" customHeight="1" x14ac:dyDescent="0.25">
      <c r="A947" s="20">
        <f t="shared" si="29"/>
        <v>42926.083333331058</v>
      </c>
      <c r="B947" s="21"/>
      <c r="C947" s="22"/>
      <c r="D947" s="21"/>
      <c r="E947" s="21"/>
      <c r="F947" s="24" t="str">
        <f t="shared" si="28"/>
        <v/>
      </c>
      <c r="G947" s="24" t="s">
        <v>189</v>
      </c>
      <c r="H947" s="23">
        <v>35.639279999999999</v>
      </c>
      <c r="I947" s="23"/>
      <c r="J947" s="23">
        <v>150</v>
      </c>
      <c r="K947" s="23"/>
    </row>
    <row r="948" spans="1:11" ht="12.75" customHeight="1" x14ac:dyDescent="0.25">
      <c r="A948" s="20">
        <f t="shared" si="29"/>
        <v>42926.124999997723</v>
      </c>
      <c r="B948" s="21"/>
      <c r="C948" s="22"/>
      <c r="D948" s="21"/>
      <c r="E948" s="21"/>
      <c r="F948" s="24" t="str">
        <f t="shared" si="28"/>
        <v/>
      </c>
      <c r="G948" s="24" t="s">
        <v>189</v>
      </c>
      <c r="H948" s="23">
        <v>35.57208</v>
      </c>
      <c r="I948" s="23"/>
      <c r="J948" s="23">
        <v>150</v>
      </c>
      <c r="K948" s="23"/>
    </row>
    <row r="949" spans="1:11" ht="12.75" customHeight="1" x14ac:dyDescent="0.25">
      <c r="A949" s="20">
        <f t="shared" si="29"/>
        <v>42926.166666664387</v>
      </c>
      <c r="B949" s="21"/>
      <c r="C949" s="22"/>
      <c r="D949" s="21"/>
      <c r="E949" s="21"/>
      <c r="F949" s="24" t="str">
        <f t="shared" si="28"/>
        <v/>
      </c>
      <c r="G949" s="24" t="s">
        <v>189</v>
      </c>
      <c r="H949" s="23">
        <v>35.568890000000003</v>
      </c>
      <c r="I949" s="23"/>
      <c r="J949" s="23">
        <v>150</v>
      </c>
      <c r="K949" s="23"/>
    </row>
    <row r="950" spans="1:11" ht="12.75" customHeight="1" x14ac:dyDescent="0.25">
      <c r="A950" s="20">
        <f t="shared" si="29"/>
        <v>42926.208333331051</v>
      </c>
      <c r="B950" s="21"/>
      <c r="C950" s="22"/>
      <c r="D950" s="21"/>
      <c r="E950" s="21"/>
      <c r="F950" s="24" t="str">
        <f t="shared" si="28"/>
        <v/>
      </c>
      <c r="G950" s="24" t="s">
        <v>189</v>
      </c>
      <c r="H950" s="23">
        <v>35.564309999999999</v>
      </c>
      <c r="I950" s="23"/>
      <c r="J950" s="23">
        <v>150</v>
      </c>
      <c r="K950" s="23"/>
    </row>
    <row r="951" spans="1:11" ht="12.75" customHeight="1" x14ac:dyDescent="0.25">
      <c r="A951" s="20">
        <f t="shared" si="29"/>
        <v>42926.249999997715</v>
      </c>
      <c r="B951" s="21"/>
      <c r="C951" s="22"/>
      <c r="D951" s="21"/>
      <c r="E951" s="21"/>
      <c r="F951" s="24" t="str">
        <f t="shared" si="28"/>
        <v/>
      </c>
      <c r="G951" s="24" t="s">
        <v>189</v>
      </c>
      <c r="H951" s="23">
        <v>35.55292</v>
      </c>
      <c r="I951" s="23"/>
      <c r="J951" s="23">
        <v>150</v>
      </c>
      <c r="K951" s="23"/>
    </row>
    <row r="952" spans="1:11" ht="12.75" customHeight="1" x14ac:dyDescent="0.25">
      <c r="A952" s="20">
        <f t="shared" si="29"/>
        <v>42926.29166666438</v>
      </c>
      <c r="B952" s="21"/>
      <c r="C952" s="22"/>
      <c r="D952" s="21"/>
      <c r="E952" s="21"/>
      <c r="F952" s="24" t="str">
        <f t="shared" si="28"/>
        <v/>
      </c>
      <c r="G952" s="24" t="s">
        <v>189</v>
      </c>
      <c r="H952" s="23">
        <v>35.551130000000001</v>
      </c>
      <c r="I952" s="23"/>
      <c r="J952" s="23">
        <v>150</v>
      </c>
      <c r="K952" s="23"/>
    </row>
    <row r="953" spans="1:11" ht="12.75" customHeight="1" x14ac:dyDescent="0.25">
      <c r="A953" s="20">
        <f t="shared" si="29"/>
        <v>42926.333333331044</v>
      </c>
      <c r="B953" s="21"/>
      <c r="C953" s="22"/>
      <c r="D953" s="21"/>
      <c r="E953" s="21"/>
      <c r="F953" s="24" t="str">
        <f t="shared" si="28"/>
        <v/>
      </c>
      <c r="G953" s="24" t="s">
        <v>189</v>
      </c>
      <c r="H953" s="23">
        <v>35.525060000000003</v>
      </c>
      <c r="I953" s="23"/>
      <c r="J953" s="23">
        <v>150</v>
      </c>
      <c r="K953" s="23"/>
    </row>
    <row r="954" spans="1:11" ht="12.75" customHeight="1" x14ac:dyDescent="0.25">
      <c r="A954" s="20">
        <f t="shared" si="29"/>
        <v>42926.374999997708</v>
      </c>
      <c r="B954" s="21"/>
      <c r="C954" s="22"/>
      <c r="D954" s="21"/>
      <c r="E954" s="21"/>
      <c r="F954" s="24" t="str">
        <f t="shared" si="28"/>
        <v/>
      </c>
      <c r="G954" s="24" t="s">
        <v>189</v>
      </c>
      <c r="H954" s="23">
        <v>35.501609999999999</v>
      </c>
      <c r="I954" s="23"/>
      <c r="J954" s="23">
        <v>150</v>
      </c>
      <c r="K954" s="23"/>
    </row>
    <row r="955" spans="1:11" ht="12.75" customHeight="1" x14ac:dyDescent="0.25">
      <c r="A955" s="20">
        <f t="shared" si="29"/>
        <v>42926.416666664372</v>
      </c>
      <c r="B955" s="21"/>
      <c r="C955" s="22"/>
      <c r="D955" s="21"/>
      <c r="E955" s="21"/>
      <c r="F955" s="24" t="str">
        <f t="shared" si="28"/>
        <v/>
      </c>
      <c r="G955" s="24" t="s">
        <v>189</v>
      </c>
      <c r="H955" s="23">
        <v>35.489829999999998</v>
      </c>
      <c r="I955" s="23"/>
      <c r="J955" s="23">
        <v>150</v>
      </c>
      <c r="K955" s="23"/>
    </row>
    <row r="956" spans="1:11" ht="12.75" customHeight="1" x14ac:dyDescent="0.25">
      <c r="A956" s="20">
        <f t="shared" si="29"/>
        <v>42926.458333331037</v>
      </c>
      <c r="B956" s="21"/>
      <c r="C956" s="22">
        <v>2.4089</v>
      </c>
      <c r="D956" s="21">
        <v>239.47710000000001</v>
      </c>
      <c r="E956" s="21"/>
      <c r="F956" s="24" t="str">
        <f t="shared" si="28"/>
        <v/>
      </c>
      <c r="G956" s="24" t="s">
        <v>189</v>
      </c>
      <c r="H956" s="23">
        <v>35.467790000000001</v>
      </c>
      <c r="I956" s="23"/>
      <c r="J956" s="23">
        <v>150</v>
      </c>
      <c r="K956" s="23"/>
    </row>
    <row r="957" spans="1:11" ht="12.75" customHeight="1" x14ac:dyDescent="0.25">
      <c r="A957" s="20">
        <f t="shared" si="29"/>
        <v>42926.499999997701</v>
      </c>
      <c r="B957" s="21">
        <v>20.467490000000002</v>
      </c>
      <c r="C957" s="22">
        <v>3.06514</v>
      </c>
      <c r="D957" s="21">
        <v>250.00120000000001</v>
      </c>
      <c r="E957" s="21"/>
      <c r="F957" s="24">
        <f t="shared" si="28"/>
        <v>20.467490000000002</v>
      </c>
      <c r="G957" s="24">
        <v>20.467490000000002</v>
      </c>
      <c r="H957" s="23">
        <v>35.439050000000002</v>
      </c>
      <c r="I957" s="23"/>
      <c r="J957" s="23">
        <v>150</v>
      </c>
      <c r="K957" s="23"/>
    </row>
    <row r="958" spans="1:11" ht="12.75" customHeight="1" x14ac:dyDescent="0.25">
      <c r="A958" s="20">
        <f t="shared" si="29"/>
        <v>42926.541666664365</v>
      </c>
      <c r="B958" s="21">
        <v>38.796100000000003</v>
      </c>
      <c r="C958" s="22">
        <v>3.7645</v>
      </c>
      <c r="D958" s="21">
        <v>245.11949999999999</v>
      </c>
      <c r="E958" s="21"/>
      <c r="F958" s="24">
        <f t="shared" si="28"/>
        <v>38.796100000000003</v>
      </c>
      <c r="G958" s="24">
        <v>38.796100000000003</v>
      </c>
      <c r="H958" s="23">
        <v>35.423749999999998</v>
      </c>
      <c r="I958" s="23"/>
      <c r="J958" s="23">
        <v>150</v>
      </c>
      <c r="K958" s="23"/>
    </row>
    <row r="959" spans="1:11" ht="12.75" customHeight="1" x14ac:dyDescent="0.25">
      <c r="A959" s="20">
        <f t="shared" si="29"/>
        <v>42926.583333331029</v>
      </c>
      <c r="B959" s="21">
        <v>20.02852</v>
      </c>
      <c r="C959" s="22">
        <v>4.6961899999999996</v>
      </c>
      <c r="D959" s="21">
        <v>251.29069999999999</v>
      </c>
      <c r="E959" s="21"/>
      <c r="F959" s="24">
        <f t="shared" si="28"/>
        <v>20.02852</v>
      </c>
      <c r="G959" s="24">
        <v>20.02852</v>
      </c>
      <c r="H959" s="23">
        <v>35.394660000000002</v>
      </c>
      <c r="I959" s="23"/>
      <c r="J959" s="23">
        <v>150</v>
      </c>
      <c r="K959" s="23"/>
    </row>
    <row r="960" spans="1:11" ht="12.75" customHeight="1" x14ac:dyDescent="0.25">
      <c r="A960" s="20">
        <f t="shared" si="29"/>
        <v>42926.624999997694</v>
      </c>
      <c r="B960" s="21">
        <v>15.753130000000001</v>
      </c>
      <c r="C960" s="22">
        <v>3.65002</v>
      </c>
      <c r="D960" s="21">
        <v>236.76560000000001</v>
      </c>
      <c r="E960" s="21"/>
      <c r="F960" s="24">
        <f t="shared" si="28"/>
        <v>15.753130000000001</v>
      </c>
      <c r="G960" s="24">
        <v>15.753130000000001</v>
      </c>
      <c r="H960" s="23">
        <v>35.36683</v>
      </c>
      <c r="I960" s="23"/>
      <c r="J960" s="23">
        <v>150</v>
      </c>
      <c r="K960" s="23"/>
    </row>
    <row r="961" spans="1:11" ht="12.75" customHeight="1" x14ac:dyDescent="0.25">
      <c r="A961" s="20">
        <f t="shared" si="29"/>
        <v>42926.666666664358</v>
      </c>
      <c r="B961" s="21"/>
      <c r="C961" s="22">
        <v>3.11029</v>
      </c>
      <c r="D961" s="21">
        <v>246.8836</v>
      </c>
      <c r="E961" s="21"/>
      <c r="F961" s="24" t="str">
        <f t="shared" si="28"/>
        <v/>
      </c>
      <c r="G961" s="24" t="s">
        <v>189</v>
      </c>
      <c r="H961" s="23">
        <v>35.349060000000001</v>
      </c>
      <c r="I961" s="23"/>
      <c r="J961" s="23">
        <v>150</v>
      </c>
      <c r="K961" s="23"/>
    </row>
    <row r="962" spans="1:11" ht="12.75" customHeight="1" x14ac:dyDescent="0.25">
      <c r="A962" s="20">
        <f t="shared" si="29"/>
        <v>42926.708333331022</v>
      </c>
      <c r="B962" s="21">
        <v>21.58222</v>
      </c>
      <c r="C962" s="22">
        <v>1.5902700000000001</v>
      </c>
      <c r="D962" s="21">
        <v>208.2756</v>
      </c>
      <c r="E962" s="21"/>
      <c r="F962" s="24">
        <f t="shared" si="28"/>
        <v>21.58222</v>
      </c>
      <c r="G962" s="24">
        <v>21.58222</v>
      </c>
      <c r="H962" s="23">
        <v>35.343829999999997</v>
      </c>
      <c r="I962" s="23"/>
      <c r="J962" s="23">
        <v>150</v>
      </c>
      <c r="K962" s="23"/>
    </row>
    <row r="963" spans="1:11" ht="12.75" customHeight="1" x14ac:dyDescent="0.25">
      <c r="A963" s="20">
        <f t="shared" si="29"/>
        <v>42926.749999997686</v>
      </c>
      <c r="B963" s="21">
        <v>13.73738</v>
      </c>
      <c r="C963" s="22">
        <v>0.72126999999999997</v>
      </c>
      <c r="D963" s="21">
        <v>129.0789</v>
      </c>
      <c r="E963" s="21"/>
      <c r="F963" s="24">
        <f t="shared" si="28"/>
        <v>13.73738</v>
      </c>
      <c r="G963" s="24">
        <v>13.73738</v>
      </c>
      <c r="H963" s="23">
        <v>35.243549999999999</v>
      </c>
      <c r="I963" s="23"/>
      <c r="J963" s="23">
        <v>150</v>
      </c>
      <c r="K963" s="23"/>
    </row>
    <row r="964" spans="1:11" ht="12.75" customHeight="1" x14ac:dyDescent="0.25">
      <c r="A964" s="20">
        <f t="shared" si="29"/>
        <v>42926.79166666435</v>
      </c>
      <c r="B964" s="21">
        <v>8.6375100000000007</v>
      </c>
      <c r="C964" s="22">
        <v>0.77144000000000001</v>
      </c>
      <c r="D964" s="21">
        <v>283.33519999999999</v>
      </c>
      <c r="E964" s="21"/>
      <c r="F964" s="24">
        <f t="shared" si="28"/>
        <v>8.6375100000000007</v>
      </c>
      <c r="G964" s="24">
        <v>8.6375100000000007</v>
      </c>
      <c r="H964" s="23">
        <v>35.218110000000003</v>
      </c>
      <c r="I964" s="23"/>
      <c r="J964" s="23">
        <v>150</v>
      </c>
      <c r="K964" s="23"/>
    </row>
    <row r="965" spans="1:11" ht="12.75" customHeight="1" x14ac:dyDescent="0.25">
      <c r="A965" s="20">
        <f t="shared" si="29"/>
        <v>42926.833333331015</v>
      </c>
      <c r="B965" s="21">
        <v>-2.6328299999999998</v>
      </c>
      <c r="C965" s="22">
        <v>0.72760000000000002</v>
      </c>
      <c r="D965" s="21">
        <v>286.86869999999999</v>
      </c>
      <c r="E965" s="21"/>
      <c r="F965" s="24" t="str">
        <f t="shared" si="28"/>
        <v/>
      </c>
      <c r="G965" s="24" t="s">
        <v>189</v>
      </c>
      <c r="H965" s="23">
        <v>35.181330000000003</v>
      </c>
      <c r="I965" s="23"/>
      <c r="J965" s="23">
        <v>150</v>
      </c>
      <c r="K965" s="23"/>
    </row>
    <row r="966" spans="1:11" ht="12.75" customHeight="1" x14ac:dyDescent="0.25">
      <c r="A966" s="20">
        <f t="shared" si="29"/>
        <v>42926.874999997679</v>
      </c>
      <c r="B966" s="21"/>
      <c r="C966" s="22">
        <v>0.42238999999999999</v>
      </c>
      <c r="D966" s="21">
        <v>289.11779999999999</v>
      </c>
      <c r="E966" s="21"/>
      <c r="F966" s="24" t="str">
        <f t="shared" si="28"/>
        <v/>
      </c>
      <c r="G966" s="24" t="s">
        <v>189</v>
      </c>
      <c r="H966" s="23">
        <v>35.124299999999998</v>
      </c>
      <c r="I966" s="23"/>
      <c r="J966" s="23">
        <v>150</v>
      </c>
      <c r="K966" s="23"/>
    </row>
    <row r="967" spans="1:11" ht="12.75" customHeight="1" x14ac:dyDescent="0.25">
      <c r="A967" s="20">
        <f t="shared" si="29"/>
        <v>42926.916666664343</v>
      </c>
      <c r="B967" s="21">
        <v>2.4053100000000001</v>
      </c>
      <c r="C967" s="22">
        <v>0.39640999999999998</v>
      </c>
      <c r="D967" s="21">
        <v>31.439170000000001</v>
      </c>
      <c r="E967" s="21"/>
      <c r="F967" s="24">
        <f t="shared" si="28"/>
        <v>2.4053100000000001</v>
      </c>
      <c r="G967" s="24">
        <v>2.4053100000000001</v>
      </c>
      <c r="H967" s="23">
        <v>35.045409999999997</v>
      </c>
      <c r="I967" s="23"/>
      <c r="J967" s="23">
        <v>150</v>
      </c>
      <c r="K967" s="23"/>
    </row>
    <row r="968" spans="1:11" ht="12.75" customHeight="1" x14ac:dyDescent="0.25">
      <c r="A968" s="20">
        <f t="shared" si="29"/>
        <v>42926.958333331007</v>
      </c>
      <c r="B968" s="21"/>
      <c r="C968" s="22">
        <v>0.49151</v>
      </c>
      <c r="D968" s="21">
        <v>279.6046</v>
      </c>
      <c r="E968" s="21"/>
      <c r="F968" s="24" t="str">
        <f t="shared" si="28"/>
        <v/>
      </c>
      <c r="G968" s="24" t="s">
        <v>189</v>
      </c>
      <c r="H968" s="23">
        <v>35.005589999999998</v>
      </c>
      <c r="I968" s="23"/>
      <c r="J968" s="23">
        <v>150</v>
      </c>
      <c r="K968" s="23"/>
    </row>
    <row r="969" spans="1:11" ht="12.75" customHeight="1" x14ac:dyDescent="0.25">
      <c r="A969" s="20">
        <f t="shared" si="29"/>
        <v>42926.999999997672</v>
      </c>
      <c r="B969" s="21">
        <v>-0.50341999999999998</v>
      </c>
      <c r="C969" s="22">
        <v>0.35021000000000002</v>
      </c>
      <c r="D969" s="21">
        <v>228.15969999999999</v>
      </c>
      <c r="E969" s="21"/>
      <c r="F969" s="24" t="str">
        <f t="shared" si="28"/>
        <v/>
      </c>
      <c r="G969" s="24" t="s">
        <v>189</v>
      </c>
      <c r="H969" s="23">
        <v>34.940829999999998</v>
      </c>
      <c r="I969" s="23"/>
      <c r="J969" s="23">
        <v>150</v>
      </c>
      <c r="K969" s="23"/>
    </row>
    <row r="970" spans="1:11" ht="12.75" customHeight="1" x14ac:dyDescent="0.25">
      <c r="A970" s="20">
        <f t="shared" si="29"/>
        <v>42927.041666664336</v>
      </c>
      <c r="B970" s="21"/>
      <c r="C970" s="22">
        <v>0.53136000000000005</v>
      </c>
      <c r="D970" s="21">
        <v>269.46559999999999</v>
      </c>
      <c r="E970" s="21"/>
      <c r="F970" s="24" t="str">
        <f t="shared" si="28"/>
        <v/>
      </c>
      <c r="G970" s="24" t="s">
        <v>189</v>
      </c>
      <c r="H970" s="23">
        <v>34.84554</v>
      </c>
      <c r="I970" s="23">
        <f>COUNTIF(G970:G993,"&gt;150")</f>
        <v>0</v>
      </c>
      <c r="J970" s="23">
        <v>150</v>
      </c>
      <c r="K970" s="23"/>
    </row>
    <row r="971" spans="1:11" ht="12.75" customHeight="1" x14ac:dyDescent="0.25">
      <c r="A971" s="20">
        <f t="shared" si="29"/>
        <v>42927.083333331</v>
      </c>
      <c r="B971" s="21"/>
      <c r="C971" s="22">
        <v>0.39790999999999999</v>
      </c>
      <c r="D971" s="21">
        <v>242.61699999999999</v>
      </c>
      <c r="E971" s="21"/>
      <c r="F971" s="24" t="str">
        <f t="shared" ref="F971:F1034" si="30">IF(AND(B971&gt;0,ISNUMBER(B971)),B971,"")</f>
        <v/>
      </c>
      <c r="G971" s="24" t="s">
        <v>189</v>
      </c>
      <c r="H971" s="23">
        <v>34.838120000000004</v>
      </c>
      <c r="I971" s="23"/>
      <c r="J971" s="23">
        <v>150</v>
      </c>
      <c r="K971" s="23"/>
    </row>
    <row r="972" spans="1:11" ht="12.75" customHeight="1" x14ac:dyDescent="0.25">
      <c r="A972" s="20">
        <f t="shared" ref="A972:A1035" si="31">A971+1/24</f>
        <v>42927.124999997664</v>
      </c>
      <c r="B972" s="21">
        <v>6.61083</v>
      </c>
      <c r="C972" s="22">
        <v>0.43725999999999998</v>
      </c>
      <c r="D972" s="21">
        <v>288.70400000000001</v>
      </c>
      <c r="E972" s="21"/>
      <c r="F972" s="24">
        <f t="shared" si="30"/>
        <v>6.61083</v>
      </c>
      <c r="G972" s="24">
        <v>6.61083</v>
      </c>
      <c r="H972" s="23">
        <v>34.827219999999997</v>
      </c>
      <c r="I972" s="23"/>
      <c r="J972" s="23">
        <v>150</v>
      </c>
      <c r="K972" s="23"/>
    </row>
    <row r="973" spans="1:11" ht="12.75" customHeight="1" x14ac:dyDescent="0.25">
      <c r="A973" s="20">
        <f t="shared" si="31"/>
        <v>42927.166666664329</v>
      </c>
      <c r="B973" s="21"/>
      <c r="C973" s="22">
        <v>0.67142999999999997</v>
      </c>
      <c r="D973" s="21">
        <v>33.101570000000002</v>
      </c>
      <c r="E973" s="21"/>
      <c r="F973" s="24" t="str">
        <f t="shared" si="30"/>
        <v/>
      </c>
      <c r="G973" s="24" t="s">
        <v>189</v>
      </c>
      <c r="H973" s="23">
        <v>34.825870000000002</v>
      </c>
      <c r="I973" s="23"/>
      <c r="J973" s="23">
        <v>150</v>
      </c>
      <c r="K973" s="23"/>
    </row>
    <row r="974" spans="1:11" ht="12.75" customHeight="1" x14ac:dyDescent="0.25">
      <c r="A974" s="20">
        <f t="shared" si="31"/>
        <v>42927.208333330993</v>
      </c>
      <c r="B974" s="21">
        <v>14.73889</v>
      </c>
      <c r="C974" s="22">
        <v>0.48681999999999997</v>
      </c>
      <c r="D974" s="21">
        <v>239.5334</v>
      </c>
      <c r="E974" s="21"/>
      <c r="F974" s="24">
        <f t="shared" si="30"/>
        <v>14.73889</v>
      </c>
      <c r="G974" s="24">
        <v>14.73889</v>
      </c>
      <c r="H974" s="23">
        <v>34.789619999999999</v>
      </c>
      <c r="I974" s="23"/>
      <c r="J974" s="23">
        <v>150</v>
      </c>
      <c r="K974" s="23"/>
    </row>
    <row r="975" spans="1:11" ht="12.75" customHeight="1" x14ac:dyDescent="0.25">
      <c r="A975" s="20">
        <f t="shared" si="31"/>
        <v>42927.249999997657</v>
      </c>
      <c r="B975" s="21">
        <v>6.5843299999999996</v>
      </c>
      <c r="C975" s="22">
        <v>0.46314</v>
      </c>
      <c r="D975" s="21">
        <v>287.42869999999999</v>
      </c>
      <c r="E975" s="21"/>
      <c r="F975" s="24">
        <f t="shared" si="30"/>
        <v>6.5843299999999996</v>
      </c>
      <c r="G975" s="24">
        <v>6.5843299999999996</v>
      </c>
      <c r="H975" s="23">
        <v>34.776780000000002</v>
      </c>
      <c r="I975" s="23"/>
      <c r="J975" s="23">
        <v>150</v>
      </c>
      <c r="K975" s="23"/>
    </row>
    <row r="976" spans="1:11" ht="12.75" customHeight="1" x14ac:dyDescent="0.25">
      <c r="A976" s="20">
        <f t="shared" si="31"/>
        <v>42927.291666664321</v>
      </c>
      <c r="B976" s="21"/>
      <c r="C976" s="22">
        <v>0.61965000000000003</v>
      </c>
      <c r="D976" s="21">
        <v>240.29759999999999</v>
      </c>
      <c r="E976" s="21"/>
      <c r="F976" s="24" t="str">
        <f t="shared" si="30"/>
        <v/>
      </c>
      <c r="G976" s="24" t="s">
        <v>189</v>
      </c>
      <c r="H976" s="23">
        <v>34.737169999999999</v>
      </c>
      <c r="I976" s="23"/>
      <c r="J976" s="23">
        <v>150</v>
      </c>
      <c r="K976" s="23"/>
    </row>
    <row r="977" spans="1:11" ht="12.75" customHeight="1" x14ac:dyDescent="0.25">
      <c r="A977" s="20">
        <f t="shared" si="31"/>
        <v>42927.333333330986</v>
      </c>
      <c r="B977" s="21">
        <v>11.6256</v>
      </c>
      <c r="C977" s="22">
        <v>0.28711999999999999</v>
      </c>
      <c r="D977" s="21">
        <v>3.3702000000000001</v>
      </c>
      <c r="E977" s="21"/>
      <c r="F977" s="24">
        <f t="shared" si="30"/>
        <v>11.6256</v>
      </c>
      <c r="G977" s="24">
        <v>11.6256</v>
      </c>
      <c r="H977" s="23">
        <v>34.728960000000001</v>
      </c>
      <c r="I977" s="23"/>
      <c r="J977" s="23">
        <v>150</v>
      </c>
      <c r="K977" s="23"/>
    </row>
    <row r="978" spans="1:11" ht="12.75" customHeight="1" x14ac:dyDescent="0.25">
      <c r="A978" s="20">
        <f t="shared" si="31"/>
        <v>42927.37499999765</v>
      </c>
      <c r="B978" s="21">
        <v>5.0101599999999999</v>
      </c>
      <c r="C978" s="22">
        <v>0.63632</v>
      </c>
      <c r="D978" s="21">
        <v>306.98480000000001</v>
      </c>
      <c r="E978" s="21"/>
      <c r="F978" s="24">
        <f t="shared" si="30"/>
        <v>5.0101599999999999</v>
      </c>
      <c r="G978" s="24">
        <v>5.0101599999999999</v>
      </c>
      <c r="H978" s="23">
        <v>34.726669999999999</v>
      </c>
      <c r="I978" s="23"/>
      <c r="J978" s="23">
        <v>150</v>
      </c>
      <c r="K978" s="23"/>
    </row>
    <row r="979" spans="1:11" ht="12.75" customHeight="1" x14ac:dyDescent="0.25">
      <c r="A979" s="20">
        <f t="shared" si="31"/>
        <v>42927.416666664314</v>
      </c>
      <c r="B979" s="21">
        <v>0.66820999999999997</v>
      </c>
      <c r="C979" s="22">
        <v>0.39079000000000003</v>
      </c>
      <c r="D979" s="21">
        <v>153.1942</v>
      </c>
      <c r="E979" s="21"/>
      <c r="F979" s="24">
        <f t="shared" si="30"/>
        <v>0.66820999999999997</v>
      </c>
      <c r="G979" s="24">
        <v>0.66820999999999997</v>
      </c>
      <c r="H979" s="23">
        <v>34.659500000000001</v>
      </c>
      <c r="I979" s="23"/>
      <c r="J979" s="23">
        <v>150</v>
      </c>
      <c r="K979" s="23"/>
    </row>
    <row r="980" spans="1:11" ht="12.75" customHeight="1" x14ac:dyDescent="0.25">
      <c r="A980" s="20">
        <f t="shared" si="31"/>
        <v>42927.458333330978</v>
      </c>
      <c r="B980" s="21">
        <v>8.9748000000000001</v>
      </c>
      <c r="C980" s="22">
        <v>0.41322999999999999</v>
      </c>
      <c r="D980" s="21">
        <v>315.44970000000001</v>
      </c>
      <c r="E980" s="21"/>
      <c r="F980" s="24">
        <f t="shared" si="30"/>
        <v>8.9748000000000001</v>
      </c>
      <c r="G980" s="24">
        <v>8.9748000000000001</v>
      </c>
      <c r="H980" s="23">
        <v>34.640909999999998</v>
      </c>
      <c r="I980" s="23"/>
      <c r="J980" s="23">
        <v>150</v>
      </c>
      <c r="K980" s="23"/>
    </row>
    <row r="981" spans="1:11" ht="12.75" customHeight="1" x14ac:dyDescent="0.25">
      <c r="A981" s="20">
        <f t="shared" si="31"/>
        <v>42927.499999997643</v>
      </c>
      <c r="B981" s="21"/>
      <c r="C981" s="22">
        <v>2.3499599999999998</v>
      </c>
      <c r="D981" s="21">
        <v>256.37560000000002</v>
      </c>
      <c r="E981" s="21"/>
      <c r="F981" s="24" t="str">
        <f t="shared" si="30"/>
        <v/>
      </c>
      <c r="G981" s="24" t="s">
        <v>189</v>
      </c>
      <c r="H981" s="23">
        <v>34.565330000000003</v>
      </c>
      <c r="I981" s="23"/>
      <c r="J981" s="23">
        <v>150</v>
      </c>
      <c r="K981" s="23"/>
    </row>
    <row r="982" spans="1:11" ht="12.75" customHeight="1" x14ac:dyDescent="0.25">
      <c r="A982" s="20">
        <f t="shared" si="31"/>
        <v>42927.541666664307</v>
      </c>
      <c r="B982" s="21"/>
      <c r="C982" s="22">
        <v>2.9453800000000001</v>
      </c>
      <c r="D982" s="21">
        <v>247.54939999999999</v>
      </c>
      <c r="E982" s="21"/>
      <c r="F982" s="24" t="str">
        <f t="shared" si="30"/>
        <v/>
      </c>
      <c r="G982" s="24" t="s">
        <v>189</v>
      </c>
      <c r="H982" s="23">
        <v>34.519550000000002</v>
      </c>
      <c r="I982" s="23"/>
      <c r="J982" s="23">
        <v>150</v>
      </c>
      <c r="K982" s="23"/>
    </row>
    <row r="983" spans="1:11" ht="12.75" customHeight="1" x14ac:dyDescent="0.25">
      <c r="A983" s="20">
        <f t="shared" si="31"/>
        <v>42927.583333330971</v>
      </c>
      <c r="B983" s="21">
        <v>24.445450000000001</v>
      </c>
      <c r="C983" s="22">
        <v>2.8205200000000001</v>
      </c>
      <c r="D983" s="21">
        <v>237.4333</v>
      </c>
      <c r="E983" s="21"/>
      <c r="F983" s="24">
        <f t="shared" si="30"/>
        <v>24.445450000000001</v>
      </c>
      <c r="G983" s="24">
        <v>24.445450000000001</v>
      </c>
      <c r="H983" s="23">
        <v>34.5</v>
      </c>
      <c r="I983" s="23"/>
      <c r="J983" s="23">
        <v>150</v>
      </c>
      <c r="K983" s="23"/>
    </row>
    <row r="984" spans="1:11" ht="12.75" customHeight="1" x14ac:dyDescent="0.25">
      <c r="A984" s="20">
        <f t="shared" si="31"/>
        <v>42927.624999997635</v>
      </c>
      <c r="B984" s="21">
        <v>17.101050000000001</v>
      </c>
      <c r="C984" s="22">
        <v>1.9932799999999999</v>
      </c>
      <c r="D984" s="21">
        <v>219.0384</v>
      </c>
      <c r="E984" s="21"/>
      <c r="F984" s="24">
        <f t="shared" si="30"/>
        <v>17.101050000000001</v>
      </c>
      <c r="G984" s="24">
        <v>17.101050000000001</v>
      </c>
      <c r="H984" s="23">
        <v>34.486330000000002</v>
      </c>
      <c r="I984" s="23"/>
      <c r="J984" s="23">
        <v>150</v>
      </c>
      <c r="K984" s="23"/>
    </row>
    <row r="985" spans="1:11" ht="12.75" customHeight="1" x14ac:dyDescent="0.25">
      <c r="A985" s="20">
        <f t="shared" si="31"/>
        <v>42927.6666666643</v>
      </c>
      <c r="B985" s="21">
        <v>5.0794199999999998</v>
      </c>
      <c r="C985" s="22">
        <v>3.4386700000000001</v>
      </c>
      <c r="D985" s="21">
        <v>251.1429</v>
      </c>
      <c r="E985" s="21"/>
      <c r="F985" s="24">
        <f t="shared" si="30"/>
        <v>5.0794199999999998</v>
      </c>
      <c r="G985" s="24">
        <v>5.0794199999999998</v>
      </c>
      <c r="H985" s="23">
        <v>34.461399999999998</v>
      </c>
      <c r="I985" s="23"/>
      <c r="J985" s="23">
        <v>150</v>
      </c>
      <c r="K985" s="23"/>
    </row>
    <row r="986" spans="1:11" ht="12.75" customHeight="1" x14ac:dyDescent="0.25">
      <c r="A986" s="20">
        <f t="shared" si="31"/>
        <v>42927.708333330964</v>
      </c>
      <c r="B986" s="21">
        <v>12.03837</v>
      </c>
      <c r="C986" s="22">
        <v>2.6669499999999999</v>
      </c>
      <c r="D986" s="21">
        <v>242.4256</v>
      </c>
      <c r="E986" s="21"/>
      <c r="F986" s="24">
        <f t="shared" si="30"/>
        <v>12.03837</v>
      </c>
      <c r="G986" s="24">
        <v>12.03837</v>
      </c>
      <c r="H986" s="23">
        <v>34.456490000000002</v>
      </c>
      <c r="I986" s="23"/>
      <c r="J986" s="23">
        <v>150</v>
      </c>
      <c r="K986" s="23"/>
    </row>
    <row r="987" spans="1:11" ht="12.75" customHeight="1" x14ac:dyDescent="0.25">
      <c r="A987" s="20">
        <f t="shared" si="31"/>
        <v>42927.749999997628</v>
      </c>
      <c r="B987" s="21">
        <v>7.57531</v>
      </c>
      <c r="C987" s="22">
        <v>1.2377800000000001</v>
      </c>
      <c r="D987" s="21">
        <v>257.81349999999998</v>
      </c>
      <c r="E987" s="21"/>
      <c r="F987" s="24">
        <f t="shared" si="30"/>
        <v>7.57531</v>
      </c>
      <c r="G987" s="24">
        <v>7.57531</v>
      </c>
      <c r="H987" s="23">
        <v>34.455170000000003</v>
      </c>
      <c r="I987" s="23"/>
      <c r="J987" s="23">
        <v>150</v>
      </c>
      <c r="K987" s="23"/>
    </row>
    <row r="988" spans="1:11" ht="12.75" customHeight="1" x14ac:dyDescent="0.25">
      <c r="A988" s="20">
        <f t="shared" si="31"/>
        <v>42927.791666664292</v>
      </c>
      <c r="B988" s="21">
        <v>3.7256100000000001</v>
      </c>
      <c r="C988" s="22">
        <v>0.69665999999999995</v>
      </c>
      <c r="D988" s="21">
        <v>295.93849999999998</v>
      </c>
      <c r="E988" s="21"/>
      <c r="F988" s="24">
        <f t="shared" si="30"/>
        <v>3.7256100000000001</v>
      </c>
      <c r="G988" s="24">
        <v>3.7256100000000001</v>
      </c>
      <c r="H988" s="23">
        <v>34.322389999999999</v>
      </c>
      <c r="I988" s="23"/>
      <c r="J988" s="23">
        <v>150</v>
      </c>
      <c r="K988" s="23"/>
    </row>
    <row r="989" spans="1:11" ht="12.75" customHeight="1" x14ac:dyDescent="0.25">
      <c r="A989" s="20">
        <f t="shared" si="31"/>
        <v>42927.833333330957</v>
      </c>
      <c r="B989" s="21">
        <v>0.72994000000000003</v>
      </c>
      <c r="C989" s="22">
        <v>0.36542999999999998</v>
      </c>
      <c r="D989" s="21">
        <v>338.29500000000002</v>
      </c>
      <c r="E989" s="21"/>
      <c r="F989" s="24">
        <f t="shared" si="30"/>
        <v>0.72994000000000003</v>
      </c>
      <c r="G989" s="24">
        <v>0.72994000000000003</v>
      </c>
      <c r="H989" s="23">
        <v>34.289270000000002</v>
      </c>
      <c r="I989" s="23"/>
      <c r="J989" s="23">
        <v>150</v>
      </c>
      <c r="K989" s="23"/>
    </row>
    <row r="990" spans="1:11" ht="12.75" customHeight="1" x14ac:dyDescent="0.25">
      <c r="A990" s="20">
        <f t="shared" si="31"/>
        <v>42927.874999997621</v>
      </c>
      <c r="B990" s="21"/>
      <c r="C990" s="22">
        <v>0.96879999999999999</v>
      </c>
      <c r="D990" s="21">
        <v>256.1583</v>
      </c>
      <c r="E990" s="21"/>
      <c r="F990" s="24" t="str">
        <f t="shared" si="30"/>
        <v/>
      </c>
      <c r="G990" s="24" t="s">
        <v>189</v>
      </c>
      <c r="H990" s="23">
        <v>34.271949999999997</v>
      </c>
      <c r="I990" s="23"/>
      <c r="J990" s="23">
        <v>150</v>
      </c>
      <c r="K990" s="23"/>
    </row>
    <row r="991" spans="1:11" ht="12.75" customHeight="1" x14ac:dyDescent="0.25">
      <c r="A991" s="20">
        <f t="shared" si="31"/>
        <v>42927.916666664285</v>
      </c>
      <c r="B991" s="21"/>
      <c r="C991" s="22">
        <v>0.82794000000000001</v>
      </c>
      <c r="D991" s="21">
        <v>12.66957</v>
      </c>
      <c r="E991" s="21"/>
      <c r="F991" s="24" t="str">
        <f t="shared" si="30"/>
        <v/>
      </c>
      <c r="G991" s="24" t="s">
        <v>189</v>
      </c>
      <c r="H991" s="23">
        <v>34.250059999999998</v>
      </c>
      <c r="I991" s="23"/>
      <c r="J991" s="23">
        <v>150</v>
      </c>
      <c r="K991" s="23"/>
    </row>
    <row r="992" spans="1:11" ht="12.75" customHeight="1" x14ac:dyDescent="0.25">
      <c r="A992" s="20">
        <f t="shared" si="31"/>
        <v>42927.958333330949</v>
      </c>
      <c r="B992" s="21">
        <v>15.509399999999999</v>
      </c>
      <c r="C992" s="22">
        <v>1.9569099999999999</v>
      </c>
      <c r="D992" s="21">
        <v>255.25370000000001</v>
      </c>
      <c r="E992" s="21"/>
      <c r="F992" s="24">
        <f t="shared" si="30"/>
        <v>15.509399999999999</v>
      </c>
      <c r="G992" s="24">
        <v>15.509399999999999</v>
      </c>
      <c r="H992" s="23">
        <v>34.209719999999997</v>
      </c>
      <c r="I992" s="23"/>
      <c r="J992" s="23">
        <v>150</v>
      </c>
      <c r="K992" s="23"/>
    </row>
    <row r="993" spans="1:11" ht="12.75" customHeight="1" x14ac:dyDescent="0.25">
      <c r="A993" s="20">
        <f t="shared" si="31"/>
        <v>42927.999999997613</v>
      </c>
      <c r="B993" s="21">
        <v>2.1848299999999998</v>
      </c>
      <c r="C993" s="22">
        <v>0.70853999999999995</v>
      </c>
      <c r="D993" s="21">
        <v>69.850200000000001</v>
      </c>
      <c r="E993" s="21"/>
      <c r="F993" s="24">
        <f t="shared" si="30"/>
        <v>2.1848299999999998</v>
      </c>
      <c r="G993" s="24">
        <v>2.1848299999999998</v>
      </c>
      <c r="H993" s="23">
        <v>34.180250000000001</v>
      </c>
      <c r="I993" s="23"/>
      <c r="J993" s="23">
        <v>150</v>
      </c>
      <c r="K993" s="23"/>
    </row>
    <row r="994" spans="1:11" ht="12.75" customHeight="1" x14ac:dyDescent="0.25">
      <c r="A994" s="20">
        <f t="shared" si="31"/>
        <v>42928.041666664278</v>
      </c>
      <c r="B994" s="21">
        <v>-5.4281300000000003</v>
      </c>
      <c r="C994" s="22">
        <v>0.34612999999999999</v>
      </c>
      <c r="D994" s="21">
        <v>86.117710000000002</v>
      </c>
      <c r="E994" s="21"/>
      <c r="F994" s="24" t="str">
        <f t="shared" si="30"/>
        <v/>
      </c>
      <c r="G994" s="24" t="s">
        <v>189</v>
      </c>
      <c r="H994" s="23">
        <v>34.157110000000003</v>
      </c>
      <c r="I994" s="23">
        <f>COUNTIF(G994:G1017,"&gt;150")</f>
        <v>0</v>
      </c>
      <c r="J994" s="23">
        <v>150</v>
      </c>
      <c r="K994" s="23"/>
    </row>
    <row r="995" spans="1:11" ht="12.75" customHeight="1" x14ac:dyDescent="0.25">
      <c r="A995" s="20">
        <f t="shared" si="31"/>
        <v>42928.083333330942</v>
      </c>
      <c r="B995" s="21">
        <v>22.536439999999999</v>
      </c>
      <c r="C995" s="22">
        <v>0.43730999999999998</v>
      </c>
      <c r="D995" s="21">
        <v>209.08080000000001</v>
      </c>
      <c r="E995" s="21"/>
      <c r="F995" s="24">
        <f t="shared" si="30"/>
        <v>22.536439999999999</v>
      </c>
      <c r="G995" s="24">
        <v>22.536439999999999</v>
      </c>
      <c r="H995" s="23">
        <v>34.097050000000003</v>
      </c>
      <c r="I995" s="23"/>
      <c r="J995" s="23">
        <v>150</v>
      </c>
      <c r="K995" s="23"/>
    </row>
    <row r="996" spans="1:11" ht="12.75" customHeight="1" x14ac:dyDescent="0.25">
      <c r="A996" s="20">
        <f t="shared" si="31"/>
        <v>42928.124999997606</v>
      </c>
      <c r="B996" s="21">
        <v>15.598940000000001</v>
      </c>
      <c r="C996" s="22">
        <v>0.61719000000000002</v>
      </c>
      <c r="D996" s="21">
        <v>220.18539999999999</v>
      </c>
      <c r="E996" s="21"/>
      <c r="F996" s="24">
        <f t="shared" si="30"/>
        <v>15.598940000000001</v>
      </c>
      <c r="G996" s="24">
        <v>15.598940000000001</v>
      </c>
      <c r="H996" s="23">
        <v>34.053829999999998</v>
      </c>
      <c r="I996" s="23"/>
      <c r="J996" s="23">
        <v>150</v>
      </c>
      <c r="K996" s="23"/>
    </row>
    <row r="997" spans="1:11" ht="12.75" customHeight="1" x14ac:dyDescent="0.25">
      <c r="A997" s="20">
        <f t="shared" si="31"/>
        <v>42928.16666666427</v>
      </c>
      <c r="B997" s="21"/>
      <c r="C997" s="22">
        <v>0.34133999999999998</v>
      </c>
      <c r="D997" s="21">
        <v>82.086330000000004</v>
      </c>
      <c r="E997" s="21"/>
      <c r="F997" s="24" t="str">
        <f t="shared" si="30"/>
        <v/>
      </c>
      <c r="G997" s="24" t="s">
        <v>189</v>
      </c>
      <c r="H997" s="23">
        <v>34.035049999999998</v>
      </c>
      <c r="I997" s="23"/>
      <c r="J997" s="23">
        <v>150</v>
      </c>
      <c r="K997" s="23"/>
    </row>
    <row r="998" spans="1:11" ht="12.75" customHeight="1" x14ac:dyDescent="0.25">
      <c r="A998" s="20">
        <f t="shared" si="31"/>
        <v>42928.208333330935</v>
      </c>
      <c r="B998" s="21">
        <v>-2.14256</v>
      </c>
      <c r="C998" s="22">
        <v>0.44092999999999999</v>
      </c>
      <c r="D998" s="21">
        <v>325.33850000000001</v>
      </c>
      <c r="E998" s="21"/>
      <c r="F998" s="24" t="str">
        <f t="shared" si="30"/>
        <v/>
      </c>
      <c r="G998" s="24" t="s">
        <v>189</v>
      </c>
      <c r="H998" s="23">
        <v>34.033499999999997</v>
      </c>
      <c r="I998" s="23"/>
      <c r="J998" s="23">
        <v>150</v>
      </c>
      <c r="K998" s="23"/>
    </row>
    <row r="999" spans="1:11" ht="12.75" customHeight="1" x14ac:dyDescent="0.25">
      <c r="A999" s="20">
        <f t="shared" si="31"/>
        <v>42928.249999997599</v>
      </c>
      <c r="B999" s="21">
        <v>-0.24313000000000001</v>
      </c>
      <c r="C999" s="22">
        <v>0.38701999999999998</v>
      </c>
      <c r="D999" s="21">
        <v>104.0979</v>
      </c>
      <c r="E999" s="21"/>
      <c r="F999" s="24" t="str">
        <f t="shared" si="30"/>
        <v/>
      </c>
      <c r="G999" s="24" t="s">
        <v>189</v>
      </c>
      <c r="H999" s="23">
        <v>34.000390000000003</v>
      </c>
      <c r="I999" s="23"/>
      <c r="J999" s="23">
        <v>150</v>
      </c>
      <c r="K999" s="23"/>
    </row>
    <row r="1000" spans="1:11" ht="12.75" customHeight="1" x14ac:dyDescent="0.25">
      <c r="A1000" s="20">
        <f t="shared" si="31"/>
        <v>42928.291666664263</v>
      </c>
      <c r="B1000" s="21">
        <v>-1.03522</v>
      </c>
      <c r="C1000" s="22">
        <v>2.0782099999999999</v>
      </c>
      <c r="D1000" s="21">
        <v>256.01839999999999</v>
      </c>
      <c r="E1000" s="21"/>
      <c r="F1000" s="24" t="str">
        <f t="shared" si="30"/>
        <v/>
      </c>
      <c r="G1000" s="24" t="s">
        <v>189</v>
      </c>
      <c r="H1000" s="23">
        <v>33.955390000000001</v>
      </c>
      <c r="I1000" s="23"/>
      <c r="J1000" s="23">
        <v>150</v>
      </c>
      <c r="K1000" s="23"/>
    </row>
    <row r="1001" spans="1:11" ht="12.75" customHeight="1" x14ac:dyDescent="0.25">
      <c r="A1001" s="20">
        <f t="shared" si="31"/>
        <v>42928.333333330927</v>
      </c>
      <c r="B1001" s="21">
        <v>-0.69172</v>
      </c>
      <c r="C1001" s="22">
        <v>2.17896</v>
      </c>
      <c r="D1001" s="21">
        <v>247.83090000000001</v>
      </c>
      <c r="E1001" s="21"/>
      <c r="F1001" s="24" t="str">
        <f t="shared" si="30"/>
        <v/>
      </c>
      <c r="G1001" s="24" t="s">
        <v>189</v>
      </c>
      <c r="H1001" s="23">
        <v>33.933109999999999</v>
      </c>
      <c r="I1001" s="23"/>
      <c r="J1001" s="23">
        <v>150</v>
      </c>
      <c r="K1001" s="23"/>
    </row>
    <row r="1002" spans="1:11" ht="12.75" customHeight="1" x14ac:dyDescent="0.25">
      <c r="A1002" s="20">
        <f t="shared" si="31"/>
        <v>42928.374999997592</v>
      </c>
      <c r="B1002" s="21">
        <v>11.71339</v>
      </c>
      <c r="C1002" s="22">
        <v>1.83971</v>
      </c>
      <c r="D1002" s="21">
        <v>282.58879999999999</v>
      </c>
      <c r="E1002" s="21"/>
      <c r="F1002" s="24">
        <f t="shared" si="30"/>
        <v>11.71339</v>
      </c>
      <c r="G1002" s="24">
        <v>11.71339</v>
      </c>
      <c r="H1002" s="23">
        <v>33.932510000000001</v>
      </c>
      <c r="I1002" s="23"/>
      <c r="J1002" s="23">
        <v>150</v>
      </c>
      <c r="K1002" s="23"/>
    </row>
    <row r="1003" spans="1:11" ht="12.75" customHeight="1" x14ac:dyDescent="0.25">
      <c r="A1003" s="20">
        <f t="shared" si="31"/>
        <v>42928.416666664256</v>
      </c>
      <c r="B1003" s="21">
        <v>33.002220000000001</v>
      </c>
      <c r="C1003" s="22">
        <v>1.1603000000000001</v>
      </c>
      <c r="D1003" s="21">
        <v>313.21069999999997</v>
      </c>
      <c r="E1003" s="21"/>
      <c r="F1003" s="24">
        <f t="shared" si="30"/>
        <v>33.002220000000001</v>
      </c>
      <c r="G1003" s="24">
        <v>33.002220000000001</v>
      </c>
      <c r="H1003" s="23">
        <v>33.914999999999999</v>
      </c>
      <c r="I1003" s="23"/>
      <c r="J1003" s="23">
        <v>150</v>
      </c>
      <c r="K1003" s="23"/>
    </row>
    <row r="1004" spans="1:11" ht="12.75" customHeight="1" x14ac:dyDescent="0.25">
      <c r="A1004" s="20">
        <f t="shared" si="31"/>
        <v>42928.45833333092</v>
      </c>
      <c r="B1004" s="21">
        <v>30.265889999999999</v>
      </c>
      <c r="C1004" s="22">
        <v>3.1091099999999998</v>
      </c>
      <c r="D1004" s="21">
        <v>230.053</v>
      </c>
      <c r="E1004" s="21"/>
      <c r="F1004" s="24">
        <f t="shared" si="30"/>
        <v>30.265889999999999</v>
      </c>
      <c r="G1004" s="24">
        <v>30.265889999999999</v>
      </c>
      <c r="H1004" s="23">
        <v>33.91422</v>
      </c>
      <c r="I1004" s="23"/>
      <c r="J1004" s="23">
        <v>150</v>
      </c>
      <c r="K1004" s="23"/>
    </row>
    <row r="1005" spans="1:11" ht="12.75" customHeight="1" x14ac:dyDescent="0.25">
      <c r="A1005" s="20">
        <f t="shared" si="31"/>
        <v>42928.499999997584</v>
      </c>
      <c r="B1005" s="21">
        <v>37.876220000000004</v>
      </c>
      <c r="C1005" s="22">
        <v>4.2515999999999998</v>
      </c>
      <c r="D1005" s="21">
        <v>255.47130000000001</v>
      </c>
      <c r="E1005" s="21"/>
      <c r="F1005" s="24">
        <f t="shared" si="30"/>
        <v>37.876220000000004</v>
      </c>
      <c r="G1005" s="24">
        <v>37.876220000000004</v>
      </c>
      <c r="H1005" s="23">
        <v>33.860669999999999</v>
      </c>
      <c r="I1005" s="23"/>
      <c r="J1005" s="23">
        <v>150</v>
      </c>
      <c r="K1005" s="23"/>
    </row>
    <row r="1006" spans="1:11" ht="12.75" customHeight="1" x14ac:dyDescent="0.25">
      <c r="A1006" s="20">
        <f t="shared" si="31"/>
        <v>42928.541666664249</v>
      </c>
      <c r="B1006" s="21">
        <v>17.408000000000001</v>
      </c>
      <c r="C1006" s="22">
        <v>4.03444</v>
      </c>
      <c r="D1006" s="21">
        <v>254.0736</v>
      </c>
      <c r="E1006" s="21"/>
      <c r="F1006" s="24">
        <f t="shared" si="30"/>
        <v>17.408000000000001</v>
      </c>
      <c r="G1006" s="24">
        <v>17.408000000000001</v>
      </c>
      <c r="H1006" s="23">
        <v>33.830620000000003</v>
      </c>
      <c r="I1006" s="23"/>
      <c r="J1006" s="23">
        <v>150</v>
      </c>
      <c r="K1006" s="23"/>
    </row>
    <row r="1007" spans="1:11" ht="12.75" customHeight="1" x14ac:dyDescent="0.25">
      <c r="A1007" s="20">
        <f t="shared" si="31"/>
        <v>42928.583333330913</v>
      </c>
      <c r="B1007" s="21"/>
      <c r="C1007" s="22">
        <v>4.1612600000000004</v>
      </c>
      <c r="D1007" s="21">
        <v>240.0581</v>
      </c>
      <c r="E1007" s="21"/>
      <c r="F1007" s="24" t="str">
        <f t="shared" si="30"/>
        <v/>
      </c>
      <c r="G1007" s="24" t="s">
        <v>189</v>
      </c>
      <c r="H1007" s="23">
        <v>33.81767</v>
      </c>
      <c r="I1007" s="23"/>
      <c r="J1007" s="23">
        <v>150</v>
      </c>
      <c r="K1007" s="23"/>
    </row>
    <row r="1008" spans="1:11" ht="12.75" customHeight="1" x14ac:dyDescent="0.25">
      <c r="A1008" s="20">
        <f t="shared" si="31"/>
        <v>42928.624999997577</v>
      </c>
      <c r="B1008" s="21">
        <v>13.40311</v>
      </c>
      <c r="C1008" s="22">
        <v>3.2112599999999998</v>
      </c>
      <c r="D1008" s="21">
        <v>257.17619999999999</v>
      </c>
      <c r="E1008" s="21"/>
      <c r="F1008" s="24">
        <f t="shared" si="30"/>
        <v>13.40311</v>
      </c>
      <c r="G1008" s="24">
        <v>13.40311</v>
      </c>
      <c r="H1008" s="23">
        <v>33.78078</v>
      </c>
      <c r="I1008" s="23"/>
      <c r="J1008" s="23">
        <v>150</v>
      </c>
      <c r="K1008" s="23"/>
    </row>
    <row r="1009" spans="1:11" ht="12.75" customHeight="1" x14ac:dyDescent="0.25">
      <c r="A1009" s="20">
        <f t="shared" si="31"/>
        <v>42928.666666664241</v>
      </c>
      <c r="B1009" s="21"/>
      <c r="C1009" s="22">
        <v>2.0935999999999999</v>
      </c>
      <c r="D1009" s="21">
        <v>271.58350000000002</v>
      </c>
      <c r="E1009" s="21"/>
      <c r="F1009" s="24" t="str">
        <f t="shared" si="30"/>
        <v/>
      </c>
      <c r="G1009" s="24" t="s">
        <v>189</v>
      </c>
      <c r="H1009" s="23">
        <v>33.753270000000001</v>
      </c>
      <c r="I1009" s="23"/>
      <c r="J1009" s="23">
        <v>150</v>
      </c>
      <c r="K1009" s="23"/>
    </row>
    <row r="1010" spans="1:11" ht="12.75" customHeight="1" x14ac:dyDescent="0.25">
      <c r="A1010" s="20">
        <f t="shared" si="31"/>
        <v>42928.708333330906</v>
      </c>
      <c r="B1010" s="21">
        <v>21.87923</v>
      </c>
      <c r="C1010" s="22">
        <v>2.7033200000000002</v>
      </c>
      <c r="D1010" s="21">
        <v>214.35650000000001</v>
      </c>
      <c r="E1010" s="21"/>
      <c r="F1010" s="24">
        <f t="shared" si="30"/>
        <v>21.87923</v>
      </c>
      <c r="G1010" s="24">
        <v>21.87923</v>
      </c>
      <c r="H1010" s="23">
        <v>33.74633</v>
      </c>
      <c r="I1010" s="23"/>
      <c r="J1010" s="23">
        <v>150</v>
      </c>
      <c r="K1010" s="23"/>
    </row>
    <row r="1011" spans="1:11" ht="12.75" customHeight="1" x14ac:dyDescent="0.25">
      <c r="A1011" s="20">
        <f t="shared" si="31"/>
        <v>42928.74999999757</v>
      </c>
      <c r="B1011" s="21">
        <v>16.35913</v>
      </c>
      <c r="C1011" s="22">
        <v>0.79257999999999995</v>
      </c>
      <c r="D1011" s="21">
        <v>310.1404</v>
      </c>
      <c r="E1011" s="21"/>
      <c r="F1011" s="24">
        <f t="shared" si="30"/>
        <v>16.35913</v>
      </c>
      <c r="G1011" s="24">
        <v>16.35913</v>
      </c>
      <c r="H1011" s="23">
        <v>33.742469999999997</v>
      </c>
      <c r="I1011" s="23"/>
      <c r="J1011" s="23">
        <v>150</v>
      </c>
      <c r="K1011" s="23"/>
    </row>
    <row r="1012" spans="1:11" ht="12.75" customHeight="1" x14ac:dyDescent="0.25">
      <c r="A1012" s="20">
        <f t="shared" si="31"/>
        <v>42928.791666664234</v>
      </c>
      <c r="B1012" s="21">
        <v>0.93478000000000006</v>
      </c>
      <c r="C1012" s="22">
        <v>0.59577000000000002</v>
      </c>
      <c r="D1012" s="21">
        <v>319.50689999999997</v>
      </c>
      <c r="E1012" s="21"/>
      <c r="F1012" s="24">
        <f t="shared" si="30"/>
        <v>0.93478000000000006</v>
      </c>
      <c r="G1012" s="24">
        <v>0.93478000000000006</v>
      </c>
      <c r="H1012" s="23">
        <v>33.740499999999997</v>
      </c>
      <c r="I1012" s="23"/>
      <c r="J1012" s="23">
        <v>150</v>
      </c>
      <c r="K1012" s="23"/>
    </row>
    <row r="1013" spans="1:11" ht="12.75" customHeight="1" x14ac:dyDescent="0.25">
      <c r="A1013" s="20">
        <f t="shared" si="31"/>
        <v>42928.833333330898</v>
      </c>
      <c r="B1013" s="21"/>
      <c r="C1013" s="22">
        <v>0.50117</v>
      </c>
      <c r="D1013" s="21">
        <v>95.57705</v>
      </c>
      <c r="E1013" s="21"/>
      <c r="F1013" s="24" t="str">
        <f t="shared" si="30"/>
        <v/>
      </c>
      <c r="G1013" s="24" t="s">
        <v>189</v>
      </c>
      <c r="H1013" s="23">
        <v>33.736669999999997</v>
      </c>
      <c r="I1013" s="23"/>
      <c r="J1013" s="23">
        <v>150</v>
      </c>
      <c r="K1013" s="23"/>
    </row>
    <row r="1014" spans="1:11" ht="12.75" customHeight="1" x14ac:dyDescent="0.25">
      <c r="A1014" s="20">
        <f t="shared" si="31"/>
        <v>42928.874999997563</v>
      </c>
      <c r="B1014" s="21">
        <v>-0.62878000000000001</v>
      </c>
      <c r="C1014" s="22">
        <v>0.56169000000000002</v>
      </c>
      <c r="D1014" s="21">
        <v>336.62689999999998</v>
      </c>
      <c r="E1014" s="21"/>
      <c r="F1014" s="24" t="str">
        <f t="shared" si="30"/>
        <v/>
      </c>
      <c r="G1014" s="24" t="s">
        <v>189</v>
      </c>
      <c r="H1014" s="23">
        <v>33.732109999999999</v>
      </c>
      <c r="I1014" s="23"/>
      <c r="J1014" s="23">
        <v>150</v>
      </c>
      <c r="K1014" s="23"/>
    </row>
    <row r="1015" spans="1:11" ht="12.75" customHeight="1" x14ac:dyDescent="0.25">
      <c r="A1015" s="20">
        <f t="shared" si="31"/>
        <v>42928.916666664227</v>
      </c>
      <c r="B1015" s="21">
        <v>-0.68028</v>
      </c>
      <c r="C1015" s="22">
        <v>0.59133000000000002</v>
      </c>
      <c r="D1015" s="21">
        <v>335.80689999999998</v>
      </c>
      <c r="E1015" s="21"/>
      <c r="F1015" s="24" t="str">
        <f t="shared" si="30"/>
        <v/>
      </c>
      <c r="G1015" s="24" t="s">
        <v>189</v>
      </c>
      <c r="H1015" s="23">
        <v>33.731729999999999</v>
      </c>
      <c r="I1015" s="23"/>
      <c r="J1015" s="23">
        <v>150</v>
      </c>
      <c r="K1015" s="23"/>
    </row>
    <row r="1016" spans="1:11" ht="12.75" customHeight="1" x14ac:dyDescent="0.25">
      <c r="A1016" s="20">
        <f t="shared" si="31"/>
        <v>42928.958333330891</v>
      </c>
      <c r="B1016" s="21"/>
      <c r="C1016" s="22">
        <v>0.61155000000000004</v>
      </c>
      <c r="D1016" s="21">
        <v>262.72730000000001</v>
      </c>
      <c r="E1016" s="21"/>
      <c r="F1016" s="24" t="str">
        <f t="shared" si="30"/>
        <v/>
      </c>
      <c r="G1016" s="24" t="s">
        <v>189</v>
      </c>
      <c r="H1016" s="23">
        <v>33.725940000000001</v>
      </c>
      <c r="I1016" s="23"/>
      <c r="J1016" s="23">
        <v>150</v>
      </c>
      <c r="K1016" s="23"/>
    </row>
    <row r="1017" spans="1:11" ht="12.75" customHeight="1" x14ac:dyDescent="0.25">
      <c r="A1017" s="20">
        <f t="shared" si="31"/>
        <v>42928.999999997555</v>
      </c>
      <c r="B1017" s="21"/>
      <c r="C1017" s="22">
        <v>1.6108499999999999</v>
      </c>
      <c r="D1017" s="21">
        <v>229.5326</v>
      </c>
      <c r="E1017" s="21"/>
      <c r="F1017" s="24" t="str">
        <f t="shared" si="30"/>
        <v/>
      </c>
      <c r="G1017" s="24" t="s">
        <v>189</v>
      </c>
      <c r="H1017" s="23">
        <v>33.692120000000003</v>
      </c>
      <c r="I1017" s="23"/>
      <c r="J1017" s="23">
        <v>150</v>
      </c>
      <c r="K1017" s="23"/>
    </row>
    <row r="1018" spans="1:11" ht="12.75" customHeight="1" x14ac:dyDescent="0.25">
      <c r="A1018" s="20">
        <f t="shared" si="31"/>
        <v>42929.04166666422</v>
      </c>
      <c r="B1018" s="21">
        <v>16.793600000000001</v>
      </c>
      <c r="C1018" s="22">
        <v>0.67979999999999996</v>
      </c>
      <c r="D1018" s="21">
        <v>311.48439999999999</v>
      </c>
      <c r="E1018" s="21"/>
      <c r="F1018" s="24">
        <f t="shared" si="30"/>
        <v>16.793600000000001</v>
      </c>
      <c r="G1018" s="24">
        <v>16.793600000000001</v>
      </c>
      <c r="H1018" s="23">
        <v>33.642890000000001</v>
      </c>
      <c r="I1018" s="23">
        <f>COUNTIF(G1018:G1041,"&gt;150")</f>
        <v>0</v>
      </c>
      <c r="J1018" s="23">
        <v>150</v>
      </c>
      <c r="K1018" s="23"/>
    </row>
    <row r="1019" spans="1:11" ht="12.75" customHeight="1" x14ac:dyDescent="0.25">
      <c r="A1019" s="20">
        <f t="shared" si="31"/>
        <v>42929.083333330884</v>
      </c>
      <c r="B1019" s="21"/>
      <c r="C1019" s="22">
        <v>0.47198000000000001</v>
      </c>
      <c r="D1019" s="21">
        <v>46.630600000000001</v>
      </c>
      <c r="E1019" s="21"/>
      <c r="F1019" s="24" t="str">
        <f t="shared" si="30"/>
        <v/>
      </c>
      <c r="G1019" s="24" t="s">
        <v>189</v>
      </c>
      <c r="H1019" s="23">
        <v>33.606349999999999</v>
      </c>
      <c r="I1019" s="23"/>
      <c r="J1019" s="23">
        <v>150</v>
      </c>
      <c r="K1019" s="23"/>
    </row>
    <row r="1020" spans="1:11" ht="12.75" customHeight="1" x14ac:dyDescent="0.25">
      <c r="A1020" s="20">
        <f t="shared" si="31"/>
        <v>42929.124999997548</v>
      </c>
      <c r="B1020" s="21">
        <v>-2.0899299999999998</v>
      </c>
      <c r="C1020" s="22">
        <v>0.37569999999999998</v>
      </c>
      <c r="D1020" s="21">
        <v>47.478250000000003</v>
      </c>
      <c r="E1020" s="21"/>
      <c r="F1020" s="24" t="str">
        <f t="shared" si="30"/>
        <v/>
      </c>
      <c r="G1020" s="24" t="s">
        <v>189</v>
      </c>
      <c r="H1020" s="23">
        <v>33.60378</v>
      </c>
      <c r="I1020" s="23"/>
      <c r="J1020" s="23">
        <v>150</v>
      </c>
      <c r="K1020" s="23"/>
    </row>
    <row r="1021" spans="1:11" ht="12.75" customHeight="1" x14ac:dyDescent="0.25">
      <c r="A1021" s="20">
        <f t="shared" si="31"/>
        <v>42929.166666664212</v>
      </c>
      <c r="B1021" s="21">
        <v>8.8886099999999999</v>
      </c>
      <c r="C1021" s="22">
        <v>0.69577</v>
      </c>
      <c r="D1021" s="21">
        <v>232.3759</v>
      </c>
      <c r="E1021" s="21"/>
      <c r="F1021" s="24">
        <f t="shared" si="30"/>
        <v>8.8886099999999999</v>
      </c>
      <c r="G1021" s="24">
        <v>8.8886099999999999</v>
      </c>
      <c r="H1021" s="23">
        <v>33.587249999999997</v>
      </c>
      <c r="I1021" s="23"/>
      <c r="J1021" s="23">
        <v>150</v>
      </c>
      <c r="K1021" s="23"/>
    </row>
    <row r="1022" spans="1:11" ht="12.75" customHeight="1" x14ac:dyDescent="0.25">
      <c r="A1022" s="20">
        <f t="shared" si="31"/>
        <v>42929.208333330876</v>
      </c>
      <c r="B1022" s="21"/>
      <c r="C1022" s="22">
        <v>0.36991000000000002</v>
      </c>
      <c r="D1022" s="21">
        <v>131.9239</v>
      </c>
      <c r="E1022" s="21"/>
      <c r="F1022" s="24" t="str">
        <f t="shared" si="30"/>
        <v/>
      </c>
      <c r="G1022" s="24" t="s">
        <v>189</v>
      </c>
      <c r="H1022" s="23">
        <v>33.561360000000001</v>
      </c>
      <c r="I1022" s="23"/>
      <c r="J1022" s="23">
        <v>150</v>
      </c>
      <c r="K1022" s="23"/>
    </row>
    <row r="1023" spans="1:11" ht="12.75" customHeight="1" x14ac:dyDescent="0.25">
      <c r="A1023" s="20">
        <f t="shared" si="31"/>
        <v>42929.249999997541</v>
      </c>
      <c r="B1023" s="21">
        <v>14.441890000000001</v>
      </c>
      <c r="C1023" s="22">
        <v>0.35649999999999998</v>
      </c>
      <c r="D1023" s="21">
        <v>100.74590000000001</v>
      </c>
      <c r="E1023" s="21"/>
      <c r="F1023" s="24">
        <f t="shared" si="30"/>
        <v>14.441890000000001</v>
      </c>
      <c r="G1023" s="24">
        <v>14.441890000000001</v>
      </c>
      <c r="H1023" s="23">
        <v>33.557670000000002</v>
      </c>
      <c r="I1023" s="23"/>
      <c r="J1023" s="23">
        <v>150</v>
      </c>
      <c r="K1023" s="23"/>
    </row>
    <row r="1024" spans="1:11" ht="12.75" customHeight="1" x14ac:dyDescent="0.25">
      <c r="A1024" s="20">
        <f t="shared" si="31"/>
        <v>42929.291666664205</v>
      </c>
      <c r="B1024" s="21"/>
      <c r="C1024" s="22">
        <v>0.18343000000000001</v>
      </c>
      <c r="D1024" s="21">
        <v>135.47020000000001</v>
      </c>
      <c r="E1024" s="21"/>
      <c r="F1024" s="24" t="str">
        <f t="shared" si="30"/>
        <v/>
      </c>
      <c r="G1024" s="24" t="s">
        <v>189</v>
      </c>
      <c r="H1024" s="23">
        <v>33.52617</v>
      </c>
      <c r="I1024" s="23"/>
      <c r="J1024" s="23">
        <v>150</v>
      </c>
      <c r="K1024" s="23"/>
    </row>
    <row r="1025" spans="1:11" ht="12.75" customHeight="1" x14ac:dyDescent="0.25">
      <c r="A1025" s="20">
        <f t="shared" si="31"/>
        <v>42929.333333330869</v>
      </c>
      <c r="B1025" s="21"/>
      <c r="C1025" s="22">
        <v>0.41137000000000001</v>
      </c>
      <c r="D1025" s="21">
        <v>91.340720000000005</v>
      </c>
      <c r="E1025" s="21"/>
      <c r="F1025" s="24" t="str">
        <f t="shared" si="30"/>
        <v/>
      </c>
      <c r="G1025" s="24" t="s">
        <v>189</v>
      </c>
      <c r="H1025" s="23">
        <v>33.520159999999997</v>
      </c>
      <c r="I1025" s="23"/>
      <c r="J1025" s="23">
        <v>150</v>
      </c>
      <c r="K1025" s="23"/>
    </row>
    <row r="1026" spans="1:11" ht="12.75" customHeight="1" x14ac:dyDescent="0.25">
      <c r="A1026" s="20">
        <f t="shared" si="31"/>
        <v>42929.374999997533</v>
      </c>
      <c r="B1026" s="21"/>
      <c r="C1026" s="22">
        <v>0.75636000000000003</v>
      </c>
      <c r="D1026" s="21">
        <v>75.702259999999995</v>
      </c>
      <c r="E1026" s="21"/>
      <c r="F1026" s="24" t="str">
        <f t="shared" si="30"/>
        <v/>
      </c>
      <c r="G1026" s="24" t="s">
        <v>189</v>
      </c>
      <c r="H1026" s="23">
        <v>33.505609999999997</v>
      </c>
      <c r="I1026" s="23"/>
      <c r="J1026" s="23">
        <v>150</v>
      </c>
      <c r="K1026" s="23"/>
    </row>
    <row r="1027" spans="1:11" ht="12.75" customHeight="1" x14ac:dyDescent="0.25">
      <c r="A1027" s="20">
        <f t="shared" si="31"/>
        <v>42929.416666664198</v>
      </c>
      <c r="B1027" s="21"/>
      <c r="C1027" s="22">
        <v>1.3273200000000001</v>
      </c>
      <c r="D1027" s="21">
        <v>264.27300000000002</v>
      </c>
      <c r="E1027" s="21"/>
      <c r="F1027" s="24" t="str">
        <f t="shared" si="30"/>
        <v/>
      </c>
      <c r="G1027" s="24" t="s">
        <v>189</v>
      </c>
      <c r="H1027" s="23">
        <v>33.5</v>
      </c>
      <c r="I1027" s="23"/>
      <c r="J1027" s="23">
        <v>150</v>
      </c>
      <c r="K1027" s="23"/>
    </row>
    <row r="1028" spans="1:11" ht="12.75" customHeight="1" x14ac:dyDescent="0.25">
      <c r="A1028" s="20">
        <f t="shared" si="31"/>
        <v>42929.458333330862</v>
      </c>
      <c r="B1028" s="21">
        <v>17.065470000000001</v>
      </c>
      <c r="C1028" s="22">
        <v>2.8399100000000002</v>
      </c>
      <c r="D1028" s="21">
        <v>241.60509999999999</v>
      </c>
      <c r="E1028" s="21"/>
      <c r="F1028" s="24">
        <f t="shared" si="30"/>
        <v>17.065470000000001</v>
      </c>
      <c r="G1028" s="24">
        <v>17.065470000000001</v>
      </c>
      <c r="H1028" s="23">
        <v>33.493690000000001</v>
      </c>
      <c r="I1028" s="23"/>
      <c r="J1028" s="23">
        <v>150</v>
      </c>
      <c r="K1028" s="23"/>
    </row>
    <row r="1029" spans="1:11" ht="12.75" customHeight="1" x14ac:dyDescent="0.25">
      <c r="A1029" s="20">
        <f t="shared" si="31"/>
        <v>42929.499999997526</v>
      </c>
      <c r="B1029" s="21"/>
      <c r="C1029" s="22">
        <v>3.3723100000000001</v>
      </c>
      <c r="D1029" s="21">
        <v>208.0455</v>
      </c>
      <c r="E1029" s="21"/>
      <c r="F1029" s="24" t="str">
        <f t="shared" si="30"/>
        <v/>
      </c>
      <c r="G1029" s="24" t="s">
        <v>189</v>
      </c>
      <c r="H1029" s="23">
        <v>33.467669999999998</v>
      </c>
      <c r="I1029" s="23"/>
      <c r="J1029" s="23">
        <v>150</v>
      </c>
      <c r="K1029" s="23"/>
    </row>
    <row r="1030" spans="1:11" ht="12.75" customHeight="1" x14ac:dyDescent="0.25">
      <c r="A1030" s="20">
        <f t="shared" si="31"/>
        <v>42929.54166666419</v>
      </c>
      <c r="B1030" s="21"/>
      <c r="C1030" s="22">
        <v>3.1845699999999999</v>
      </c>
      <c r="D1030" s="21">
        <v>223.19110000000001</v>
      </c>
      <c r="E1030" s="21"/>
      <c r="F1030" s="24" t="str">
        <f t="shared" si="30"/>
        <v/>
      </c>
      <c r="G1030" s="24" t="s">
        <v>189</v>
      </c>
      <c r="H1030" s="23">
        <v>33.457389999999997</v>
      </c>
      <c r="I1030" s="23"/>
      <c r="J1030" s="23">
        <v>150</v>
      </c>
      <c r="K1030" s="23"/>
    </row>
    <row r="1031" spans="1:11" ht="12.75" customHeight="1" x14ac:dyDescent="0.25">
      <c r="A1031" s="20">
        <f t="shared" si="31"/>
        <v>42929.583333330855</v>
      </c>
      <c r="B1031" s="21"/>
      <c r="C1031" s="22">
        <v>2.65801</v>
      </c>
      <c r="D1031" s="21">
        <v>202.38030000000001</v>
      </c>
      <c r="E1031" s="21"/>
      <c r="F1031" s="24" t="str">
        <f t="shared" si="30"/>
        <v/>
      </c>
      <c r="G1031" s="24" t="s">
        <v>189</v>
      </c>
      <c r="H1031" s="23">
        <v>33.454329999999999</v>
      </c>
      <c r="I1031" s="23"/>
      <c r="J1031" s="23">
        <v>150</v>
      </c>
      <c r="K1031" s="23"/>
    </row>
    <row r="1032" spans="1:11" ht="12.75" customHeight="1" x14ac:dyDescent="0.25">
      <c r="A1032" s="20">
        <f t="shared" si="31"/>
        <v>42929.624999997519</v>
      </c>
      <c r="B1032" s="21"/>
      <c r="C1032" s="22">
        <v>2.6484200000000002</v>
      </c>
      <c r="D1032" s="21">
        <v>263.4837</v>
      </c>
      <c r="E1032" s="21"/>
      <c r="F1032" s="24" t="str">
        <f t="shared" si="30"/>
        <v/>
      </c>
      <c r="G1032" s="24" t="s">
        <v>189</v>
      </c>
      <c r="H1032" s="23">
        <v>33.423670000000001</v>
      </c>
      <c r="I1032" s="23"/>
      <c r="J1032" s="23">
        <v>150</v>
      </c>
      <c r="K1032" s="23"/>
    </row>
    <row r="1033" spans="1:11" ht="12.75" customHeight="1" x14ac:dyDescent="0.25">
      <c r="A1033" s="20">
        <f t="shared" si="31"/>
        <v>42929.666666664183</v>
      </c>
      <c r="B1033" s="21"/>
      <c r="C1033" s="22">
        <v>1.85432</v>
      </c>
      <c r="D1033" s="21">
        <v>264.45440000000002</v>
      </c>
      <c r="E1033" s="21"/>
      <c r="F1033" s="24" t="str">
        <f t="shared" si="30"/>
        <v/>
      </c>
      <c r="G1033" s="24" t="s">
        <v>189</v>
      </c>
      <c r="H1033" s="23">
        <v>33.355269999999997</v>
      </c>
      <c r="I1033" s="23"/>
      <c r="J1033" s="23">
        <v>150</v>
      </c>
      <c r="K1033" s="23"/>
    </row>
    <row r="1034" spans="1:11" ht="12.75" customHeight="1" x14ac:dyDescent="0.25">
      <c r="A1034" s="20">
        <f t="shared" si="31"/>
        <v>42929.708333330847</v>
      </c>
      <c r="B1034" s="21"/>
      <c r="C1034" s="22">
        <v>2.2584300000000002</v>
      </c>
      <c r="D1034" s="21">
        <v>248.46</v>
      </c>
      <c r="E1034" s="21"/>
      <c r="F1034" s="24" t="str">
        <f t="shared" si="30"/>
        <v/>
      </c>
      <c r="G1034" s="24" t="s">
        <v>189</v>
      </c>
      <c r="H1034" s="23">
        <v>33.348170000000003</v>
      </c>
      <c r="I1034" s="23"/>
      <c r="J1034" s="23">
        <v>150</v>
      </c>
      <c r="K1034" s="23"/>
    </row>
    <row r="1035" spans="1:11" ht="12.75" customHeight="1" x14ac:dyDescent="0.25">
      <c r="A1035" s="20">
        <f t="shared" si="31"/>
        <v>42929.749999997512</v>
      </c>
      <c r="B1035" s="21"/>
      <c r="C1035" s="22">
        <v>2.6380300000000001</v>
      </c>
      <c r="D1035" s="21">
        <v>250.0558</v>
      </c>
      <c r="E1035" s="21"/>
      <c r="F1035" s="24" t="str">
        <f t="shared" ref="F1035:F1098" si="32">IF(AND(B1035&gt;0,ISNUMBER(B1035)),B1035,"")</f>
        <v/>
      </c>
      <c r="G1035" s="24" t="s">
        <v>189</v>
      </c>
      <c r="H1035" s="23">
        <v>33.309199999999997</v>
      </c>
      <c r="I1035" s="23"/>
      <c r="J1035" s="23">
        <v>150</v>
      </c>
      <c r="K1035" s="23"/>
    </row>
    <row r="1036" spans="1:11" ht="12.75" customHeight="1" x14ac:dyDescent="0.25">
      <c r="A1036" s="20">
        <f t="shared" ref="A1036:A1099" si="33">A1035+1/24</f>
        <v>42929.791666664176</v>
      </c>
      <c r="B1036" s="21"/>
      <c r="C1036" s="22">
        <v>2.6830599999999998</v>
      </c>
      <c r="D1036" s="21">
        <v>259.18979999999999</v>
      </c>
      <c r="E1036" s="21"/>
      <c r="F1036" s="24" t="str">
        <f t="shared" si="32"/>
        <v/>
      </c>
      <c r="G1036" s="24" t="s">
        <v>189</v>
      </c>
      <c r="H1036" s="23">
        <v>33.237389999999998</v>
      </c>
      <c r="I1036" s="23"/>
      <c r="J1036" s="23">
        <v>150</v>
      </c>
      <c r="K1036" s="23"/>
    </row>
    <row r="1037" spans="1:11" ht="12.75" customHeight="1" x14ac:dyDescent="0.25">
      <c r="A1037" s="20">
        <f t="shared" si="33"/>
        <v>42929.83333333084</v>
      </c>
      <c r="B1037" s="21">
        <v>2.5559999999999999E-2</v>
      </c>
      <c r="C1037" s="22">
        <v>3.1905000000000001</v>
      </c>
      <c r="D1037" s="21">
        <v>252.6507</v>
      </c>
      <c r="E1037" s="21"/>
      <c r="F1037" s="24">
        <f t="shared" si="32"/>
        <v>2.5559999999999999E-2</v>
      </c>
      <c r="G1037" s="24">
        <v>2.5559999999999999E-2</v>
      </c>
      <c r="H1037" s="23">
        <v>33.235050000000001</v>
      </c>
      <c r="I1037" s="23"/>
      <c r="J1037" s="23">
        <v>150</v>
      </c>
      <c r="K1037" s="23"/>
    </row>
    <row r="1038" spans="1:11" ht="12.75" customHeight="1" x14ac:dyDescent="0.25">
      <c r="A1038" s="20">
        <f t="shared" si="33"/>
        <v>42929.874999997504</v>
      </c>
      <c r="B1038" s="21">
        <v>0.36959999999999998</v>
      </c>
      <c r="C1038" s="22">
        <v>2.64805</v>
      </c>
      <c r="D1038" s="21">
        <v>241.1636</v>
      </c>
      <c r="E1038" s="21"/>
      <c r="F1038" s="24">
        <f t="shared" si="32"/>
        <v>0.36959999999999998</v>
      </c>
      <c r="G1038" s="24">
        <v>0.36959999999999998</v>
      </c>
      <c r="H1038" s="23">
        <v>33.22945</v>
      </c>
      <c r="I1038" s="23"/>
      <c r="J1038" s="23">
        <v>150</v>
      </c>
      <c r="K1038" s="23"/>
    </row>
    <row r="1039" spans="1:11" ht="12.75" customHeight="1" x14ac:dyDescent="0.25">
      <c r="A1039" s="20">
        <f t="shared" si="33"/>
        <v>42929.916666664169</v>
      </c>
      <c r="B1039" s="21">
        <v>-0.59743999999999997</v>
      </c>
      <c r="C1039" s="22">
        <v>1.9843599999999999</v>
      </c>
      <c r="D1039" s="21">
        <v>249.2978</v>
      </c>
      <c r="E1039" s="21"/>
      <c r="F1039" s="24" t="str">
        <f t="shared" si="32"/>
        <v/>
      </c>
      <c r="G1039" s="24" t="s">
        <v>189</v>
      </c>
      <c r="H1039" s="23">
        <v>33.200330000000001</v>
      </c>
      <c r="I1039" s="23"/>
      <c r="J1039" s="23">
        <v>150</v>
      </c>
      <c r="K1039" s="23"/>
    </row>
    <row r="1040" spans="1:11" ht="12.75" customHeight="1" x14ac:dyDescent="0.25">
      <c r="A1040" s="20">
        <f t="shared" si="33"/>
        <v>42929.958333330833</v>
      </c>
      <c r="B1040" s="21">
        <v>-2.84761</v>
      </c>
      <c r="C1040" s="22">
        <v>2.7675000000000001</v>
      </c>
      <c r="D1040" s="21">
        <v>260.41239999999999</v>
      </c>
      <c r="E1040" s="21"/>
      <c r="F1040" s="24" t="str">
        <f t="shared" si="32"/>
        <v/>
      </c>
      <c r="G1040" s="24" t="s">
        <v>189</v>
      </c>
      <c r="H1040" s="23">
        <v>33.177390000000003</v>
      </c>
      <c r="I1040" s="23"/>
      <c r="J1040" s="23">
        <v>150</v>
      </c>
      <c r="K1040" s="23"/>
    </row>
    <row r="1041" spans="1:11" ht="12.75" customHeight="1" x14ac:dyDescent="0.25">
      <c r="A1041" s="20">
        <f t="shared" si="33"/>
        <v>42929.999999997497</v>
      </c>
      <c r="B1041" s="21">
        <v>4.2592800000000004</v>
      </c>
      <c r="C1041" s="22">
        <v>2.7866200000000001</v>
      </c>
      <c r="D1041" s="21">
        <v>238.0538</v>
      </c>
      <c r="E1041" s="21"/>
      <c r="F1041" s="24">
        <f t="shared" si="32"/>
        <v>4.2592800000000004</v>
      </c>
      <c r="G1041" s="24">
        <v>4.2592800000000004</v>
      </c>
      <c r="H1041" s="23">
        <v>33.162059999999997</v>
      </c>
      <c r="I1041" s="23"/>
      <c r="J1041" s="23">
        <v>150</v>
      </c>
      <c r="K1041" s="23"/>
    </row>
    <row r="1042" spans="1:11" ht="12.75" customHeight="1" x14ac:dyDescent="0.25">
      <c r="A1042" s="20">
        <f t="shared" si="33"/>
        <v>42930.041666664161</v>
      </c>
      <c r="B1042" s="21">
        <v>-2.5591300000000001</v>
      </c>
      <c r="C1042" s="22">
        <v>3.4705599999999999</v>
      </c>
      <c r="D1042" s="21">
        <v>224.51490000000001</v>
      </c>
      <c r="E1042" s="21"/>
      <c r="F1042" s="24" t="str">
        <f t="shared" si="32"/>
        <v/>
      </c>
      <c r="G1042" s="24" t="s">
        <v>189</v>
      </c>
      <c r="H1042" s="23">
        <v>33.123730000000002</v>
      </c>
      <c r="I1042" s="23">
        <f>COUNTIF(G1042:G1065,"&gt;150")</f>
        <v>0</v>
      </c>
      <c r="J1042" s="23">
        <v>150</v>
      </c>
      <c r="K1042" s="23"/>
    </row>
    <row r="1043" spans="1:11" ht="12.75" customHeight="1" x14ac:dyDescent="0.25">
      <c r="A1043" s="20">
        <f t="shared" si="33"/>
        <v>42930.083333330826</v>
      </c>
      <c r="B1043" s="21">
        <v>-1.4891099999999999</v>
      </c>
      <c r="C1043" s="22">
        <v>3.6203400000000001</v>
      </c>
      <c r="D1043" s="21">
        <v>227.28219999999999</v>
      </c>
      <c r="E1043" s="21"/>
      <c r="F1043" s="24" t="str">
        <f t="shared" si="32"/>
        <v/>
      </c>
      <c r="G1043" s="24" t="s">
        <v>189</v>
      </c>
      <c r="H1043" s="23">
        <v>33.120829999999998</v>
      </c>
      <c r="I1043" s="23"/>
      <c r="J1043" s="23">
        <v>150</v>
      </c>
      <c r="K1043" s="23"/>
    </row>
    <row r="1044" spans="1:11" ht="12.75" customHeight="1" x14ac:dyDescent="0.25">
      <c r="A1044" s="20">
        <f t="shared" si="33"/>
        <v>42930.12499999749</v>
      </c>
      <c r="B1044" s="21">
        <v>4.4306099999999997</v>
      </c>
      <c r="C1044" s="22">
        <v>1.92171</v>
      </c>
      <c r="D1044" s="21">
        <v>230.56630000000001</v>
      </c>
      <c r="E1044" s="21"/>
      <c r="F1044" s="24">
        <f t="shared" si="32"/>
        <v>4.4306099999999997</v>
      </c>
      <c r="G1044" s="24">
        <v>4.4306099999999997</v>
      </c>
      <c r="H1044" s="23">
        <v>33.071950000000001</v>
      </c>
      <c r="I1044" s="23"/>
      <c r="J1044" s="23">
        <v>150</v>
      </c>
      <c r="K1044" s="23"/>
    </row>
    <row r="1045" spans="1:11" ht="12.75" customHeight="1" x14ac:dyDescent="0.25">
      <c r="A1045" s="20">
        <f t="shared" si="33"/>
        <v>42930.166666664154</v>
      </c>
      <c r="B1045" s="21">
        <v>10.816610000000001</v>
      </c>
      <c r="C1045" s="22">
        <v>2.12046</v>
      </c>
      <c r="D1045" s="21">
        <v>226.58029999999999</v>
      </c>
      <c r="E1045" s="21"/>
      <c r="F1045" s="24">
        <f t="shared" si="32"/>
        <v>10.816610000000001</v>
      </c>
      <c r="G1045" s="24">
        <v>10.816610000000001</v>
      </c>
      <c r="H1045" s="23">
        <v>33.068829999999998</v>
      </c>
      <c r="I1045" s="23"/>
      <c r="J1045" s="23">
        <v>150</v>
      </c>
      <c r="K1045" s="23"/>
    </row>
    <row r="1046" spans="1:11" ht="12.75" customHeight="1" x14ac:dyDescent="0.25">
      <c r="A1046" s="20">
        <f t="shared" si="33"/>
        <v>42930.208333330818</v>
      </c>
      <c r="B1046" s="21">
        <v>0.52822000000000002</v>
      </c>
      <c r="C1046" s="22">
        <v>2.8828900000000002</v>
      </c>
      <c r="D1046" s="21">
        <v>243.81559999999999</v>
      </c>
      <c r="E1046" s="21"/>
      <c r="F1046" s="24">
        <f t="shared" si="32"/>
        <v>0.52822000000000002</v>
      </c>
      <c r="G1046" s="24">
        <v>0.52822000000000002</v>
      </c>
      <c r="H1046" s="23">
        <v>33.055619999999998</v>
      </c>
      <c r="I1046" s="23"/>
      <c r="J1046" s="23">
        <v>150</v>
      </c>
      <c r="K1046" s="23"/>
    </row>
    <row r="1047" spans="1:11" ht="12.75" customHeight="1" x14ac:dyDescent="0.25">
      <c r="A1047" s="20">
        <f t="shared" si="33"/>
        <v>42930.249999997483</v>
      </c>
      <c r="B1047" s="21">
        <v>8.5497200000000007</v>
      </c>
      <c r="C1047" s="22">
        <v>2.5757400000000001</v>
      </c>
      <c r="D1047" s="21">
        <v>261.21100000000001</v>
      </c>
      <c r="E1047" s="21"/>
      <c r="F1047" s="24">
        <f t="shared" si="32"/>
        <v>8.5497200000000007</v>
      </c>
      <c r="G1047" s="24">
        <v>8.5497200000000007</v>
      </c>
      <c r="H1047" s="23">
        <v>33.052</v>
      </c>
      <c r="I1047" s="23"/>
      <c r="J1047" s="23">
        <v>150</v>
      </c>
      <c r="K1047" s="23"/>
    </row>
    <row r="1048" spans="1:11" ht="12.75" customHeight="1" x14ac:dyDescent="0.25">
      <c r="A1048" s="20">
        <f t="shared" si="33"/>
        <v>42930.291666664147</v>
      </c>
      <c r="B1048" s="21">
        <v>1.4181299999999999</v>
      </c>
      <c r="C1048" s="22">
        <v>1.9834799999999999</v>
      </c>
      <c r="D1048" s="21">
        <v>258.65679999999998</v>
      </c>
      <c r="E1048" s="21"/>
      <c r="F1048" s="24">
        <f t="shared" si="32"/>
        <v>1.4181299999999999</v>
      </c>
      <c r="G1048" s="24">
        <v>1.4181299999999999</v>
      </c>
      <c r="H1048" s="23">
        <v>33.034390000000002</v>
      </c>
      <c r="I1048" s="23"/>
      <c r="J1048" s="23">
        <v>150</v>
      </c>
      <c r="K1048" s="23"/>
    </row>
    <row r="1049" spans="1:11" ht="12.75" customHeight="1" x14ac:dyDescent="0.25">
      <c r="A1049" s="20">
        <f t="shared" si="33"/>
        <v>42930.333333330811</v>
      </c>
      <c r="B1049" s="21">
        <v>2.03295</v>
      </c>
      <c r="C1049" s="22">
        <v>2.2926600000000001</v>
      </c>
      <c r="D1049" s="21">
        <v>259.85489999999999</v>
      </c>
      <c r="E1049" s="21"/>
      <c r="F1049" s="24">
        <f t="shared" si="32"/>
        <v>2.03295</v>
      </c>
      <c r="G1049" s="24">
        <v>2.03295</v>
      </c>
      <c r="H1049" s="23">
        <v>33.02561</v>
      </c>
      <c r="I1049" s="23"/>
      <c r="J1049" s="23">
        <v>150</v>
      </c>
      <c r="K1049" s="23"/>
    </row>
    <row r="1050" spans="1:11" ht="12.75" customHeight="1" x14ac:dyDescent="0.25">
      <c r="A1050" s="20">
        <f t="shared" si="33"/>
        <v>42930.374999997475</v>
      </c>
      <c r="B1050" s="21"/>
      <c r="C1050" s="22">
        <v>2.37215</v>
      </c>
      <c r="D1050" s="21">
        <v>222.7088</v>
      </c>
      <c r="E1050" s="21"/>
      <c r="F1050" s="24" t="str">
        <f t="shared" si="32"/>
        <v/>
      </c>
      <c r="G1050" s="24" t="s">
        <v>189</v>
      </c>
      <c r="H1050" s="23">
        <v>33.017560000000003</v>
      </c>
      <c r="I1050" s="23"/>
      <c r="J1050" s="23">
        <v>150</v>
      </c>
      <c r="K1050" s="23"/>
    </row>
    <row r="1051" spans="1:11" ht="12.75" customHeight="1" x14ac:dyDescent="0.25">
      <c r="A1051" s="20">
        <f t="shared" si="33"/>
        <v>42930.416666664139</v>
      </c>
      <c r="B1051" s="21"/>
      <c r="C1051" s="22">
        <v>3.7307800000000002</v>
      </c>
      <c r="D1051" s="21">
        <v>233.45320000000001</v>
      </c>
      <c r="E1051" s="21"/>
      <c r="F1051" s="24" t="str">
        <f t="shared" si="32"/>
        <v/>
      </c>
      <c r="G1051" s="24" t="s">
        <v>189</v>
      </c>
      <c r="H1051" s="23">
        <v>33.002220000000001</v>
      </c>
      <c r="I1051" s="23"/>
      <c r="J1051" s="23">
        <v>150</v>
      </c>
      <c r="K1051" s="23"/>
    </row>
    <row r="1052" spans="1:11" ht="12.75" customHeight="1" x14ac:dyDescent="0.25">
      <c r="A1052" s="20">
        <f t="shared" si="33"/>
        <v>42930.458333330804</v>
      </c>
      <c r="B1052" s="21">
        <v>29.172999999999998</v>
      </c>
      <c r="C1052" s="22">
        <v>3.44638</v>
      </c>
      <c r="D1052" s="21">
        <v>241.93289999999999</v>
      </c>
      <c r="E1052" s="21"/>
      <c r="F1052" s="24">
        <f t="shared" si="32"/>
        <v>29.172999999999998</v>
      </c>
      <c r="G1052" s="24">
        <v>29.172999999999998</v>
      </c>
      <c r="H1052" s="23">
        <v>33</v>
      </c>
      <c r="I1052" s="23"/>
      <c r="J1052" s="23">
        <v>150</v>
      </c>
      <c r="K1052" s="23"/>
    </row>
    <row r="1053" spans="1:11" ht="12.75" customHeight="1" x14ac:dyDescent="0.25">
      <c r="A1053" s="20">
        <f t="shared" si="33"/>
        <v>42930.499999997468</v>
      </c>
      <c r="B1053" s="21">
        <v>29.604669999999999</v>
      </c>
      <c r="C1053" s="22">
        <v>4.83474</v>
      </c>
      <c r="D1053" s="21">
        <v>215.5694</v>
      </c>
      <c r="E1053" s="21"/>
      <c r="F1053" s="24">
        <f t="shared" si="32"/>
        <v>29.604669999999999</v>
      </c>
      <c r="G1053" s="24">
        <v>29.604669999999999</v>
      </c>
      <c r="H1053" s="23">
        <v>33</v>
      </c>
      <c r="I1053" s="23"/>
      <c r="J1053" s="23">
        <v>150</v>
      </c>
      <c r="K1053" s="23"/>
    </row>
    <row r="1054" spans="1:11" ht="12.75" customHeight="1" x14ac:dyDescent="0.25">
      <c r="A1054" s="20">
        <f t="shared" si="33"/>
        <v>42930.541666664132</v>
      </c>
      <c r="B1054" s="21">
        <v>28.121220000000001</v>
      </c>
      <c r="C1054" s="22">
        <v>4.8838299999999997</v>
      </c>
      <c r="D1054" s="21">
        <v>203.83850000000001</v>
      </c>
      <c r="E1054" s="21"/>
      <c r="F1054" s="24">
        <f t="shared" si="32"/>
        <v>28.121220000000001</v>
      </c>
      <c r="G1054" s="24">
        <v>28.121220000000001</v>
      </c>
      <c r="H1054" s="23">
        <v>32.978380000000001</v>
      </c>
      <c r="I1054" s="23"/>
      <c r="J1054" s="23">
        <v>150</v>
      </c>
      <c r="K1054" s="23"/>
    </row>
    <row r="1055" spans="1:11" ht="12.75" customHeight="1" x14ac:dyDescent="0.25">
      <c r="A1055" s="20">
        <f t="shared" si="33"/>
        <v>42930.583333330796</v>
      </c>
      <c r="B1055" s="21">
        <v>24.92689</v>
      </c>
      <c r="C1055" s="22">
        <v>5.3704900000000002</v>
      </c>
      <c r="D1055" s="21">
        <v>202.6362</v>
      </c>
      <c r="E1055" s="21"/>
      <c r="F1055" s="24">
        <f t="shared" si="32"/>
        <v>24.92689</v>
      </c>
      <c r="G1055" s="24">
        <v>24.92689</v>
      </c>
      <c r="H1055" s="23">
        <v>32.971499999999999</v>
      </c>
      <c r="I1055" s="23"/>
      <c r="J1055" s="23">
        <v>150</v>
      </c>
      <c r="K1055" s="23"/>
    </row>
    <row r="1056" spans="1:11" ht="12.75" customHeight="1" x14ac:dyDescent="0.25">
      <c r="A1056" s="20">
        <f t="shared" si="33"/>
        <v>42930.624999997461</v>
      </c>
      <c r="B1056" s="21">
        <v>24.599219999999999</v>
      </c>
      <c r="C1056" s="22">
        <v>6.0128700000000004</v>
      </c>
      <c r="D1056" s="21">
        <v>206.5523</v>
      </c>
      <c r="E1056" s="21"/>
      <c r="F1056" s="24">
        <f t="shared" si="32"/>
        <v>24.599219999999999</v>
      </c>
      <c r="G1056" s="24">
        <v>24.599219999999999</v>
      </c>
      <c r="H1056" s="23">
        <v>32.968420000000002</v>
      </c>
      <c r="I1056" s="23"/>
      <c r="J1056" s="23">
        <v>150</v>
      </c>
      <c r="K1056" s="23"/>
    </row>
    <row r="1057" spans="1:11" ht="12.75" customHeight="1" x14ac:dyDescent="0.25">
      <c r="A1057" s="20">
        <f t="shared" si="33"/>
        <v>42930.666666664125</v>
      </c>
      <c r="B1057" s="21">
        <v>21.616</v>
      </c>
      <c r="C1057" s="22">
        <v>6.16289</v>
      </c>
      <c r="D1057" s="21">
        <v>204.6044</v>
      </c>
      <c r="E1057" s="21"/>
      <c r="F1057" s="24">
        <f t="shared" si="32"/>
        <v>21.616</v>
      </c>
      <c r="G1057" s="24">
        <v>21.616</v>
      </c>
      <c r="H1057" s="23">
        <v>32.960450000000002</v>
      </c>
      <c r="I1057" s="23"/>
      <c r="J1057" s="23">
        <v>150</v>
      </c>
      <c r="K1057" s="23"/>
    </row>
    <row r="1058" spans="1:11" ht="12.75" customHeight="1" x14ac:dyDescent="0.25">
      <c r="A1058" s="20">
        <f t="shared" si="33"/>
        <v>42930.708333330789</v>
      </c>
      <c r="B1058" s="21">
        <v>29.72383</v>
      </c>
      <c r="C1058" s="22">
        <v>4.9828900000000003</v>
      </c>
      <c r="D1058" s="21">
        <v>213.22649999999999</v>
      </c>
      <c r="E1058" s="21"/>
      <c r="F1058" s="24">
        <f t="shared" si="32"/>
        <v>29.72383</v>
      </c>
      <c r="G1058" s="24">
        <v>29.72383</v>
      </c>
      <c r="H1058" s="23">
        <v>32.920780000000001</v>
      </c>
      <c r="I1058" s="23"/>
      <c r="J1058" s="23">
        <v>150</v>
      </c>
      <c r="K1058" s="23"/>
    </row>
    <row r="1059" spans="1:11" ht="12.75" customHeight="1" x14ac:dyDescent="0.25">
      <c r="A1059" s="20">
        <f t="shared" si="33"/>
        <v>42930.749999997453</v>
      </c>
      <c r="B1059" s="21"/>
      <c r="C1059" s="22">
        <v>4.6997</v>
      </c>
      <c r="D1059" s="21">
        <v>214.62450000000001</v>
      </c>
      <c r="E1059" s="21"/>
      <c r="F1059" s="24" t="str">
        <f t="shared" si="32"/>
        <v/>
      </c>
      <c r="G1059" s="24" t="s">
        <v>189</v>
      </c>
      <c r="H1059" s="23">
        <v>32.911499999999997</v>
      </c>
      <c r="I1059" s="23"/>
      <c r="J1059" s="23">
        <v>150</v>
      </c>
      <c r="K1059" s="23"/>
    </row>
    <row r="1060" spans="1:11" ht="12.75" customHeight="1" x14ac:dyDescent="0.25">
      <c r="A1060" s="20">
        <f t="shared" si="33"/>
        <v>42930.791666664118</v>
      </c>
      <c r="B1060" s="21"/>
      <c r="C1060" s="22">
        <v>4.2173100000000003</v>
      </c>
      <c r="D1060" s="21">
        <v>214.69630000000001</v>
      </c>
      <c r="E1060" s="21"/>
      <c r="F1060" s="24" t="str">
        <f t="shared" si="32"/>
        <v/>
      </c>
      <c r="G1060" s="24" t="s">
        <v>189</v>
      </c>
      <c r="H1060" s="23">
        <v>32.888330000000003</v>
      </c>
      <c r="I1060" s="23"/>
      <c r="J1060" s="23">
        <v>150</v>
      </c>
      <c r="K1060" s="23"/>
    </row>
    <row r="1061" spans="1:11" ht="12.75" customHeight="1" x14ac:dyDescent="0.25">
      <c r="A1061" s="20">
        <f t="shared" si="33"/>
        <v>42930.833333330782</v>
      </c>
      <c r="B1061" s="21"/>
      <c r="C1061" s="22">
        <v>3.8839800000000002</v>
      </c>
      <c r="D1061" s="21">
        <v>212.72020000000001</v>
      </c>
      <c r="E1061" s="21"/>
      <c r="F1061" s="24" t="str">
        <f t="shared" si="32"/>
        <v/>
      </c>
      <c r="G1061" s="24" t="s">
        <v>189</v>
      </c>
      <c r="H1061" s="23">
        <v>32.860889999999998</v>
      </c>
      <c r="I1061" s="23"/>
      <c r="J1061" s="23">
        <v>150</v>
      </c>
      <c r="K1061" s="23"/>
    </row>
    <row r="1062" spans="1:11" ht="12.75" customHeight="1" x14ac:dyDescent="0.25">
      <c r="A1062" s="20">
        <f t="shared" si="33"/>
        <v>42930.874999997446</v>
      </c>
      <c r="B1062" s="21"/>
      <c r="C1062" s="22">
        <v>4.4848100000000004</v>
      </c>
      <c r="D1062" s="21">
        <v>212.12029999999999</v>
      </c>
      <c r="E1062" s="21"/>
      <c r="F1062" s="24" t="str">
        <f t="shared" si="32"/>
        <v/>
      </c>
      <c r="G1062" s="24" t="s">
        <v>189</v>
      </c>
      <c r="H1062" s="23">
        <v>32.797669999999997</v>
      </c>
      <c r="I1062" s="23"/>
      <c r="J1062" s="23">
        <v>150</v>
      </c>
      <c r="K1062" s="23"/>
    </row>
    <row r="1063" spans="1:11" ht="12.75" customHeight="1" x14ac:dyDescent="0.25">
      <c r="A1063" s="20">
        <f t="shared" si="33"/>
        <v>42930.91666666411</v>
      </c>
      <c r="B1063" s="21">
        <v>10.90147</v>
      </c>
      <c r="C1063" s="22">
        <v>4.3715000000000002</v>
      </c>
      <c r="D1063" s="21">
        <v>217.0575</v>
      </c>
      <c r="E1063" s="21"/>
      <c r="F1063" s="24">
        <f t="shared" si="32"/>
        <v>10.90147</v>
      </c>
      <c r="G1063" s="24">
        <v>10.90147</v>
      </c>
      <c r="H1063" s="23">
        <v>32.795810000000003</v>
      </c>
      <c r="I1063" s="23"/>
      <c r="J1063" s="23">
        <v>150</v>
      </c>
      <c r="K1063" s="23"/>
    </row>
    <row r="1064" spans="1:11" ht="12.75" customHeight="1" x14ac:dyDescent="0.25">
      <c r="A1064" s="20">
        <f t="shared" si="33"/>
        <v>42930.958333330775</v>
      </c>
      <c r="B1064" s="21">
        <v>12.44506</v>
      </c>
      <c r="C1064" s="22">
        <v>3.5217000000000001</v>
      </c>
      <c r="D1064" s="21">
        <v>204.80600000000001</v>
      </c>
      <c r="E1064" s="21"/>
      <c r="F1064" s="24">
        <f t="shared" si="32"/>
        <v>12.44506</v>
      </c>
      <c r="G1064" s="24">
        <v>12.44506</v>
      </c>
      <c r="H1064" s="23">
        <v>32.765000000000001</v>
      </c>
      <c r="I1064" s="23"/>
      <c r="J1064" s="23">
        <v>150</v>
      </c>
      <c r="K1064" s="23"/>
    </row>
    <row r="1065" spans="1:11" ht="12.75" customHeight="1" x14ac:dyDescent="0.25">
      <c r="A1065" s="20">
        <f t="shared" si="33"/>
        <v>42930.999999997439</v>
      </c>
      <c r="B1065" s="21">
        <v>17.30517</v>
      </c>
      <c r="C1065" s="22">
        <v>3.8414299999999999</v>
      </c>
      <c r="D1065" s="21">
        <v>205.96549999999999</v>
      </c>
      <c r="E1065" s="21"/>
      <c r="F1065" s="24">
        <f t="shared" si="32"/>
        <v>17.30517</v>
      </c>
      <c r="G1065" s="24">
        <v>17.30517</v>
      </c>
      <c r="H1065" s="23">
        <v>32.764000000000003</v>
      </c>
      <c r="I1065" s="23"/>
      <c r="J1065" s="23">
        <v>150</v>
      </c>
      <c r="K1065" s="23"/>
    </row>
    <row r="1066" spans="1:11" ht="12.75" customHeight="1" x14ac:dyDescent="0.25">
      <c r="A1066" s="20">
        <f t="shared" si="33"/>
        <v>42931.041666664103</v>
      </c>
      <c r="B1066" s="21">
        <v>9.32653</v>
      </c>
      <c r="C1066" s="22">
        <v>2.8926400000000001</v>
      </c>
      <c r="D1066" s="21">
        <v>209.09700000000001</v>
      </c>
      <c r="E1066" s="21"/>
      <c r="F1066" s="24">
        <f t="shared" si="32"/>
        <v>9.32653</v>
      </c>
      <c r="G1066" s="24">
        <v>9.32653</v>
      </c>
      <c r="H1066" s="23">
        <v>32.735680000000002</v>
      </c>
      <c r="I1066" s="23">
        <f>COUNTIF(G1066:G1089,"&gt;150")</f>
        <v>0</v>
      </c>
      <c r="J1066" s="23">
        <v>150</v>
      </c>
      <c r="K1066" s="23"/>
    </row>
    <row r="1067" spans="1:11" ht="12.75" customHeight="1" x14ac:dyDescent="0.25">
      <c r="A1067" s="20">
        <f t="shared" si="33"/>
        <v>42931.083333330767</v>
      </c>
      <c r="B1067" s="21">
        <v>10.889720000000001</v>
      </c>
      <c r="C1067" s="22">
        <v>3.64655</v>
      </c>
      <c r="D1067" s="21">
        <v>206.76669999999999</v>
      </c>
      <c r="E1067" s="21"/>
      <c r="F1067" s="24">
        <f t="shared" si="32"/>
        <v>10.889720000000001</v>
      </c>
      <c r="G1067" s="24">
        <v>10.889720000000001</v>
      </c>
      <c r="H1067" s="23">
        <v>32.709319999999998</v>
      </c>
      <c r="I1067" s="23"/>
      <c r="J1067" s="23">
        <v>150</v>
      </c>
      <c r="K1067" s="23"/>
    </row>
    <row r="1068" spans="1:11" ht="12.75" customHeight="1" x14ac:dyDescent="0.25">
      <c r="A1068" s="20">
        <f t="shared" si="33"/>
        <v>42931.124999997432</v>
      </c>
      <c r="B1068" s="21">
        <v>19.090109999999999</v>
      </c>
      <c r="C1068" s="22">
        <v>3.7605499999999998</v>
      </c>
      <c r="D1068" s="21">
        <v>204.31569999999999</v>
      </c>
      <c r="E1068" s="21"/>
      <c r="F1068" s="24">
        <f t="shared" si="32"/>
        <v>19.090109999999999</v>
      </c>
      <c r="G1068" s="24">
        <v>19.090109999999999</v>
      </c>
      <c r="H1068" s="23">
        <v>32.707410000000003</v>
      </c>
      <c r="I1068" s="23"/>
      <c r="J1068" s="23">
        <v>150</v>
      </c>
      <c r="K1068" s="23"/>
    </row>
    <row r="1069" spans="1:11" ht="12.75" customHeight="1" x14ac:dyDescent="0.25">
      <c r="A1069" s="20">
        <f t="shared" si="33"/>
        <v>42931.166666664096</v>
      </c>
      <c r="B1069" s="21">
        <v>8.9876699999999996</v>
      </c>
      <c r="C1069" s="22">
        <v>3.7177699999999998</v>
      </c>
      <c r="D1069" s="21">
        <v>212.58330000000001</v>
      </c>
      <c r="E1069" s="21"/>
      <c r="F1069" s="24">
        <f t="shared" si="32"/>
        <v>8.9876699999999996</v>
      </c>
      <c r="G1069" s="24">
        <v>8.9876699999999996</v>
      </c>
      <c r="H1069" s="23">
        <v>32.704259999999998</v>
      </c>
      <c r="I1069" s="23"/>
      <c r="J1069" s="23">
        <v>150</v>
      </c>
      <c r="K1069" s="23"/>
    </row>
    <row r="1070" spans="1:11" ht="12.75" customHeight="1" x14ac:dyDescent="0.25">
      <c r="A1070" s="20">
        <f t="shared" si="33"/>
        <v>42931.20833333076</v>
      </c>
      <c r="B1070" s="21">
        <v>2.4416099999999998</v>
      </c>
      <c r="C1070" s="22">
        <v>2.36843</v>
      </c>
      <c r="D1070" s="21">
        <v>232.923</v>
      </c>
      <c r="E1070" s="21"/>
      <c r="F1070" s="24">
        <f t="shared" si="32"/>
        <v>2.4416099999999998</v>
      </c>
      <c r="G1070" s="24">
        <v>2.4416099999999998</v>
      </c>
      <c r="H1070" s="23">
        <v>32.702719999999999</v>
      </c>
      <c r="I1070" s="23"/>
      <c r="J1070" s="23">
        <v>150</v>
      </c>
      <c r="K1070" s="23"/>
    </row>
    <row r="1071" spans="1:11" ht="12.75" customHeight="1" x14ac:dyDescent="0.25">
      <c r="A1071" s="20">
        <f t="shared" si="33"/>
        <v>42931.249999997424</v>
      </c>
      <c r="B1071" s="21">
        <v>8.9000599999999999</v>
      </c>
      <c r="C1071" s="22">
        <v>1.8924300000000001</v>
      </c>
      <c r="D1071" s="21">
        <v>223.2508</v>
      </c>
      <c r="E1071" s="21"/>
      <c r="F1071" s="24">
        <f t="shared" si="32"/>
        <v>8.9000599999999999</v>
      </c>
      <c r="G1071" s="24">
        <v>8.9000599999999999</v>
      </c>
      <c r="H1071" s="23">
        <v>32.657389999999999</v>
      </c>
      <c r="I1071" s="23"/>
      <c r="J1071" s="23">
        <v>150</v>
      </c>
      <c r="K1071" s="23"/>
    </row>
    <row r="1072" spans="1:11" ht="12.75" customHeight="1" x14ac:dyDescent="0.25">
      <c r="A1072" s="20">
        <f t="shared" si="33"/>
        <v>42931.291666664089</v>
      </c>
      <c r="B1072" s="21">
        <v>2.96434</v>
      </c>
      <c r="C1072" s="22">
        <v>3.32368</v>
      </c>
      <c r="D1072" s="21">
        <v>208.32810000000001</v>
      </c>
      <c r="E1072" s="21"/>
      <c r="F1072" s="24">
        <f t="shared" si="32"/>
        <v>2.96434</v>
      </c>
      <c r="G1072" s="24">
        <v>2.96434</v>
      </c>
      <c r="H1072" s="23">
        <v>32.608710000000002</v>
      </c>
      <c r="I1072" s="23"/>
      <c r="J1072" s="23">
        <v>150</v>
      </c>
      <c r="K1072" s="23"/>
    </row>
    <row r="1073" spans="1:11" ht="12.75" customHeight="1" x14ac:dyDescent="0.25">
      <c r="A1073" s="20">
        <f t="shared" si="33"/>
        <v>42931.333333330753</v>
      </c>
      <c r="B1073" s="21"/>
      <c r="C1073" s="22">
        <v>2.7097799999999999</v>
      </c>
      <c r="D1073" s="21">
        <v>209.4289</v>
      </c>
      <c r="E1073" s="21"/>
      <c r="F1073" s="24" t="str">
        <f t="shared" si="32"/>
        <v/>
      </c>
      <c r="G1073" s="24" t="s">
        <v>189</v>
      </c>
      <c r="H1073" s="23">
        <v>32.595790000000001</v>
      </c>
      <c r="I1073" s="23"/>
      <c r="J1073" s="23">
        <v>150</v>
      </c>
      <c r="K1073" s="23"/>
    </row>
    <row r="1074" spans="1:11" ht="12.75" customHeight="1" x14ac:dyDescent="0.25">
      <c r="A1074" s="20">
        <f t="shared" si="33"/>
        <v>42931.374999997417</v>
      </c>
      <c r="B1074" s="21"/>
      <c r="C1074" s="22">
        <v>2.2004600000000001</v>
      </c>
      <c r="D1074" s="21">
        <v>223.2945</v>
      </c>
      <c r="E1074" s="21"/>
      <c r="F1074" s="24" t="str">
        <f t="shared" si="32"/>
        <v/>
      </c>
      <c r="G1074" s="24" t="s">
        <v>189</v>
      </c>
      <c r="H1074" s="23">
        <v>32.566800000000001</v>
      </c>
      <c r="I1074" s="23"/>
      <c r="J1074" s="23">
        <v>150</v>
      </c>
      <c r="K1074" s="23"/>
    </row>
    <row r="1075" spans="1:11" ht="12.75" customHeight="1" x14ac:dyDescent="0.25">
      <c r="A1075" s="20">
        <f t="shared" si="33"/>
        <v>42931.416666664081</v>
      </c>
      <c r="B1075" s="21"/>
      <c r="C1075" s="22">
        <v>2.4637899999999999</v>
      </c>
      <c r="D1075" s="21">
        <v>202.15119999999999</v>
      </c>
      <c r="E1075" s="21"/>
      <c r="F1075" s="24" t="str">
        <f t="shared" si="32"/>
        <v/>
      </c>
      <c r="G1075" s="24" t="s">
        <v>189</v>
      </c>
      <c r="H1075" s="23">
        <v>32.543669999999999</v>
      </c>
      <c r="I1075" s="23"/>
      <c r="J1075" s="23">
        <v>150</v>
      </c>
      <c r="K1075" s="23"/>
    </row>
    <row r="1076" spans="1:11" ht="12.75" customHeight="1" x14ac:dyDescent="0.25">
      <c r="A1076" s="20">
        <f t="shared" si="33"/>
        <v>42931.458333330746</v>
      </c>
      <c r="B1076" s="21"/>
      <c r="C1076" s="22">
        <v>3.6491400000000001</v>
      </c>
      <c r="D1076" s="21">
        <v>207.04259999999999</v>
      </c>
      <c r="E1076" s="21"/>
      <c r="F1076" s="24" t="str">
        <f t="shared" si="32"/>
        <v/>
      </c>
      <c r="G1076" s="24" t="s">
        <v>189</v>
      </c>
      <c r="H1076" s="23">
        <v>32.528060000000004</v>
      </c>
      <c r="I1076" s="23"/>
      <c r="J1076" s="23">
        <v>150</v>
      </c>
      <c r="K1076" s="23"/>
    </row>
    <row r="1077" spans="1:11" ht="12.75" customHeight="1" x14ac:dyDescent="0.25">
      <c r="A1077" s="20">
        <f t="shared" si="33"/>
        <v>42931.49999999741</v>
      </c>
      <c r="B1077" s="21"/>
      <c r="C1077" s="22">
        <v>3.56691</v>
      </c>
      <c r="D1077" s="21">
        <v>199.74180000000001</v>
      </c>
      <c r="E1077" s="21"/>
      <c r="F1077" s="24" t="str">
        <f t="shared" si="32"/>
        <v/>
      </c>
      <c r="G1077" s="24" t="s">
        <v>189</v>
      </c>
      <c r="H1077" s="23">
        <v>32.512219999999999</v>
      </c>
      <c r="I1077" s="23"/>
      <c r="J1077" s="23">
        <v>150</v>
      </c>
      <c r="K1077" s="23"/>
    </row>
    <row r="1078" spans="1:11" ht="12.75" customHeight="1" x14ac:dyDescent="0.25">
      <c r="A1078" s="20">
        <f t="shared" si="33"/>
        <v>42931.541666664074</v>
      </c>
      <c r="B1078" s="21"/>
      <c r="C1078" s="22">
        <v>2.3183199999999999</v>
      </c>
      <c r="D1078" s="21">
        <v>195.245</v>
      </c>
      <c r="E1078" s="21"/>
      <c r="F1078" s="24" t="str">
        <f t="shared" si="32"/>
        <v/>
      </c>
      <c r="G1078" s="24" t="s">
        <v>189</v>
      </c>
      <c r="H1078" s="23">
        <v>32.5</v>
      </c>
      <c r="I1078" s="23"/>
      <c r="J1078" s="23">
        <v>150</v>
      </c>
      <c r="K1078" s="23"/>
    </row>
    <row r="1079" spans="1:11" ht="12.75" customHeight="1" x14ac:dyDescent="0.25">
      <c r="A1079" s="20">
        <f t="shared" si="33"/>
        <v>42931.583333330738</v>
      </c>
      <c r="B1079" s="21">
        <v>39.624200000000002</v>
      </c>
      <c r="C1079" s="22">
        <v>3.81027</v>
      </c>
      <c r="D1079" s="21">
        <v>221.91319999999999</v>
      </c>
      <c r="E1079" s="21"/>
      <c r="F1079" s="24">
        <f t="shared" si="32"/>
        <v>39.624200000000002</v>
      </c>
      <c r="G1079" s="24">
        <v>39.624200000000002</v>
      </c>
      <c r="H1079" s="23">
        <v>32.449730000000002</v>
      </c>
      <c r="I1079" s="23"/>
      <c r="J1079" s="23">
        <v>150</v>
      </c>
      <c r="K1079" s="23"/>
    </row>
    <row r="1080" spans="1:11" ht="12.75" customHeight="1" x14ac:dyDescent="0.25">
      <c r="A1080" s="20">
        <f t="shared" si="33"/>
        <v>42931.624999997402</v>
      </c>
      <c r="B1080" s="21">
        <v>2.89933</v>
      </c>
      <c r="C1080" s="22">
        <v>4.1353400000000002</v>
      </c>
      <c r="D1080" s="21">
        <v>231.59219999999999</v>
      </c>
      <c r="E1080" s="21"/>
      <c r="F1080" s="24">
        <f t="shared" si="32"/>
        <v>2.89933</v>
      </c>
      <c r="G1080" s="24">
        <v>2.89933</v>
      </c>
      <c r="H1080" s="23">
        <v>32.43327</v>
      </c>
      <c r="I1080" s="23"/>
      <c r="J1080" s="23">
        <v>150</v>
      </c>
      <c r="K1080" s="23"/>
    </row>
    <row r="1081" spans="1:11" ht="12.75" customHeight="1" x14ac:dyDescent="0.25">
      <c r="A1081" s="20">
        <f t="shared" si="33"/>
        <v>42931.666666664067</v>
      </c>
      <c r="B1081" s="21"/>
      <c r="C1081" s="22">
        <v>4.3454600000000001</v>
      </c>
      <c r="D1081" s="21">
        <v>236.23599999999999</v>
      </c>
      <c r="E1081" s="21"/>
      <c r="F1081" s="24" t="str">
        <f t="shared" si="32"/>
        <v/>
      </c>
      <c r="G1081" s="24" t="s">
        <v>189</v>
      </c>
      <c r="H1081" s="23">
        <v>32.418280000000003</v>
      </c>
      <c r="I1081" s="23"/>
      <c r="J1081" s="23">
        <v>150</v>
      </c>
      <c r="K1081" s="23"/>
    </row>
    <row r="1082" spans="1:11" ht="12.75" customHeight="1" x14ac:dyDescent="0.25">
      <c r="A1082" s="20">
        <f t="shared" si="33"/>
        <v>42931.708333330731</v>
      </c>
      <c r="B1082" s="21"/>
      <c r="C1082" s="22">
        <v>2.2010999999999998</v>
      </c>
      <c r="D1082" s="21">
        <v>236.2851</v>
      </c>
      <c r="E1082" s="21"/>
      <c r="F1082" s="24" t="str">
        <f t="shared" si="32"/>
        <v/>
      </c>
      <c r="G1082" s="24" t="s">
        <v>189</v>
      </c>
      <c r="H1082" s="23">
        <v>32.387050000000002</v>
      </c>
      <c r="I1082" s="23"/>
      <c r="J1082" s="23">
        <v>150</v>
      </c>
      <c r="K1082" s="23"/>
    </row>
    <row r="1083" spans="1:11" ht="12.75" customHeight="1" x14ac:dyDescent="0.25">
      <c r="A1083" s="20">
        <f t="shared" si="33"/>
        <v>42931.749999997395</v>
      </c>
      <c r="B1083" s="21"/>
      <c r="C1083" s="22">
        <v>1.1253599999999999</v>
      </c>
      <c r="D1083" s="21">
        <v>263.01569999999998</v>
      </c>
      <c r="E1083" s="21"/>
      <c r="F1083" s="24" t="str">
        <f t="shared" si="32"/>
        <v/>
      </c>
      <c r="G1083" s="24" t="s">
        <v>189</v>
      </c>
      <c r="H1083" s="23">
        <v>32.379049999999999</v>
      </c>
      <c r="I1083" s="23"/>
      <c r="J1083" s="23">
        <v>150</v>
      </c>
      <c r="K1083" s="23"/>
    </row>
    <row r="1084" spans="1:11" ht="12.75" customHeight="1" x14ac:dyDescent="0.25">
      <c r="A1084" s="20">
        <f t="shared" si="33"/>
        <v>42931.791666664059</v>
      </c>
      <c r="B1084" s="21">
        <v>39.350940000000001</v>
      </c>
      <c r="C1084" s="22">
        <v>0.86617999999999995</v>
      </c>
      <c r="D1084" s="21">
        <v>299.24709999999999</v>
      </c>
      <c r="E1084" s="21"/>
      <c r="F1084" s="24">
        <f t="shared" si="32"/>
        <v>39.350940000000001</v>
      </c>
      <c r="G1084" s="24">
        <v>39.350940000000001</v>
      </c>
      <c r="H1084" s="23">
        <v>32.361609999999999</v>
      </c>
      <c r="I1084" s="23"/>
      <c r="J1084" s="23">
        <v>150</v>
      </c>
      <c r="K1084" s="23"/>
    </row>
    <row r="1085" spans="1:11" ht="12.75" customHeight="1" x14ac:dyDescent="0.25">
      <c r="A1085" s="20">
        <f t="shared" si="33"/>
        <v>42931.833333330724</v>
      </c>
      <c r="B1085" s="21"/>
      <c r="C1085" s="22">
        <v>0.63327</v>
      </c>
      <c r="D1085" s="21">
        <v>330.75479999999999</v>
      </c>
      <c r="E1085" s="21"/>
      <c r="F1085" s="24" t="str">
        <f t="shared" si="32"/>
        <v/>
      </c>
      <c r="G1085" s="24" t="s">
        <v>189</v>
      </c>
      <c r="H1085" s="23">
        <v>32.3538</v>
      </c>
      <c r="I1085" s="23"/>
      <c r="J1085" s="23">
        <v>150</v>
      </c>
      <c r="K1085" s="23"/>
    </row>
    <row r="1086" spans="1:11" ht="12.75" customHeight="1" x14ac:dyDescent="0.25">
      <c r="A1086" s="20">
        <f t="shared" si="33"/>
        <v>42931.874999997388</v>
      </c>
      <c r="B1086" s="21"/>
      <c r="C1086" s="22">
        <v>0.63932999999999995</v>
      </c>
      <c r="D1086" s="21">
        <v>328.97980000000001</v>
      </c>
      <c r="E1086" s="21"/>
      <c r="F1086" s="24" t="str">
        <f t="shared" si="32"/>
        <v/>
      </c>
      <c r="G1086" s="24" t="s">
        <v>189</v>
      </c>
      <c r="H1086" s="23">
        <v>32.323</v>
      </c>
      <c r="I1086" s="23"/>
      <c r="J1086" s="23">
        <v>150</v>
      </c>
      <c r="K1086" s="23"/>
    </row>
    <row r="1087" spans="1:11" ht="12.75" customHeight="1" x14ac:dyDescent="0.25">
      <c r="A1087" s="20">
        <f t="shared" si="33"/>
        <v>42931.916666664052</v>
      </c>
      <c r="B1087" s="21"/>
      <c r="C1087" s="22">
        <v>0.48257</v>
      </c>
      <c r="D1087" s="21">
        <v>9.3426799999999997</v>
      </c>
      <c r="E1087" s="21"/>
      <c r="F1087" s="24" t="str">
        <f t="shared" si="32"/>
        <v/>
      </c>
      <c r="G1087" s="24" t="s">
        <v>189</v>
      </c>
      <c r="H1087" s="23">
        <v>32.317169999999997</v>
      </c>
      <c r="I1087" s="23"/>
      <c r="J1087" s="23">
        <v>150</v>
      </c>
      <c r="K1087" s="23"/>
    </row>
    <row r="1088" spans="1:11" ht="12.75" customHeight="1" x14ac:dyDescent="0.25">
      <c r="A1088" s="20">
        <f t="shared" si="33"/>
        <v>42931.958333330716</v>
      </c>
      <c r="B1088" s="21"/>
      <c r="C1088" s="22">
        <v>0.31311</v>
      </c>
      <c r="D1088" s="21">
        <v>69.77364</v>
      </c>
      <c r="E1088" s="21"/>
      <c r="F1088" s="24" t="str">
        <f t="shared" si="32"/>
        <v/>
      </c>
      <c r="G1088" s="24" t="s">
        <v>189</v>
      </c>
      <c r="H1088" s="23">
        <v>32.255870000000002</v>
      </c>
      <c r="I1088" s="23"/>
      <c r="J1088" s="23">
        <v>150</v>
      </c>
      <c r="K1088" s="23"/>
    </row>
    <row r="1089" spans="1:11" ht="12.75" customHeight="1" x14ac:dyDescent="0.25">
      <c r="A1089" s="20">
        <f t="shared" si="33"/>
        <v>42931.999999997381</v>
      </c>
      <c r="B1089" s="21"/>
      <c r="C1089" s="22">
        <v>0.32167000000000001</v>
      </c>
      <c r="D1089" s="21">
        <v>106.05549999999999</v>
      </c>
      <c r="E1089" s="21"/>
      <c r="F1089" s="24" t="str">
        <f t="shared" si="32"/>
        <v/>
      </c>
      <c r="G1089" s="24" t="s">
        <v>189</v>
      </c>
      <c r="H1089" s="23">
        <v>32.238219999999998</v>
      </c>
      <c r="I1089" s="23"/>
      <c r="J1089" s="23">
        <v>150</v>
      </c>
      <c r="K1089" s="23"/>
    </row>
    <row r="1090" spans="1:11" ht="12.75" customHeight="1" x14ac:dyDescent="0.25">
      <c r="A1090" s="20">
        <f t="shared" si="33"/>
        <v>42932.041666664045</v>
      </c>
      <c r="B1090" s="21"/>
      <c r="C1090" s="22">
        <v>0.41282999999999997</v>
      </c>
      <c r="D1090" s="21">
        <v>57.775640000000003</v>
      </c>
      <c r="E1090" s="21"/>
      <c r="F1090" s="24" t="str">
        <f t="shared" si="32"/>
        <v/>
      </c>
      <c r="G1090" s="24" t="s">
        <v>189</v>
      </c>
      <c r="H1090" s="23">
        <v>32.23668</v>
      </c>
      <c r="I1090" s="23">
        <f>COUNTIF(G1090:G1113,"&gt;150")</f>
        <v>0</v>
      </c>
      <c r="J1090" s="23">
        <v>150</v>
      </c>
      <c r="K1090" s="23"/>
    </row>
    <row r="1091" spans="1:11" ht="12.75" customHeight="1" x14ac:dyDescent="0.25">
      <c r="A1091" s="20">
        <f t="shared" si="33"/>
        <v>42932.083333330709</v>
      </c>
      <c r="B1091" s="21"/>
      <c r="C1091" s="22">
        <v>0.2384</v>
      </c>
      <c r="D1091" s="21">
        <v>100.97150000000001</v>
      </c>
      <c r="E1091" s="21"/>
      <c r="F1091" s="24" t="str">
        <f t="shared" si="32"/>
        <v/>
      </c>
      <c r="G1091" s="24" t="s">
        <v>189</v>
      </c>
      <c r="H1091" s="23">
        <v>32.233449999999998</v>
      </c>
      <c r="I1091" s="23"/>
      <c r="J1091" s="23">
        <v>150</v>
      </c>
      <c r="K1091" s="23"/>
    </row>
    <row r="1092" spans="1:11" ht="12.75" customHeight="1" x14ac:dyDescent="0.25">
      <c r="A1092" s="20">
        <f t="shared" si="33"/>
        <v>42932.124999997373</v>
      </c>
      <c r="B1092" s="21"/>
      <c r="C1092" s="22">
        <v>0.38879999999999998</v>
      </c>
      <c r="D1092" s="21">
        <v>192.2466</v>
      </c>
      <c r="E1092" s="21"/>
      <c r="F1092" s="24" t="str">
        <f t="shared" si="32"/>
        <v/>
      </c>
      <c r="G1092" s="24" t="s">
        <v>189</v>
      </c>
      <c r="H1092" s="23">
        <v>32.171329999999998</v>
      </c>
      <c r="I1092" s="23"/>
      <c r="J1092" s="23">
        <v>150</v>
      </c>
      <c r="K1092" s="23"/>
    </row>
    <row r="1093" spans="1:11" ht="12.75" customHeight="1" x14ac:dyDescent="0.25">
      <c r="A1093" s="20">
        <f t="shared" si="33"/>
        <v>42932.166666664038</v>
      </c>
      <c r="B1093" s="21">
        <v>9.1325599999999998</v>
      </c>
      <c r="C1093" s="22">
        <v>0.29363</v>
      </c>
      <c r="D1093" s="21">
        <v>223.45660000000001</v>
      </c>
      <c r="E1093" s="21"/>
      <c r="F1093" s="24">
        <f t="shared" si="32"/>
        <v>9.1325599999999998</v>
      </c>
      <c r="G1093" s="24">
        <v>9.1325599999999998</v>
      </c>
      <c r="H1093" s="23">
        <v>32.162939999999999</v>
      </c>
      <c r="I1093" s="23"/>
      <c r="J1093" s="23">
        <v>150</v>
      </c>
      <c r="K1093" s="23"/>
    </row>
    <row r="1094" spans="1:11" ht="12.75" customHeight="1" x14ac:dyDescent="0.25">
      <c r="A1094" s="20">
        <f t="shared" si="33"/>
        <v>42932.208333330702</v>
      </c>
      <c r="B1094" s="21"/>
      <c r="C1094" s="22">
        <v>0.26751999999999998</v>
      </c>
      <c r="D1094" s="21">
        <v>54.620139999999999</v>
      </c>
      <c r="E1094" s="21"/>
      <c r="F1094" s="24" t="str">
        <f t="shared" si="32"/>
        <v/>
      </c>
      <c r="G1094" s="24" t="s">
        <v>189</v>
      </c>
      <c r="H1094" s="23">
        <v>32.148890000000002</v>
      </c>
      <c r="I1094" s="23"/>
      <c r="J1094" s="23">
        <v>150</v>
      </c>
      <c r="K1094" s="23"/>
    </row>
    <row r="1095" spans="1:11" ht="12.75" customHeight="1" x14ac:dyDescent="0.25">
      <c r="A1095" s="20">
        <f t="shared" si="33"/>
        <v>42932.249999997366</v>
      </c>
      <c r="B1095" s="21"/>
      <c r="C1095" s="22">
        <v>0.31217</v>
      </c>
      <c r="D1095" s="21">
        <v>161.8201</v>
      </c>
      <c r="E1095" s="21"/>
      <c r="F1095" s="24" t="str">
        <f t="shared" si="32"/>
        <v/>
      </c>
      <c r="G1095" s="24" t="s">
        <v>189</v>
      </c>
      <c r="H1095" s="23">
        <v>32.141280000000002</v>
      </c>
      <c r="I1095" s="23"/>
      <c r="J1095" s="23">
        <v>150</v>
      </c>
      <c r="K1095" s="23"/>
    </row>
    <row r="1096" spans="1:11" ht="12.75" customHeight="1" x14ac:dyDescent="0.25">
      <c r="A1096" s="20">
        <f t="shared" si="33"/>
        <v>42932.29166666403</v>
      </c>
      <c r="B1096" s="21">
        <v>7.56128</v>
      </c>
      <c r="C1096" s="22">
        <v>0.31145</v>
      </c>
      <c r="D1096" s="21">
        <v>343.2534</v>
      </c>
      <c r="E1096" s="21"/>
      <c r="F1096" s="24">
        <f t="shared" si="32"/>
        <v>7.56128</v>
      </c>
      <c r="G1096" s="24">
        <v>7.56128</v>
      </c>
      <c r="H1096" s="23">
        <v>32.13044</v>
      </c>
      <c r="I1096" s="23"/>
      <c r="J1096" s="23">
        <v>150</v>
      </c>
      <c r="K1096" s="23"/>
    </row>
    <row r="1097" spans="1:11" ht="12.75" customHeight="1" x14ac:dyDescent="0.25">
      <c r="A1097" s="20">
        <f t="shared" si="33"/>
        <v>42932.333333330695</v>
      </c>
      <c r="B1097" s="21"/>
      <c r="C1097" s="22">
        <v>0.28558</v>
      </c>
      <c r="D1097" s="21">
        <v>24.737220000000001</v>
      </c>
      <c r="E1097" s="21"/>
      <c r="F1097" s="24" t="str">
        <f t="shared" si="32"/>
        <v/>
      </c>
      <c r="G1097" s="24" t="s">
        <v>189</v>
      </c>
      <c r="H1097" s="23">
        <v>32.11186</v>
      </c>
      <c r="I1097" s="23"/>
      <c r="J1097" s="23">
        <v>150</v>
      </c>
      <c r="K1097" s="23"/>
    </row>
    <row r="1098" spans="1:11" ht="12.75" customHeight="1" x14ac:dyDescent="0.25">
      <c r="A1098" s="20">
        <f t="shared" si="33"/>
        <v>42932.374999997359</v>
      </c>
      <c r="B1098" s="21"/>
      <c r="C1098" s="22">
        <v>0.66041000000000005</v>
      </c>
      <c r="D1098" s="21">
        <v>317.29700000000003</v>
      </c>
      <c r="E1098" s="21"/>
      <c r="F1098" s="24" t="str">
        <f t="shared" si="32"/>
        <v/>
      </c>
      <c r="G1098" s="24" t="s">
        <v>189</v>
      </c>
      <c r="H1098" s="23">
        <v>32.08361</v>
      </c>
      <c r="I1098" s="23"/>
      <c r="J1098" s="23">
        <v>150</v>
      </c>
      <c r="K1098" s="23"/>
    </row>
    <row r="1099" spans="1:11" ht="12.75" customHeight="1" x14ac:dyDescent="0.25">
      <c r="A1099" s="20">
        <f t="shared" si="33"/>
        <v>42932.416666664023</v>
      </c>
      <c r="B1099" s="21"/>
      <c r="C1099" s="22">
        <v>0.73873999999999995</v>
      </c>
      <c r="D1099" s="21">
        <v>319.59120000000001</v>
      </c>
      <c r="E1099" s="21"/>
      <c r="F1099" s="24" t="str">
        <f t="shared" ref="F1099:F1162" si="34">IF(AND(B1099&gt;0,ISNUMBER(B1099)),B1099,"")</f>
        <v/>
      </c>
      <c r="G1099" s="24" t="s">
        <v>189</v>
      </c>
      <c r="H1099" s="23">
        <v>32.052720000000001</v>
      </c>
      <c r="I1099" s="23"/>
      <c r="J1099" s="23">
        <v>150</v>
      </c>
      <c r="K1099" s="23"/>
    </row>
    <row r="1100" spans="1:11" ht="12.75" customHeight="1" x14ac:dyDescent="0.25">
      <c r="A1100" s="20">
        <f t="shared" ref="A1100:A1163" si="35">A1099+1/24</f>
        <v>42932.458333330687</v>
      </c>
      <c r="B1100" s="21"/>
      <c r="C1100" s="22">
        <v>0.39605000000000001</v>
      </c>
      <c r="D1100" s="21">
        <v>55.89573</v>
      </c>
      <c r="E1100" s="21"/>
      <c r="F1100" s="24" t="str">
        <f t="shared" si="34"/>
        <v/>
      </c>
      <c r="G1100" s="24" t="s">
        <v>189</v>
      </c>
      <c r="H1100" s="23">
        <v>32.034050000000001</v>
      </c>
      <c r="I1100" s="23"/>
      <c r="J1100" s="23">
        <v>150</v>
      </c>
      <c r="K1100" s="23"/>
    </row>
    <row r="1101" spans="1:11" ht="12.75" customHeight="1" x14ac:dyDescent="0.25">
      <c r="A1101" s="20">
        <f t="shared" si="35"/>
        <v>42932.499999997352</v>
      </c>
      <c r="B1101" s="21"/>
      <c r="C1101" s="22">
        <v>1.4795799999999999</v>
      </c>
      <c r="D1101" s="21">
        <v>249.9297</v>
      </c>
      <c r="E1101" s="21"/>
      <c r="F1101" s="24" t="str">
        <f t="shared" si="34"/>
        <v/>
      </c>
      <c r="G1101" s="24" t="s">
        <v>189</v>
      </c>
      <c r="H1101" s="23">
        <v>31.986170000000001</v>
      </c>
      <c r="I1101" s="23"/>
      <c r="J1101" s="23">
        <v>150</v>
      </c>
      <c r="K1101" s="23"/>
    </row>
    <row r="1102" spans="1:11" ht="12.75" customHeight="1" x14ac:dyDescent="0.25">
      <c r="A1102" s="20">
        <f t="shared" si="35"/>
        <v>42932.541666664016</v>
      </c>
      <c r="B1102" s="21"/>
      <c r="C1102" s="22">
        <v>2.7616800000000001</v>
      </c>
      <c r="D1102" s="21">
        <v>281.37670000000003</v>
      </c>
      <c r="E1102" s="21"/>
      <c r="F1102" s="24" t="str">
        <f t="shared" si="34"/>
        <v/>
      </c>
      <c r="G1102" s="24" t="s">
        <v>189</v>
      </c>
      <c r="H1102" s="23">
        <v>31.963059999999999</v>
      </c>
      <c r="I1102" s="23"/>
      <c r="J1102" s="23">
        <v>150</v>
      </c>
      <c r="K1102" s="23"/>
    </row>
    <row r="1103" spans="1:11" ht="12.75" customHeight="1" x14ac:dyDescent="0.25">
      <c r="A1103" s="20">
        <f t="shared" si="35"/>
        <v>42932.58333333068</v>
      </c>
      <c r="B1103" s="21"/>
      <c r="C1103" s="22">
        <v>2.4430100000000001</v>
      </c>
      <c r="D1103" s="21">
        <v>279.89069999999998</v>
      </c>
      <c r="E1103" s="21"/>
      <c r="F1103" s="24" t="str">
        <f t="shared" si="34"/>
        <v/>
      </c>
      <c r="G1103" s="24" t="s">
        <v>189</v>
      </c>
      <c r="H1103" s="23">
        <v>31.96106</v>
      </c>
      <c r="I1103" s="23"/>
      <c r="J1103" s="23">
        <v>150</v>
      </c>
      <c r="K1103" s="23"/>
    </row>
    <row r="1104" spans="1:11" ht="12.75" customHeight="1" x14ac:dyDescent="0.25">
      <c r="A1104" s="20">
        <f t="shared" si="35"/>
        <v>42932.624999997344</v>
      </c>
      <c r="B1104" s="21">
        <v>11.837160000000001</v>
      </c>
      <c r="C1104" s="22">
        <v>1.6147800000000001</v>
      </c>
      <c r="D1104" s="21">
        <v>274.15320000000003</v>
      </c>
      <c r="E1104" s="21"/>
      <c r="F1104" s="24">
        <f t="shared" si="34"/>
        <v>11.837160000000001</v>
      </c>
      <c r="G1104" s="24">
        <v>11.837160000000001</v>
      </c>
      <c r="H1104" s="23">
        <v>31.909780000000001</v>
      </c>
      <c r="I1104" s="23"/>
      <c r="J1104" s="23">
        <v>150</v>
      </c>
      <c r="K1104" s="23"/>
    </row>
    <row r="1105" spans="1:11" ht="12.75" customHeight="1" x14ac:dyDescent="0.25">
      <c r="A1105" s="20">
        <f t="shared" si="35"/>
        <v>42932.666666664009</v>
      </c>
      <c r="B1105" s="21"/>
      <c r="C1105" s="22">
        <v>1.79006</v>
      </c>
      <c r="D1105" s="21">
        <v>302.81299999999999</v>
      </c>
      <c r="E1105" s="21"/>
      <c r="F1105" s="24" t="str">
        <f t="shared" si="34"/>
        <v/>
      </c>
      <c r="G1105" s="24" t="s">
        <v>189</v>
      </c>
      <c r="H1105" s="23">
        <v>31.908940000000001</v>
      </c>
      <c r="I1105" s="23"/>
      <c r="J1105" s="23">
        <v>150</v>
      </c>
      <c r="K1105" s="23"/>
    </row>
    <row r="1106" spans="1:11" ht="12.75" customHeight="1" x14ac:dyDescent="0.25">
      <c r="A1106" s="20">
        <f t="shared" si="35"/>
        <v>42932.708333330673</v>
      </c>
      <c r="B1106" s="21"/>
      <c r="C1106" s="22">
        <v>2.0489000000000002</v>
      </c>
      <c r="D1106" s="21">
        <v>263.39319999999998</v>
      </c>
      <c r="E1106" s="21"/>
      <c r="F1106" s="24" t="str">
        <f t="shared" si="34"/>
        <v/>
      </c>
      <c r="G1106" s="24" t="s">
        <v>189</v>
      </c>
      <c r="H1106" s="23">
        <v>31.90061</v>
      </c>
      <c r="I1106" s="23"/>
      <c r="J1106" s="23">
        <v>150</v>
      </c>
      <c r="K1106" s="23"/>
    </row>
    <row r="1107" spans="1:11" ht="12.75" customHeight="1" x14ac:dyDescent="0.25">
      <c r="A1107" s="20">
        <f t="shared" si="35"/>
        <v>42932.749999997337</v>
      </c>
      <c r="B1107" s="21"/>
      <c r="C1107" s="22">
        <v>1.93991</v>
      </c>
      <c r="D1107" s="21">
        <v>256.59640000000002</v>
      </c>
      <c r="E1107" s="21"/>
      <c r="F1107" s="24" t="str">
        <f t="shared" si="34"/>
        <v/>
      </c>
      <c r="G1107" s="24" t="s">
        <v>189</v>
      </c>
      <c r="H1107" s="23">
        <v>31.89113</v>
      </c>
      <c r="I1107" s="23"/>
      <c r="J1107" s="23">
        <v>150</v>
      </c>
      <c r="K1107" s="23"/>
    </row>
    <row r="1108" spans="1:11" ht="12.75" customHeight="1" x14ac:dyDescent="0.25">
      <c r="A1108" s="20">
        <f t="shared" si="35"/>
        <v>42932.791666664001</v>
      </c>
      <c r="B1108" s="21"/>
      <c r="C1108" s="22">
        <v>0.96877999999999997</v>
      </c>
      <c r="D1108" s="21">
        <v>335.19639999999998</v>
      </c>
      <c r="E1108" s="21"/>
      <c r="F1108" s="24" t="str">
        <f t="shared" si="34"/>
        <v/>
      </c>
      <c r="G1108" s="24" t="s">
        <v>189</v>
      </c>
      <c r="H1108" s="23">
        <v>31.881440000000001</v>
      </c>
      <c r="I1108" s="23"/>
      <c r="J1108" s="23">
        <v>150</v>
      </c>
      <c r="K1108" s="23"/>
    </row>
    <row r="1109" spans="1:11" ht="12.75" customHeight="1" x14ac:dyDescent="0.25">
      <c r="A1109" s="20">
        <f t="shared" si="35"/>
        <v>42932.833333330665</v>
      </c>
      <c r="B1109" s="21"/>
      <c r="C1109" s="22">
        <v>0.22561999999999999</v>
      </c>
      <c r="D1109" s="21">
        <v>95.568240000000003</v>
      </c>
      <c r="E1109" s="21"/>
      <c r="F1109" s="24" t="str">
        <f t="shared" si="34"/>
        <v/>
      </c>
      <c r="G1109" s="24" t="s">
        <v>189</v>
      </c>
      <c r="H1109" s="23">
        <v>31.87989</v>
      </c>
      <c r="I1109" s="23"/>
      <c r="J1109" s="23">
        <v>150</v>
      </c>
      <c r="K1109" s="23"/>
    </row>
    <row r="1110" spans="1:11" ht="12.75" customHeight="1" x14ac:dyDescent="0.25">
      <c r="A1110" s="20">
        <f t="shared" si="35"/>
        <v>42932.87499999733</v>
      </c>
      <c r="B1110" s="21"/>
      <c r="C1110" s="22">
        <v>0.27733000000000002</v>
      </c>
      <c r="D1110" s="21">
        <v>70.979439999999997</v>
      </c>
      <c r="E1110" s="21"/>
      <c r="F1110" s="24" t="str">
        <f t="shared" si="34"/>
        <v/>
      </c>
      <c r="G1110" s="24" t="s">
        <v>189</v>
      </c>
      <c r="H1110" s="23">
        <v>31.829529999999998</v>
      </c>
      <c r="I1110" s="23"/>
      <c r="J1110" s="23">
        <v>150</v>
      </c>
      <c r="K1110" s="23"/>
    </row>
    <row r="1111" spans="1:11" ht="12.75" customHeight="1" x14ac:dyDescent="0.25">
      <c r="A1111" s="20">
        <f t="shared" si="35"/>
        <v>42932.916666663994</v>
      </c>
      <c r="B1111" s="21"/>
      <c r="C1111" s="22">
        <v>0.44157999999999997</v>
      </c>
      <c r="D1111" s="21">
        <v>294.83150000000001</v>
      </c>
      <c r="E1111" s="21"/>
      <c r="F1111" s="24" t="str">
        <f t="shared" si="34"/>
        <v/>
      </c>
      <c r="G1111" s="24" t="s">
        <v>189</v>
      </c>
      <c r="H1111" s="23">
        <v>31.811610000000002</v>
      </c>
      <c r="I1111" s="23"/>
      <c r="J1111" s="23">
        <v>150</v>
      </c>
      <c r="K1111" s="23"/>
    </row>
    <row r="1112" spans="1:11" ht="12.75" customHeight="1" x14ac:dyDescent="0.25">
      <c r="A1112" s="20">
        <f t="shared" si="35"/>
        <v>42932.958333330658</v>
      </c>
      <c r="B1112" s="21"/>
      <c r="C1112" s="22">
        <v>0.36220999999999998</v>
      </c>
      <c r="D1112" s="21">
        <v>315.84359999999998</v>
      </c>
      <c r="E1112" s="21"/>
      <c r="F1112" s="24" t="str">
        <f t="shared" si="34"/>
        <v/>
      </c>
      <c r="G1112" s="24" t="s">
        <v>189</v>
      </c>
      <c r="H1112" s="23">
        <v>31.7439</v>
      </c>
      <c r="I1112" s="23"/>
      <c r="J1112" s="23">
        <v>150</v>
      </c>
      <c r="K1112" s="23"/>
    </row>
    <row r="1113" spans="1:11" ht="12.75" customHeight="1" x14ac:dyDescent="0.25">
      <c r="A1113" s="20">
        <f t="shared" si="35"/>
        <v>42932.999999997322</v>
      </c>
      <c r="B1113" s="21"/>
      <c r="C1113" s="22">
        <v>0.35977999999999999</v>
      </c>
      <c r="D1113" s="21">
        <v>316.07420000000002</v>
      </c>
      <c r="E1113" s="21"/>
      <c r="F1113" s="24" t="str">
        <f t="shared" si="34"/>
        <v/>
      </c>
      <c r="G1113" s="24" t="s">
        <v>189</v>
      </c>
      <c r="H1113" s="23">
        <v>31.740110000000001</v>
      </c>
      <c r="I1113" s="23"/>
      <c r="J1113" s="23">
        <v>150</v>
      </c>
      <c r="K1113" s="23"/>
    </row>
    <row r="1114" spans="1:11" ht="12.75" customHeight="1" x14ac:dyDescent="0.25">
      <c r="A1114" s="20">
        <f t="shared" si="35"/>
        <v>42933.041666663987</v>
      </c>
      <c r="B1114" s="21"/>
      <c r="C1114" s="22">
        <v>0.99929999999999997</v>
      </c>
      <c r="D1114" s="21">
        <v>298.30070000000001</v>
      </c>
      <c r="E1114" s="21"/>
      <c r="F1114" s="24" t="str">
        <f t="shared" si="34"/>
        <v/>
      </c>
      <c r="G1114" s="24" t="s">
        <v>189</v>
      </c>
      <c r="H1114" s="23">
        <v>31.73198</v>
      </c>
      <c r="I1114" s="23">
        <f>COUNTIF(G1114:G1137,"&gt;150")</f>
        <v>0</v>
      </c>
      <c r="J1114" s="23">
        <v>150</v>
      </c>
      <c r="K1114" s="23"/>
    </row>
    <row r="1115" spans="1:11" ht="12.75" customHeight="1" x14ac:dyDescent="0.25">
      <c r="A1115" s="20">
        <f t="shared" si="35"/>
        <v>42933.083333330651</v>
      </c>
      <c r="B1115" s="21"/>
      <c r="C1115" s="22">
        <v>0.26028000000000001</v>
      </c>
      <c r="D1115" s="21">
        <v>297.13010000000003</v>
      </c>
      <c r="E1115" s="21"/>
      <c r="F1115" s="24" t="str">
        <f t="shared" si="34"/>
        <v/>
      </c>
      <c r="G1115" s="24" t="s">
        <v>189</v>
      </c>
      <c r="H1115" s="23">
        <v>31.725059999999999</v>
      </c>
      <c r="I1115" s="23"/>
      <c r="J1115" s="23">
        <v>150</v>
      </c>
      <c r="K1115" s="23"/>
    </row>
    <row r="1116" spans="1:11" ht="12.75" customHeight="1" x14ac:dyDescent="0.25">
      <c r="A1116" s="20">
        <f t="shared" si="35"/>
        <v>42933.124999997315</v>
      </c>
      <c r="B1116" s="21"/>
      <c r="C1116" s="22">
        <v>0.29391</v>
      </c>
      <c r="D1116" s="21">
        <v>274.38630000000001</v>
      </c>
      <c r="E1116" s="21"/>
      <c r="F1116" s="24" t="str">
        <f t="shared" si="34"/>
        <v/>
      </c>
      <c r="G1116" s="24" t="s">
        <v>189</v>
      </c>
      <c r="H1116" s="23">
        <v>31.717780000000001</v>
      </c>
      <c r="I1116" s="23"/>
      <c r="J1116" s="23">
        <v>150</v>
      </c>
      <c r="K1116" s="23"/>
    </row>
    <row r="1117" spans="1:11" ht="12.75" customHeight="1" x14ac:dyDescent="0.25">
      <c r="A1117" s="20">
        <f t="shared" si="35"/>
        <v>42933.166666663979</v>
      </c>
      <c r="B1117" s="21">
        <v>-1.5031300000000001</v>
      </c>
      <c r="C1117" s="22">
        <v>0.25033</v>
      </c>
      <c r="D1117" s="21">
        <v>286.51949999999999</v>
      </c>
      <c r="E1117" s="21"/>
      <c r="F1117" s="24" t="str">
        <f t="shared" si="34"/>
        <v/>
      </c>
      <c r="G1117" s="24" t="s">
        <v>189</v>
      </c>
      <c r="H1117" s="23">
        <v>31.704219999999999</v>
      </c>
      <c r="I1117" s="23"/>
      <c r="J1117" s="23">
        <v>150</v>
      </c>
      <c r="K1117" s="23"/>
    </row>
    <row r="1118" spans="1:11" ht="12.75" customHeight="1" x14ac:dyDescent="0.25">
      <c r="A1118" s="20">
        <f t="shared" si="35"/>
        <v>42933.208333330644</v>
      </c>
      <c r="B1118" s="21">
        <v>-1.8283400000000001</v>
      </c>
      <c r="C1118" s="22">
        <v>0.43084</v>
      </c>
      <c r="D1118" s="21">
        <v>262.70080000000002</v>
      </c>
      <c r="E1118" s="21"/>
      <c r="F1118" s="24" t="str">
        <f t="shared" si="34"/>
        <v/>
      </c>
      <c r="G1118" s="24" t="s">
        <v>189</v>
      </c>
      <c r="H1118" s="23">
        <v>31.703430000000001</v>
      </c>
      <c r="I1118" s="23"/>
      <c r="J1118" s="23">
        <v>150</v>
      </c>
      <c r="K1118" s="23"/>
    </row>
    <row r="1119" spans="1:11" ht="12.75" customHeight="1" x14ac:dyDescent="0.25">
      <c r="A1119" s="20">
        <f t="shared" si="35"/>
        <v>42933.249999997308</v>
      </c>
      <c r="B1119" s="21"/>
      <c r="C1119" s="22">
        <v>0.49279000000000001</v>
      </c>
      <c r="D1119" s="21">
        <v>273.48570000000001</v>
      </c>
      <c r="E1119" s="21"/>
      <c r="F1119" s="24" t="str">
        <f t="shared" si="34"/>
        <v/>
      </c>
      <c r="G1119" s="24" t="s">
        <v>189</v>
      </c>
      <c r="H1119" s="23">
        <v>31.702069999999999</v>
      </c>
      <c r="I1119" s="23"/>
      <c r="J1119" s="23">
        <v>150</v>
      </c>
      <c r="K1119" s="23"/>
    </row>
    <row r="1120" spans="1:11" ht="12.75" customHeight="1" x14ac:dyDescent="0.25">
      <c r="A1120" s="20">
        <f t="shared" si="35"/>
        <v>42933.291666663972</v>
      </c>
      <c r="B1120" s="21">
        <v>3.7267800000000002</v>
      </c>
      <c r="C1120" s="22">
        <v>0.40822000000000003</v>
      </c>
      <c r="D1120" s="21">
        <v>292.19330000000002</v>
      </c>
      <c r="E1120" s="21"/>
      <c r="F1120" s="24">
        <f t="shared" si="34"/>
        <v>3.7267800000000002</v>
      </c>
      <c r="G1120" s="24">
        <v>3.7267800000000002</v>
      </c>
      <c r="H1120" s="23">
        <v>31.66066</v>
      </c>
      <c r="I1120" s="23"/>
      <c r="J1120" s="23">
        <v>150</v>
      </c>
      <c r="K1120" s="23"/>
    </row>
    <row r="1121" spans="1:11" ht="12.75" customHeight="1" x14ac:dyDescent="0.25">
      <c r="A1121" s="20">
        <f t="shared" si="35"/>
        <v>42933.333333330636</v>
      </c>
      <c r="B1121" s="21">
        <v>3.3031600000000001</v>
      </c>
      <c r="C1121" s="22">
        <v>0.29233999999999999</v>
      </c>
      <c r="D1121" s="21">
        <v>268.70249999999999</v>
      </c>
      <c r="E1121" s="21"/>
      <c r="F1121" s="24">
        <f t="shared" si="34"/>
        <v>3.3031600000000001</v>
      </c>
      <c r="G1121" s="24">
        <v>3.3031600000000001</v>
      </c>
      <c r="H1121" s="23">
        <v>31.625830000000001</v>
      </c>
      <c r="I1121" s="23"/>
      <c r="J1121" s="23">
        <v>150</v>
      </c>
      <c r="K1121" s="23"/>
    </row>
    <row r="1122" spans="1:11" ht="12.75" customHeight="1" x14ac:dyDescent="0.25">
      <c r="A1122" s="20">
        <f t="shared" si="35"/>
        <v>42933.374999997301</v>
      </c>
      <c r="B1122" s="21">
        <v>10.170500000000001</v>
      </c>
      <c r="C1122" s="22">
        <v>0.32882</v>
      </c>
      <c r="D1122" s="21">
        <v>267.10680000000002</v>
      </c>
      <c r="E1122" s="21"/>
      <c r="F1122" s="24">
        <f t="shared" si="34"/>
        <v>10.170500000000001</v>
      </c>
      <c r="G1122" s="24">
        <v>10.170500000000001</v>
      </c>
      <c r="H1122" s="23">
        <v>31.616219999999998</v>
      </c>
      <c r="I1122" s="23"/>
      <c r="J1122" s="23">
        <v>150</v>
      </c>
      <c r="K1122" s="23"/>
    </row>
    <row r="1123" spans="1:11" ht="12.75" customHeight="1" x14ac:dyDescent="0.25">
      <c r="A1123" s="20">
        <f t="shared" si="35"/>
        <v>42933.416666663965</v>
      </c>
      <c r="B1123" s="21">
        <v>0.45911000000000002</v>
      </c>
      <c r="C1123" s="22">
        <v>0.43151</v>
      </c>
      <c r="D1123" s="21">
        <v>279.47300000000001</v>
      </c>
      <c r="E1123" s="21"/>
      <c r="F1123" s="24">
        <f t="shared" si="34"/>
        <v>0.45911000000000002</v>
      </c>
      <c r="G1123" s="24">
        <v>0.45911000000000002</v>
      </c>
      <c r="H1123" s="23">
        <v>31.615829999999999</v>
      </c>
      <c r="I1123" s="23"/>
      <c r="J1123" s="23">
        <v>150</v>
      </c>
      <c r="K1123" s="23"/>
    </row>
    <row r="1124" spans="1:11" ht="12.75" customHeight="1" x14ac:dyDescent="0.25">
      <c r="A1124" s="20">
        <f t="shared" si="35"/>
        <v>42933.458333330629</v>
      </c>
      <c r="B1124" s="21">
        <v>4.9433299999999996</v>
      </c>
      <c r="C1124" s="22">
        <v>0.43123</v>
      </c>
      <c r="D1124" s="21">
        <v>287.1309</v>
      </c>
      <c r="E1124" s="21"/>
      <c r="F1124" s="24">
        <f t="shared" si="34"/>
        <v>4.9433299999999996</v>
      </c>
      <c r="G1124" s="24">
        <v>4.9433299999999996</v>
      </c>
      <c r="H1124" s="23">
        <v>31.583020000000001</v>
      </c>
      <c r="I1124" s="23"/>
      <c r="J1124" s="23">
        <v>150</v>
      </c>
      <c r="K1124" s="23"/>
    </row>
    <row r="1125" spans="1:11" ht="12.75" customHeight="1" x14ac:dyDescent="0.25">
      <c r="A1125" s="20">
        <f t="shared" si="35"/>
        <v>42933.499999997293</v>
      </c>
      <c r="B1125" s="21"/>
      <c r="C1125" s="22">
        <v>2.4004799999999999</v>
      </c>
      <c r="D1125" s="21">
        <v>25.152889999999999</v>
      </c>
      <c r="E1125" s="21"/>
      <c r="F1125" s="24" t="str">
        <f t="shared" si="34"/>
        <v/>
      </c>
      <c r="G1125" s="24" t="s">
        <v>189</v>
      </c>
      <c r="H1125" s="23">
        <v>31.562069999999999</v>
      </c>
      <c r="I1125" s="23"/>
      <c r="J1125" s="23">
        <v>150</v>
      </c>
      <c r="K1125" s="23"/>
    </row>
    <row r="1126" spans="1:11" ht="12.75" customHeight="1" x14ac:dyDescent="0.25">
      <c r="A1126" s="20">
        <f t="shared" si="35"/>
        <v>42933.541666663958</v>
      </c>
      <c r="B1126" s="21"/>
      <c r="C1126" s="22">
        <v>3.6774</v>
      </c>
      <c r="D1126" s="21">
        <v>341.74810000000002</v>
      </c>
      <c r="E1126" s="21"/>
      <c r="F1126" s="24" t="str">
        <f t="shared" si="34"/>
        <v/>
      </c>
      <c r="G1126" s="24" t="s">
        <v>189</v>
      </c>
      <c r="H1126" s="23">
        <v>31.5245</v>
      </c>
      <c r="I1126" s="23"/>
      <c r="J1126" s="23">
        <v>150</v>
      </c>
      <c r="K1126" s="23"/>
    </row>
    <row r="1127" spans="1:11" ht="12.75" customHeight="1" x14ac:dyDescent="0.25">
      <c r="A1127" s="20">
        <f t="shared" si="35"/>
        <v>42933.583333330622</v>
      </c>
      <c r="B1127" s="21"/>
      <c r="C1127" s="22">
        <v>3.6069599999999999</v>
      </c>
      <c r="D1127" s="21">
        <v>327.71</v>
      </c>
      <c r="E1127" s="21"/>
      <c r="F1127" s="24" t="str">
        <f t="shared" si="34"/>
        <v/>
      </c>
      <c r="G1127" s="24" t="s">
        <v>189</v>
      </c>
      <c r="H1127" s="23">
        <v>31.514410000000002</v>
      </c>
      <c r="I1127" s="23"/>
      <c r="J1127" s="23">
        <v>150</v>
      </c>
      <c r="K1127" s="23"/>
    </row>
    <row r="1128" spans="1:11" ht="12.75" customHeight="1" x14ac:dyDescent="0.25">
      <c r="A1128" s="20">
        <f t="shared" si="35"/>
        <v>42933.624999997286</v>
      </c>
      <c r="B1128" s="21"/>
      <c r="C1128" s="22">
        <v>2.9750000000000001</v>
      </c>
      <c r="D1128" s="21">
        <v>341.03</v>
      </c>
      <c r="E1128" s="21"/>
      <c r="F1128" s="24" t="str">
        <f t="shared" si="34"/>
        <v/>
      </c>
      <c r="G1128" s="24" t="s">
        <v>189</v>
      </c>
      <c r="H1128" s="23">
        <v>31.469329999999999</v>
      </c>
      <c r="I1128" s="23"/>
      <c r="J1128" s="23">
        <v>150</v>
      </c>
      <c r="K1128" s="23"/>
    </row>
    <row r="1129" spans="1:11" ht="12.75" customHeight="1" x14ac:dyDescent="0.25">
      <c r="A1129" s="20">
        <f t="shared" si="35"/>
        <v>42933.66666666395</v>
      </c>
      <c r="B1129" s="21">
        <v>42.872070000000001</v>
      </c>
      <c r="C1129" s="22">
        <v>2.5099800000000001</v>
      </c>
      <c r="D1129" s="21">
        <v>343.5849</v>
      </c>
      <c r="E1129" s="21"/>
      <c r="F1129" s="24">
        <f t="shared" si="34"/>
        <v>42.872070000000001</v>
      </c>
      <c r="G1129" s="24">
        <v>42.872070000000001</v>
      </c>
      <c r="H1129" s="23">
        <v>31.464939999999999</v>
      </c>
      <c r="I1129" s="23"/>
      <c r="J1129" s="23">
        <v>150</v>
      </c>
      <c r="K1129" s="23"/>
    </row>
    <row r="1130" spans="1:11" ht="12.75" customHeight="1" x14ac:dyDescent="0.25">
      <c r="A1130" s="20">
        <f t="shared" si="35"/>
        <v>42933.708333330615</v>
      </c>
      <c r="B1130" s="21">
        <v>24.161829999999998</v>
      </c>
      <c r="C1130" s="22">
        <v>1.92195</v>
      </c>
      <c r="D1130" s="21">
        <v>346.6309</v>
      </c>
      <c r="E1130" s="21"/>
      <c r="F1130" s="24">
        <f t="shared" si="34"/>
        <v>24.161829999999998</v>
      </c>
      <c r="G1130" s="24">
        <v>24.161829999999998</v>
      </c>
      <c r="H1130" s="23">
        <v>31.462330000000001</v>
      </c>
      <c r="I1130" s="23"/>
      <c r="J1130" s="23">
        <v>150</v>
      </c>
      <c r="K1130" s="23"/>
    </row>
    <row r="1131" spans="1:11" ht="12.75" customHeight="1" x14ac:dyDescent="0.25">
      <c r="A1131" s="20">
        <f t="shared" si="35"/>
        <v>42933.749999997279</v>
      </c>
      <c r="B1131" s="21">
        <v>16.194279999999999</v>
      </c>
      <c r="C1131" s="22">
        <v>0.97465999999999997</v>
      </c>
      <c r="D1131" s="21">
        <v>340.42110000000002</v>
      </c>
      <c r="E1131" s="21"/>
      <c r="F1131" s="24">
        <f t="shared" si="34"/>
        <v>16.194279999999999</v>
      </c>
      <c r="G1131" s="24">
        <v>16.194279999999999</v>
      </c>
      <c r="H1131" s="23">
        <v>31.36628</v>
      </c>
      <c r="I1131" s="23"/>
      <c r="J1131" s="23">
        <v>150</v>
      </c>
      <c r="K1131" s="23"/>
    </row>
    <row r="1132" spans="1:11" ht="12.75" customHeight="1" x14ac:dyDescent="0.25">
      <c r="A1132" s="20">
        <f t="shared" si="35"/>
        <v>42933.791666663943</v>
      </c>
      <c r="B1132" s="21">
        <v>16.78905</v>
      </c>
      <c r="C1132" s="22">
        <v>0.94018999999999997</v>
      </c>
      <c r="D1132" s="21">
        <v>347.23910000000001</v>
      </c>
      <c r="E1132" s="21"/>
      <c r="F1132" s="24">
        <f t="shared" si="34"/>
        <v>16.78905</v>
      </c>
      <c r="G1132" s="24">
        <v>16.78905</v>
      </c>
      <c r="H1132" s="23">
        <v>31.363289999999999</v>
      </c>
      <c r="I1132" s="23"/>
      <c r="J1132" s="23">
        <v>150</v>
      </c>
      <c r="K1132" s="23"/>
    </row>
    <row r="1133" spans="1:11" ht="12.75" customHeight="1" x14ac:dyDescent="0.25">
      <c r="A1133" s="20">
        <f t="shared" si="35"/>
        <v>42933.833333330607</v>
      </c>
      <c r="B1133" s="21">
        <v>1.9115</v>
      </c>
      <c r="C1133" s="22">
        <v>0.60182000000000002</v>
      </c>
      <c r="D1133" s="21">
        <v>255.55289999999999</v>
      </c>
      <c r="E1133" s="21"/>
      <c r="F1133" s="24">
        <f t="shared" si="34"/>
        <v>1.9115</v>
      </c>
      <c r="G1133" s="24">
        <v>1.9115</v>
      </c>
      <c r="H1133" s="23">
        <v>31.35172</v>
      </c>
      <c r="I1133" s="23"/>
      <c r="J1133" s="23">
        <v>150</v>
      </c>
      <c r="K1133" s="23"/>
    </row>
    <row r="1134" spans="1:11" ht="12.75" customHeight="1" x14ac:dyDescent="0.25">
      <c r="A1134" s="20">
        <f t="shared" si="35"/>
        <v>42933.874999997272</v>
      </c>
      <c r="B1134" s="21">
        <v>-4.4390000000000001</v>
      </c>
      <c r="C1134" s="22">
        <v>0.54356000000000004</v>
      </c>
      <c r="D1134" s="21">
        <v>264.37349999999998</v>
      </c>
      <c r="E1134" s="21"/>
      <c r="F1134" s="24" t="str">
        <f t="shared" si="34"/>
        <v/>
      </c>
      <c r="G1134" s="24" t="s">
        <v>189</v>
      </c>
      <c r="H1134" s="23">
        <v>31.321490000000001</v>
      </c>
      <c r="I1134" s="23"/>
      <c r="J1134" s="23">
        <v>150</v>
      </c>
      <c r="K1134" s="23"/>
    </row>
    <row r="1135" spans="1:11" ht="12.75" customHeight="1" x14ac:dyDescent="0.25">
      <c r="A1135" s="20">
        <f t="shared" si="35"/>
        <v>42933.916666663936</v>
      </c>
      <c r="B1135" s="21">
        <v>-6.4818300000000004</v>
      </c>
      <c r="C1135" s="22">
        <v>1.0335399999999999</v>
      </c>
      <c r="D1135" s="21">
        <v>356.59739999999999</v>
      </c>
      <c r="E1135" s="21"/>
      <c r="F1135" s="24" t="str">
        <f t="shared" si="34"/>
        <v/>
      </c>
      <c r="G1135" s="24" t="s">
        <v>189</v>
      </c>
      <c r="H1135" s="23">
        <v>31.3095</v>
      </c>
      <c r="I1135" s="23"/>
      <c r="J1135" s="23">
        <v>150</v>
      </c>
      <c r="K1135" s="23"/>
    </row>
    <row r="1136" spans="1:11" ht="12.75" customHeight="1" x14ac:dyDescent="0.25">
      <c r="A1136" s="20">
        <f t="shared" si="35"/>
        <v>42933.9583333306</v>
      </c>
      <c r="B1136" s="21"/>
      <c r="C1136" s="22">
        <v>0.96762999999999999</v>
      </c>
      <c r="D1136" s="21">
        <v>0.16882</v>
      </c>
      <c r="E1136" s="21"/>
      <c r="F1136" s="24" t="str">
        <f t="shared" si="34"/>
        <v/>
      </c>
      <c r="G1136" s="24" t="s">
        <v>189</v>
      </c>
      <c r="H1136" s="23">
        <v>31.286049999999999</v>
      </c>
      <c r="I1136" s="23"/>
      <c r="J1136" s="23">
        <v>150</v>
      </c>
      <c r="K1136" s="23"/>
    </row>
    <row r="1137" spans="1:11" ht="12.75" customHeight="1" x14ac:dyDescent="0.25">
      <c r="A1137" s="20">
        <f t="shared" si="35"/>
        <v>42933.999999997264</v>
      </c>
      <c r="B1137" s="21"/>
      <c r="C1137" s="22">
        <v>0.53168000000000004</v>
      </c>
      <c r="D1137" s="21">
        <v>288.76130000000001</v>
      </c>
      <c r="E1137" s="21"/>
      <c r="F1137" s="24" t="str">
        <f t="shared" si="34"/>
        <v/>
      </c>
      <c r="G1137" s="24" t="s">
        <v>189</v>
      </c>
      <c r="H1137" s="23">
        <v>31.274170000000002</v>
      </c>
      <c r="I1137" s="23"/>
      <c r="J1137" s="23">
        <v>150</v>
      </c>
      <c r="K1137" s="23"/>
    </row>
    <row r="1138" spans="1:11" ht="12.75" customHeight="1" x14ac:dyDescent="0.25">
      <c r="A1138" s="20">
        <f t="shared" si="35"/>
        <v>42934.041666663928</v>
      </c>
      <c r="B1138" s="21">
        <v>15.512269999999999</v>
      </c>
      <c r="C1138" s="22">
        <v>0.30168</v>
      </c>
      <c r="D1138" s="21">
        <v>255.0797</v>
      </c>
      <c r="E1138" s="21"/>
      <c r="F1138" s="24">
        <f t="shared" si="34"/>
        <v>15.512269999999999</v>
      </c>
      <c r="G1138" s="24">
        <v>15.512269999999999</v>
      </c>
      <c r="H1138" s="23">
        <v>31.258089999999999</v>
      </c>
      <c r="I1138" s="23">
        <f>COUNTIF(G1138:G1161,"&gt;150")</f>
        <v>0</v>
      </c>
      <c r="J1138" s="23">
        <v>150</v>
      </c>
      <c r="K1138" s="23"/>
    </row>
    <row r="1139" spans="1:11" ht="12.75" customHeight="1" x14ac:dyDescent="0.25">
      <c r="A1139" s="20">
        <f t="shared" si="35"/>
        <v>42934.083333330593</v>
      </c>
      <c r="B1139" s="21">
        <v>2.53789</v>
      </c>
      <c r="C1139" s="22">
        <v>0.39793000000000001</v>
      </c>
      <c r="D1139" s="21">
        <v>245.98269999999999</v>
      </c>
      <c r="E1139" s="21"/>
      <c r="F1139" s="24">
        <f t="shared" si="34"/>
        <v>2.53789</v>
      </c>
      <c r="G1139" s="24">
        <v>2.53789</v>
      </c>
      <c r="H1139" s="23">
        <v>31.23</v>
      </c>
      <c r="I1139" s="23"/>
      <c r="J1139" s="23">
        <v>150</v>
      </c>
      <c r="K1139" s="23"/>
    </row>
    <row r="1140" spans="1:11" ht="12.75" customHeight="1" x14ac:dyDescent="0.25">
      <c r="A1140" s="20">
        <f t="shared" si="35"/>
        <v>42934.124999997257</v>
      </c>
      <c r="B1140" s="21">
        <v>2.02427</v>
      </c>
      <c r="C1140" s="22">
        <v>0.48348999999999998</v>
      </c>
      <c r="D1140" s="21">
        <v>257.12470000000002</v>
      </c>
      <c r="E1140" s="21"/>
      <c r="F1140" s="24">
        <f t="shared" si="34"/>
        <v>2.02427</v>
      </c>
      <c r="G1140" s="24">
        <v>2.02427</v>
      </c>
      <c r="H1140" s="23">
        <v>31.219609999999999</v>
      </c>
      <c r="I1140" s="23"/>
      <c r="J1140" s="23">
        <v>150</v>
      </c>
      <c r="K1140" s="23"/>
    </row>
    <row r="1141" spans="1:11" ht="12.75" customHeight="1" x14ac:dyDescent="0.25">
      <c r="A1141" s="20">
        <f t="shared" si="35"/>
        <v>42934.166666663921</v>
      </c>
      <c r="B1141" s="21">
        <v>-3.2621099999999998</v>
      </c>
      <c r="C1141" s="22">
        <v>0.58804999999999996</v>
      </c>
      <c r="D1141" s="21">
        <v>232.32470000000001</v>
      </c>
      <c r="E1141" s="21"/>
      <c r="F1141" s="24" t="str">
        <f t="shared" si="34"/>
        <v/>
      </c>
      <c r="G1141" s="24" t="s">
        <v>189</v>
      </c>
      <c r="H1141" s="23">
        <v>31.190329999999999</v>
      </c>
      <c r="I1141" s="23"/>
      <c r="J1141" s="23">
        <v>150</v>
      </c>
      <c r="K1141" s="23"/>
    </row>
    <row r="1142" spans="1:11" ht="12.75" customHeight="1" x14ac:dyDescent="0.25">
      <c r="A1142" s="20">
        <f t="shared" si="35"/>
        <v>42934.208333330585</v>
      </c>
      <c r="B1142" s="21">
        <v>6.00406</v>
      </c>
      <c r="C1142" s="22">
        <v>0.46767999999999998</v>
      </c>
      <c r="D1142" s="21">
        <v>313.80579999999998</v>
      </c>
      <c r="E1142" s="21"/>
      <c r="F1142" s="24">
        <f t="shared" si="34"/>
        <v>6.00406</v>
      </c>
      <c r="G1142" s="24">
        <v>6.00406</v>
      </c>
      <c r="H1142" s="23">
        <v>31.185169999999999</v>
      </c>
      <c r="I1142" s="23"/>
      <c r="J1142" s="23">
        <v>150</v>
      </c>
      <c r="K1142" s="23"/>
    </row>
    <row r="1143" spans="1:11" ht="12.75" customHeight="1" x14ac:dyDescent="0.25">
      <c r="A1143" s="20">
        <f t="shared" si="35"/>
        <v>42934.24999999725</v>
      </c>
      <c r="B1143" s="21">
        <v>-1.7277800000000001</v>
      </c>
      <c r="C1143" s="22">
        <v>0.55752000000000002</v>
      </c>
      <c r="D1143" s="21">
        <v>258.32769999999999</v>
      </c>
      <c r="E1143" s="21"/>
      <c r="F1143" s="24" t="str">
        <f t="shared" si="34"/>
        <v/>
      </c>
      <c r="G1143" s="24" t="s">
        <v>189</v>
      </c>
      <c r="H1143" s="23">
        <v>31.17483</v>
      </c>
      <c r="I1143" s="23"/>
      <c r="J1143" s="23">
        <v>150</v>
      </c>
      <c r="K1143" s="23"/>
    </row>
    <row r="1144" spans="1:11" ht="12.75" customHeight="1" x14ac:dyDescent="0.25">
      <c r="A1144" s="20">
        <f t="shared" si="35"/>
        <v>42934.291666663914</v>
      </c>
      <c r="B1144" s="21">
        <v>3.39283</v>
      </c>
      <c r="C1144" s="22">
        <v>0.73057000000000005</v>
      </c>
      <c r="D1144" s="21">
        <v>236.09710000000001</v>
      </c>
      <c r="E1144" s="21"/>
      <c r="F1144" s="24">
        <f t="shared" si="34"/>
        <v>3.39283</v>
      </c>
      <c r="G1144" s="24">
        <v>3.39283</v>
      </c>
      <c r="H1144" s="23">
        <v>31.157260000000001</v>
      </c>
      <c r="I1144" s="23"/>
      <c r="J1144" s="23">
        <v>150</v>
      </c>
      <c r="K1144" s="23"/>
    </row>
    <row r="1145" spans="1:11" ht="12.75" customHeight="1" x14ac:dyDescent="0.25">
      <c r="A1145" s="20">
        <f t="shared" si="35"/>
        <v>42934.333333330578</v>
      </c>
      <c r="B1145" s="21">
        <v>38.038440000000001</v>
      </c>
      <c r="C1145" s="22">
        <v>0.55949000000000004</v>
      </c>
      <c r="D1145" s="21">
        <v>264.48570000000001</v>
      </c>
      <c r="E1145" s="21"/>
      <c r="F1145" s="24">
        <f t="shared" si="34"/>
        <v>38.038440000000001</v>
      </c>
      <c r="G1145" s="24">
        <v>38.038440000000001</v>
      </c>
      <c r="H1145" s="23">
        <v>31.082249999999998</v>
      </c>
      <c r="I1145" s="23"/>
      <c r="J1145" s="23">
        <v>150</v>
      </c>
      <c r="K1145" s="23"/>
    </row>
    <row r="1146" spans="1:11" ht="12.75" customHeight="1" x14ac:dyDescent="0.25">
      <c r="A1146" s="20">
        <f t="shared" si="35"/>
        <v>42934.374999997242</v>
      </c>
      <c r="B1146" s="21">
        <v>67.139269999999996</v>
      </c>
      <c r="C1146" s="22">
        <v>0.65839999999999999</v>
      </c>
      <c r="D1146" s="21">
        <v>243.46119999999999</v>
      </c>
      <c r="E1146" s="21"/>
      <c r="F1146" s="24">
        <f t="shared" si="34"/>
        <v>67.139269999999996</v>
      </c>
      <c r="G1146" s="24">
        <v>67.139269999999996</v>
      </c>
      <c r="H1146" s="23">
        <v>31.071829999999999</v>
      </c>
      <c r="I1146" s="23"/>
      <c r="J1146" s="23">
        <v>150</v>
      </c>
      <c r="K1146" s="23"/>
    </row>
    <row r="1147" spans="1:11" ht="12.75" customHeight="1" x14ac:dyDescent="0.25">
      <c r="A1147" s="20">
        <f t="shared" si="35"/>
        <v>42934.416666663907</v>
      </c>
      <c r="B1147" s="21"/>
      <c r="C1147" s="22">
        <v>0.58718999999999999</v>
      </c>
      <c r="D1147" s="21">
        <v>265.88279999999997</v>
      </c>
      <c r="E1147" s="21"/>
      <c r="F1147" s="24" t="str">
        <f t="shared" si="34"/>
        <v/>
      </c>
      <c r="G1147" s="24" t="s">
        <v>189</v>
      </c>
      <c r="H1147" s="23">
        <v>31.06683</v>
      </c>
      <c r="I1147" s="23"/>
      <c r="J1147" s="23">
        <v>150</v>
      </c>
      <c r="K1147" s="23"/>
    </row>
    <row r="1148" spans="1:11" ht="12.75" customHeight="1" x14ac:dyDescent="0.25">
      <c r="A1148" s="20">
        <f t="shared" si="35"/>
        <v>42934.458333330571</v>
      </c>
      <c r="B1148" s="21">
        <v>51.964129999999997</v>
      </c>
      <c r="C1148" s="22">
        <v>0.40877000000000002</v>
      </c>
      <c r="D1148" s="21">
        <v>149.33099999999999</v>
      </c>
      <c r="E1148" s="21"/>
      <c r="F1148" s="24">
        <f t="shared" si="34"/>
        <v>51.964129999999997</v>
      </c>
      <c r="G1148" s="24">
        <v>51.964129999999997</v>
      </c>
      <c r="H1148" s="23">
        <v>31.06344</v>
      </c>
      <c r="I1148" s="23"/>
      <c r="J1148" s="23">
        <v>150</v>
      </c>
      <c r="K1148" s="23"/>
    </row>
    <row r="1149" spans="1:11" ht="12.75" customHeight="1" x14ac:dyDescent="0.25">
      <c r="A1149" s="20">
        <f t="shared" si="35"/>
        <v>42934.499999997235</v>
      </c>
      <c r="B1149" s="21">
        <v>31.829529999999998</v>
      </c>
      <c r="C1149" s="22">
        <v>1.1944699999999999</v>
      </c>
      <c r="D1149" s="21">
        <v>63.267159999999997</v>
      </c>
      <c r="E1149" s="21"/>
      <c r="F1149" s="24">
        <f t="shared" si="34"/>
        <v>31.829529999999998</v>
      </c>
      <c r="G1149" s="24">
        <v>31.829529999999998</v>
      </c>
      <c r="H1149" s="23">
        <v>31.061579999999999</v>
      </c>
      <c r="I1149" s="23"/>
      <c r="J1149" s="23">
        <v>150</v>
      </c>
      <c r="K1149" s="23"/>
    </row>
    <row r="1150" spans="1:11" ht="12.75" customHeight="1" x14ac:dyDescent="0.25">
      <c r="A1150" s="20">
        <f t="shared" si="35"/>
        <v>42934.541666663899</v>
      </c>
      <c r="B1150" s="21"/>
      <c r="C1150" s="22">
        <v>1.7442800000000001</v>
      </c>
      <c r="D1150" s="21">
        <v>33.932180000000002</v>
      </c>
      <c r="E1150" s="21"/>
      <c r="F1150" s="24" t="str">
        <f t="shared" si="34"/>
        <v/>
      </c>
      <c r="G1150" s="24" t="s">
        <v>189</v>
      </c>
      <c r="H1150" s="23">
        <v>31.028169999999999</v>
      </c>
      <c r="I1150" s="23"/>
      <c r="J1150" s="23">
        <v>150</v>
      </c>
      <c r="K1150" s="23"/>
    </row>
    <row r="1151" spans="1:11" ht="12.75" customHeight="1" x14ac:dyDescent="0.25">
      <c r="A1151" s="20">
        <f t="shared" si="35"/>
        <v>42934.583333330564</v>
      </c>
      <c r="B1151" s="21">
        <v>10.49883</v>
      </c>
      <c r="C1151" s="22">
        <v>1.66679</v>
      </c>
      <c r="D1151" s="21">
        <v>60.127380000000002</v>
      </c>
      <c r="E1151" s="21"/>
      <c r="F1151" s="24">
        <f t="shared" si="34"/>
        <v>10.49883</v>
      </c>
      <c r="G1151" s="24">
        <v>10.49883</v>
      </c>
      <c r="H1151" s="23">
        <v>30.999030000000001</v>
      </c>
      <c r="I1151" s="23"/>
      <c r="J1151" s="23">
        <v>150</v>
      </c>
      <c r="K1151" s="23"/>
    </row>
    <row r="1152" spans="1:11" ht="12.75" customHeight="1" x14ac:dyDescent="0.25">
      <c r="A1152" s="20">
        <f t="shared" si="35"/>
        <v>42934.624999997228</v>
      </c>
      <c r="B1152" s="21">
        <v>71.203770000000006</v>
      </c>
      <c r="C1152" s="22">
        <v>1.18445</v>
      </c>
      <c r="D1152" s="21">
        <v>68.84693</v>
      </c>
      <c r="E1152" s="21"/>
      <c r="F1152" s="24">
        <f t="shared" si="34"/>
        <v>71.203770000000006</v>
      </c>
      <c r="G1152" s="24">
        <v>71.203770000000006</v>
      </c>
      <c r="H1152" s="23">
        <v>30.983219999999999</v>
      </c>
      <c r="I1152" s="23"/>
      <c r="J1152" s="23">
        <v>150</v>
      </c>
      <c r="K1152" s="23"/>
    </row>
    <row r="1153" spans="1:11" ht="12.75" customHeight="1" x14ac:dyDescent="0.25">
      <c r="A1153" s="20">
        <f t="shared" si="35"/>
        <v>42934.666666663892</v>
      </c>
      <c r="B1153" s="21">
        <v>56.736109999999996</v>
      </c>
      <c r="C1153" s="22">
        <v>0.84918000000000005</v>
      </c>
      <c r="D1153" s="21">
        <v>36.399290000000001</v>
      </c>
      <c r="E1153" s="21"/>
      <c r="F1153" s="24">
        <f t="shared" si="34"/>
        <v>56.736109999999996</v>
      </c>
      <c r="G1153" s="24">
        <v>56.736109999999996</v>
      </c>
      <c r="H1153" s="23">
        <v>30.956219999999998</v>
      </c>
      <c r="I1153" s="23"/>
      <c r="J1153" s="23">
        <v>150</v>
      </c>
      <c r="K1153" s="23"/>
    </row>
    <row r="1154" spans="1:11" ht="12.75" customHeight="1" x14ac:dyDescent="0.25">
      <c r="A1154" s="20">
        <f t="shared" si="35"/>
        <v>42934.708333330556</v>
      </c>
      <c r="B1154" s="21">
        <v>36.141500000000001</v>
      </c>
      <c r="C1154" s="22">
        <v>0.48985000000000001</v>
      </c>
      <c r="D1154" s="21">
        <v>156.65299999999999</v>
      </c>
      <c r="E1154" s="21"/>
      <c r="F1154" s="24">
        <f t="shared" si="34"/>
        <v>36.141500000000001</v>
      </c>
      <c r="G1154" s="24">
        <v>36.141500000000001</v>
      </c>
      <c r="H1154" s="23">
        <v>30.949649999999998</v>
      </c>
      <c r="I1154" s="23"/>
      <c r="J1154" s="23">
        <v>150</v>
      </c>
      <c r="K1154" s="23"/>
    </row>
    <row r="1155" spans="1:11" ht="12.75" customHeight="1" x14ac:dyDescent="0.25">
      <c r="A1155" s="20">
        <f t="shared" si="35"/>
        <v>42934.749999997221</v>
      </c>
      <c r="B1155" s="21"/>
      <c r="C1155" s="22">
        <v>0.55012000000000005</v>
      </c>
      <c r="D1155" s="21">
        <v>268.69080000000002</v>
      </c>
      <c r="E1155" s="21"/>
      <c r="F1155" s="24" t="str">
        <f t="shared" si="34"/>
        <v/>
      </c>
      <c r="G1155" s="24" t="s">
        <v>189</v>
      </c>
      <c r="H1155" s="23">
        <v>30.94933</v>
      </c>
      <c r="I1155" s="23"/>
      <c r="J1155" s="23">
        <v>150</v>
      </c>
      <c r="K1155" s="23"/>
    </row>
    <row r="1156" spans="1:11" ht="12.75" customHeight="1" x14ac:dyDescent="0.25">
      <c r="A1156" s="20">
        <f t="shared" si="35"/>
        <v>42934.791666663885</v>
      </c>
      <c r="B1156" s="21"/>
      <c r="C1156" s="22">
        <v>0.44179000000000002</v>
      </c>
      <c r="D1156" s="21">
        <v>35.529640000000001</v>
      </c>
      <c r="E1156" s="21"/>
      <c r="F1156" s="24" t="str">
        <f t="shared" si="34"/>
        <v/>
      </c>
      <c r="G1156" s="24" t="s">
        <v>189</v>
      </c>
      <c r="H1156" s="23">
        <v>30.91639</v>
      </c>
      <c r="I1156" s="23"/>
      <c r="J1156" s="23">
        <v>150</v>
      </c>
      <c r="K1156" s="23"/>
    </row>
    <row r="1157" spans="1:11" ht="12.75" customHeight="1" x14ac:dyDescent="0.25">
      <c r="A1157" s="20">
        <f t="shared" si="35"/>
        <v>42934.833333330549</v>
      </c>
      <c r="B1157" s="21"/>
      <c r="C1157" s="22">
        <v>0.36019000000000001</v>
      </c>
      <c r="D1157" s="21">
        <v>290.27530000000002</v>
      </c>
      <c r="E1157" s="21"/>
      <c r="F1157" s="24" t="str">
        <f t="shared" si="34"/>
        <v/>
      </c>
      <c r="G1157" s="24" t="s">
        <v>189</v>
      </c>
      <c r="H1157" s="23">
        <v>30.908169999999998</v>
      </c>
      <c r="I1157" s="23"/>
      <c r="J1157" s="23">
        <v>150</v>
      </c>
      <c r="K1157" s="23"/>
    </row>
    <row r="1158" spans="1:11" ht="12.75" customHeight="1" x14ac:dyDescent="0.25">
      <c r="A1158" s="20">
        <f t="shared" si="35"/>
        <v>42934.874999997213</v>
      </c>
      <c r="B1158" s="21"/>
      <c r="C1158" s="22">
        <v>0.38949</v>
      </c>
      <c r="D1158" s="21">
        <v>40.768430000000002</v>
      </c>
      <c r="E1158" s="21"/>
      <c r="F1158" s="24" t="str">
        <f t="shared" si="34"/>
        <v/>
      </c>
      <c r="G1158" s="24" t="s">
        <v>189</v>
      </c>
      <c r="H1158" s="23">
        <v>30.84412</v>
      </c>
      <c r="I1158" s="23"/>
      <c r="J1158" s="23">
        <v>150</v>
      </c>
      <c r="K1158" s="23"/>
    </row>
    <row r="1159" spans="1:11" ht="12.75" customHeight="1" x14ac:dyDescent="0.25">
      <c r="A1159" s="20">
        <f t="shared" si="35"/>
        <v>42934.916666663878</v>
      </c>
      <c r="B1159" s="21"/>
      <c r="C1159" s="22">
        <v>0.38374999999999998</v>
      </c>
      <c r="D1159" s="21">
        <v>257.41730000000001</v>
      </c>
      <c r="E1159" s="21"/>
      <c r="F1159" s="24" t="str">
        <f t="shared" si="34"/>
        <v/>
      </c>
      <c r="G1159" s="24" t="s">
        <v>189</v>
      </c>
      <c r="H1159" s="23">
        <v>30.788969999999999</v>
      </c>
      <c r="I1159" s="23"/>
      <c r="J1159" s="23">
        <v>150</v>
      </c>
      <c r="K1159" s="23"/>
    </row>
    <row r="1160" spans="1:11" ht="12.75" customHeight="1" x14ac:dyDescent="0.25">
      <c r="A1160" s="20">
        <f t="shared" si="35"/>
        <v>42934.958333330542</v>
      </c>
      <c r="B1160" s="21"/>
      <c r="C1160" s="22">
        <v>0.37436000000000003</v>
      </c>
      <c r="D1160" s="21">
        <v>334.60750000000002</v>
      </c>
      <c r="E1160" s="21"/>
      <c r="F1160" s="24" t="str">
        <f t="shared" si="34"/>
        <v/>
      </c>
      <c r="G1160" s="24" t="s">
        <v>189</v>
      </c>
      <c r="H1160" s="23">
        <v>30.763500000000001</v>
      </c>
      <c r="I1160" s="23"/>
      <c r="J1160" s="23">
        <v>150</v>
      </c>
      <c r="K1160" s="23"/>
    </row>
    <row r="1161" spans="1:11" ht="12.75" customHeight="1" x14ac:dyDescent="0.25">
      <c r="A1161" s="20">
        <f t="shared" si="35"/>
        <v>42934.999999997206</v>
      </c>
      <c r="B1161" s="21"/>
      <c r="C1161" s="22">
        <v>0.35588999999999998</v>
      </c>
      <c r="D1161" s="21">
        <v>264.75920000000002</v>
      </c>
      <c r="E1161" s="21"/>
      <c r="F1161" s="24" t="str">
        <f t="shared" si="34"/>
        <v/>
      </c>
      <c r="G1161" s="24" t="s">
        <v>189</v>
      </c>
      <c r="H1161" s="23">
        <v>30.744499999999999</v>
      </c>
      <c r="J1161" s="23">
        <v>150</v>
      </c>
      <c r="K1161" s="23"/>
    </row>
    <row r="1162" spans="1:11" ht="12.75" customHeight="1" x14ac:dyDescent="0.25">
      <c r="A1162" s="20">
        <f t="shared" si="35"/>
        <v>42935.04166666387</v>
      </c>
      <c r="B1162" s="21"/>
      <c r="C1162" s="22">
        <v>0.26221</v>
      </c>
      <c r="D1162" s="21">
        <v>47.770539999999997</v>
      </c>
      <c r="E1162" s="21"/>
      <c r="F1162" s="24" t="str">
        <f t="shared" si="34"/>
        <v/>
      </c>
      <c r="G1162" s="24" t="s">
        <v>189</v>
      </c>
      <c r="H1162" s="23">
        <v>30.736550000000001</v>
      </c>
      <c r="I1162" s="23">
        <f>COUNTIF(G1162:G1185,"&gt;150")</f>
        <v>0</v>
      </c>
      <c r="J1162" s="23">
        <v>150</v>
      </c>
      <c r="K1162" s="23"/>
    </row>
    <row r="1163" spans="1:11" ht="12.75" customHeight="1" x14ac:dyDescent="0.25">
      <c r="A1163" s="20">
        <f t="shared" si="35"/>
        <v>42935.083333330535</v>
      </c>
      <c r="B1163" s="21">
        <v>-4.8317800000000002</v>
      </c>
      <c r="C1163" s="22">
        <v>0.40650999999999998</v>
      </c>
      <c r="D1163" s="21">
        <v>205.09880000000001</v>
      </c>
      <c r="E1163" s="21"/>
      <c r="F1163" s="24" t="str">
        <f t="shared" ref="F1163:F1226" si="36">IF(AND(B1163&gt;0,ISNUMBER(B1163)),B1163,"")</f>
        <v/>
      </c>
      <c r="G1163" s="24" t="s">
        <v>189</v>
      </c>
      <c r="H1163" s="23">
        <v>30.701889999999999</v>
      </c>
      <c r="I1163" s="23"/>
      <c r="J1163" s="23">
        <v>150</v>
      </c>
      <c r="K1163" s="23"/>
    </row>
    <row r="1164" spans="1:11" ht="12.75" customHeight="1" x14ac:dyDescent="0.25">
      <c r="A1164" s="20">
        <f t="shared" ref="A1164:A1227" si="37">A1163+1/24</f>
        <v>42935.124999997199</v>
      </c>
      <c r="B1164" s="21">
        <v>-1.8548899999999999</v>
      </c>
      <c r="C1164" s="22">
        <v>0.37918000000000002</v>
      </c>
      <c r="D1164" s="21">
        <v>256.53070000000002</v>
      </c>
      <c r="E1164" s="21"/>
      <c r="F1164" s="24" t="str">
        <f t="shared" si="36"/>
        <v/>
      </c>
      <c r="G1164" s="24" t="s">
        <v>189</v>
      </c>
      <c r="H1164" s="23">
        <v>30.69566</v>
      </c>
      <c r="I1164" s="23"/>
      <c r="J1164" s="23">
        <v>150</v>
      </c>
      <c r="K1164" s="23"/>
    </row>
    <row r="1165" spans="1:11" ht="12.75" customHeight="1" x14ac:dyDescent="0.25">
      <c r="A1165" s="20">
        <f t="shared" si="37"/>
        <v>42935.166666663863</v>
      </c>
      <c r="B1165" s="21">
        <v>-0.51644000000000001</v>
      </c>
      <c r="C1165" s="22">
        <v>0.40211000000000002</v>
      </c>
      <c r="D1165" s="21">
        <v>203.22720000000001</v>
      </c>
      <c r="E1165" s="21"/>
      <c r="F1165" s="24" t="str">
        <f t="shared" si="36"/>
        <v/>
      </c>
      <c r="G1165" s="24" t="s">
        <v>189</v>
      </c>
      <c r="H1165" s="23">
        <v>30.68158</v>
      </c>
      <c r="I1165" s="23"/>
      <c r="J1165" s="23">
        <v>150</v>
      </c>
      <c r="K1165" s="23"/>
    </row>
    <row r="1166" spans="1:11" ht="12.75" customHeight="1" x14ac:dyDescent="0.25">
      <c r="A1166" s="20">
        <f t="shared" si="37"/>
        <v>42935.208333330527</v>
      </c>
      <c r="B1166" s="21">
        <v>-4.4013900000000001</v>
      </c>
      <c r="C1166" s="22">
        <v>0.47043000000000001</v>
      </c>
      <c r="D1166" s="21">
        <v>319.39479999999998</v>
      </c>
      <c r="E1166" s="21"/>
      <c r="F1166" s="24" t="str">
        <f t="shared" si="36"/>
        <v/>
      </c>
      <c r="G1166" s="24" t="s">
        <v>189</v>
      </c>
      <c r="H1166" s="23">
        <v>30.665289999999999</v>
      </c>
      <c r="I1166" s="23"/>
      <c r="J1166" s="23">
        <v>150</v>
      </c>
      <c r="K1166" s="23"/>
    </row>
    <row r="1167" spans="1:11" ht="12.75" customHeight="1" x14ac:dyDescent="0.25">
      <c r="A1167" s="20">
        <f t="shared" si="37"/>
        <v>42935.249999997191</v>
      </c>
      <c r="B1167" s="21">
        <v>-0.1085</v>
      </c>
      <c r="C1167" s="22">
        <v>0.47508</v>
      </c>
      <c r="D1167" s="21">
        <v>9.1834600000000002</v>
      </c>
      <c r="E1167" s="21"/>
      <c r="F1167" s="24" t="str">
        <f t="shared" si="36"/>
        <v/>
      </c>
      <c r="G1167" s="24" t="s">
        <v>189</v>
      </c>
      <c r="H1167" s="23">
        <v>30.640699999999999</v>
      </c>
      <c r="I1167" s="23"/>
      <c r="J1167" s="23">
        <v>150</v>
      </c>
      <c r="K1167" s="23"/>
    </row>
    <row r="1168" spans="1:11" ht="12.75" customHeight="1" x14ac:dyDescent="0.25">
      <c r="A1168" s="20">
        <f t="shared" si="37"/>
        <v>42935.291666663856</v>
      </c>
      <c r="B1168" s="21">
        <v>7.4662800000000002</v>
      </c>
      <c r="C1168" s="22">
        <v>0.37091000000000002</v>
      </c>
      <c r="D1168" s="21">
        <v>221.6182</v>
      </c>
      <c r="E1168" s="21"/>
      <c r="F1168" s="24">
        <f t="shared" si="36"/>
        <v>7.4662800000000002</v>
      </c>
      <c r="G1168" s="24">
        <v>7.4662800000000002</v>
      </c>
      <c r="H1168" s="23">
        <v>30.619679999999999</v>
      </c>
      <c r="I1168" s="23"/>
      <c r="J1168" s="23">
        <v>150</v>
      </c>
      <c r="K1168" s="23"/>
    </row>
    <row r="1169" spans="1:11" ht="12.75" customHeight="1" x14ac:dyDescent="0.25">
      <c r="A1169" s="20">
        <f t="shared" si="37"/>
        <v>42935.33333333052</v>
      </c>
      <c r="B1169" s="21">
        <v>2.95356</v>
      </c>
      <c r="C1169" s="22">
        <v>0.45545999999999998</v>
      </c>
      <c r="D1169" s="21">
        <v>275.2337</v>
      </c>
      <c r="E1169" s="21"/>
      <c r="F1169" s="24">
        <f t="shared" si="36"/>
        <v>2.95356</v>
      </c>
      <c r="G1169" s="24">
        <v>2.95356</v>
      </c>
      <c r="H1169" s="23">
        <v>30.595669999999998</v>
      </c>
      <c r="I1169" s="23"/>
      <c r="J1169" s="23">
        <v>150</v>
      </c>
      <c r="K1169" s="23"/>
    </row>
    <row r="1170" spans="1:11" ht="12.75" customHeight="1" x14ac:dyDescent="0.25">
      <c r="A1170" s="20">
        <f t="shared" si="37"/>
        <v>42935.374999997184</v>
      </c>
      <c r="B1170" s="21"/>
      <c r="C1170" s="22">
        <v>0.32378000000000001</v>
      </c>
      <c r="D1170" s="21">
        <v>279.07459999999998</v>
      </c>
      <c r="E1170" s="21"/>
      <c r="F1170" s="24" t="str">
        <f t="shared" si="36"/>
        <v/>
      </c>
      <c r="G1170" s="24" t="s">
        <v>189</v>
      </c>
      <c r="H1170" s="23">
        <v>30.566939999999999</v>
      </c>
      <c r="I1170" s="23"/>
      <c r="J1170" s="23">
        <v>150</v>
      </c>
      <c r="K1170" s="23"/>
    </row>
    <row r="1171" spans="1:11" ht="12.75" customHeight="1" x14ac:dyDescent="0.25">
      <c r="A1171" s="20">
        <f t="shared" si="37"/>
        <v>42935.416666663848</v>
      </c>
      <c r="B1171" s="21"/>
      <c r="C1171" s="22">
        <v>0.63304000000000005</v>
      </c>
      <c r="D1171" s="21">
        <v>245.45849999999999</v>
      </c>
      <c r="E1171" s="21"/>
      <c r="F1171" s="24" t="str">
        <f t="shared" si="36"/>
        <v/>
      </c>
      <c r="G1171" s="24" t="s">
        <v>189</v>
      </c>
      <c r="H1171" s="23">
        <v>30.565670000000001</v>
      </c>
      <c r="I1171" s="23"/>
      <c r="J1171" s="23">
        <v>150</v>
      </c>
      <c r="K1171" s="23"/>
    </row>
    <row r="1172" spans="1:11" ht="12.75" customHeight="1" x14ac:dyDescent="0.25">
      <c r="A1172" s="20">
        <f t="shared" si="37"/>
        <v>42935.458333330513</v>
      </c>
      <c r="B1172" s="21"/>
      <c r="C1172" s="22">
        <v>0.98172000000000004</v>
      </c>
      <c r="D1172" s="21">
        <v>352.83199999999999</v>
      </c>
      <c r="E1172" s="21"/>
      <c r="F1172" s="24" t="str">
        <f t="shared" si="36"/>
        <v/>
      </c>
      <c r="G1172" s="24" t="s">
        <v>189</v>
      </c>
      <c r="H1172" s="23">
        <v>30.5641</v>
      </c>
      <c r="I1172" s="23"/>
      <c r="J1172" s="23">
        <v>150</v>
      </c>
      <c r="K1172" s="23"/>
    </row>
    <row r="1173" spans="1:11" ht="12.75" customHeight="1" x14ac:dyDescent="0.25">
      <c r="A1173" s="20">
        <f t="shared" si="37"/>
        <v>42935.499999997177</v>
      </c>
      <c r="B1173" s="21"/>
      <c r="C1173" s="22">
        <v>2.64398</v>
      </c>
      <c r="D1173" s="21">
        <v>301.53550000000001</v>
      </c>
      <c r="E1173" s="21"/>
      <c r="F1173" s="24" t="str">
        <f t="shared" si="36"/>
        <v/>
      </c>
      <c r="G1173" s="24" t="s">
        <v>189</v>
      </c>
      <c r="H1173" s="23">
        <v>30.52176</v>
      </c>
      <c r="I1173" s="23"/>
      <c r="J1173" s="23">
        <v>150</v>
      </c>
      <c r="K1173" s="23"/>
    </row>
    <row r="1174" spans="1:11" ht="12.75" customHeight="1" x14ac:dyDescent="0.25">
      <c r="A1174" s="20">
        <f t="shared" si="37"/>
        <v>42935.541666663841</v>
      </c>
      <c r="B1174" s="21"/>
      <c r="C1174" s="22">
        <v>2.88076</v>
      </c>
      <c r="D1174" s="21">
        <v>306.7158</v>
      </c>
      <c r="E1174" s="21"/>
      <c r="F1174" s="24" t="str">
        <f t="shared" si="36"/>
        <v/>
      </c>
      <c r="G1174" s="24" t="s">
        <v>189</v>
      </c>
      <c r="H1174" s="23">
        <v>30.5</v>
      </c>
      <c r="I1174" s="23"/>
      <c r="J1174" s="23">
        <v>150</v>
      </c>
      <c r="K1174" s="23"/>
    </row>
    <row r="1175" spans="1:11" ht="12.75" customHeight="1" x14ac:dyDescent="0.25">
      <c r="A1175" s="20">
        <f t="shared" si="37"/>
        <v>42935.583333330505</v>
      </c>
      <c r="B1175" s="21"/>
      <c r="C1175" s="22">
        <v>2.0530400000000002</v>
      </c>
      <c r="D1175" s="21">
        <v>293.04860000000002</v>
      </c>
      <c r="E1175" s="21"/>
      <c r="F1175" s="24" t="str">
        <f t="shared" si="36"/>
        <v/>
      </c>
      <c r="G1175" s="24" t="s">
        <v>189</v>
      </c>
      <c r="H1175" s="23">
        <v>30.47156</v>
      </c>
      <c r="I1175" s="23"/>
      <c r="J1175" s="23">
        <v>150</v>
      </c>
      <c r="K1175" s="23"/>
    </row>
    <row r="1176" spans="1:11" ht="12.75" customHeight="1" x14ac:dyDescent="0.25">
      <c r="A1176" s="20">
        <f t="shared" si="37"/>
        <v>42935.62499999717</v>
      </c>
      <c r="B1176" s="21"/>
      <c r="C1176" s="22">
        <v>2.4107500000000002</v>
      </c>
      <c r="D1176" s="21">
        <v>330.73</v>
      </c>
      <c r="E1176" s="21"/>
      <c r="F1176" s="24" t="str">
        <f t="shared" si="36"/>
        <v/>
      </c>
      <c r="G1176" s="24" t="s">
        <v>189</v>
      </c>
      <c r="H1176" s="23">
        <v>30.422499999999999</v>
      </c>
      <c r="I1176" s="23"/>
      <c r="J1176" s="23">
        <v>150</v>
      </c>
      <c r="K1176" s="23"/>
    </row>
    <row r="1177" spans="1:11" ht="12.75" customHeight="1" x14ac:dyDescent="0.25">
      <c r="A1177" s="20">
        <f t="shared" si="37"/>
        <v>42935.666666663834</v>
      </c>
      <c r="B1177" s="21">
        <v>30.194780000000002</v>
      </c>
      <c r="C1177" s="22">
        <v>1.8044199999999999</v>
      </c>
      <c r="D1177" s="21">
        <v>314.65050000000002</v>
      </c>
      <c r="E1177" s="21"/>
      <c r="F1177" s="24">
        <f t="shared" si="36"/>
        <v>30.194780000000002</v>
      </c>
      <c r="G1177" s="24">
        <v>30.194780000000002</v>
      </c>
      <c r="H1177" s="23">
        <v>30.415019999999998</v>
      </c>
      <c r="I1177" s="23"/>
      <c r="J1177" s="23">
        <v>150</v>
      </c>
      <c r="K1177" s="23"/>
    </row>
    <row r="1178" spans="1:11" ht="12.75" customHeight="1" x14ac:dyDescent="0.25">
      <c r="A1178" s="20">
        <f t="shared" si="37"/>
        <v>42935.708333330498</v>
      </c>
      <c r="B1178" s="21"/>
      <c r="C1178" s="22">
        <v>1.26966</v>
      </c>
      <c r="D1178" s="21">
        <v>334.22370000000001</v>
      </c>
      <c r="E1178" s="21"/>
      <c r="F1178" s="24" t="str">
        <f t="shared" si="36"/>
        <v/>
      </c>
      <c r="G1178" s="24" t="s">
        <v>189</v>
      </c>
      <c r="H1178" s="23">
        <v>30.41206</v>
      </c>
      <c r="I1178" s="23"/>
      <c r="J1178" s="23">
        <v>150</v>
      </c>
      <c r="K1178" s="23"/>
    </row>
    <row r="1179" spans="1:11" ht="12.75" customHeight="1" x14ac:dyDescent="0.25">
      <c r="A1179" s="20">
        <f t="shared" si="37"/>
        <v>42935.749999997162</v>
      </c>
      <c r="B1179" s="21">
        <v>17.958220000000001</v>
      </c>
      <c r="C1179" s="22">
        <v>1.2982</v>
      </c>
      <c r="D1179" s="21">
        <v>307.00740000000002</v>
      </c>
      <c r="E1179" s="21"/>
      <c r="F1179" s="24">
        <f t="shared" si="36"/>
        <v>17.958220000000001</v>
      </c>
      <c r="G1179" s="24">
        <v>17.958220000000001</v>
      </c>
      <c r="H1179" s="23">
        <v>30.374279999999999</v>
      </c>
      <c r="I1179" s="23"/>
      <c r="J1179" s="23">
        <v>150</v>
      </c>
      <c r="K1179" s="23"/>
    </row>
    <row r="1180" spans="1:11" ht="12.75" customHeight="1" x14ac:dyDescent="0.25">
      <c r="A1180" s="20">
        <f t="shared" si="37"/>
        <v>42935.791666663827</v>
      </c>
      <c r="B1180" s="21">
        <v>3.8416700000000001</v>
      </c>
      <c r="C1180" s="22">
        <v>0.68886000000000003</v>
      </c>
      <c r="D1180" s="21">
        <v>286.87650000000002</v>
      </c>
      <c r="E1180" s="21"/>
      <c r="F1180" s="24">
        <f t="shared" si="36"/>
        <v>3.8416700000000001</v>
      </c>
      <c r="G1180" s="24">
        <v>3.8416700000000001</v>
      </c>
      <c r="H1180" s="23">
        <v>30.304369999999999</v>
      </c>
      <c r="I1180" s="23"/>
      <c r="J1180" s="23">
        <v>150</v>
      </c>
      <c r="K1180" s="23"/>
    </row>
    <row r="1181" spans="1:11" ht="12.75" customHeight="1" x14ac:dyDescent="0.25">
      <c r="A1181" s="20">
        <f t="shared" si="37"/>
        <v>42935.833333330491</v>
      </c>
      <c r="B1181" s="21">
        <v>-2.50806</v>
      </c>
      <c r="C1181" s="22">
        <v>0.43070000000000003</v>
      </c>
      <c r="D1181" s="21">
        <v>235.1328</v>
      </c>
      <c r="E1181" s="21"/>
      <c r="F1181" s="24" t="str">
        <f t="shared" si="36"/>
        <v/>
      </c>
      <c r="G1181" s="24" t="s">
        <v>189</v>
      </c>
      <c r="H1181" s="23">
        <v>30.275839999999999</v>
      </c>
      <c r="I1181" s="23"/>
      <c r="J1181" s="23">
        <v>150</v>
      </c>
      <c r="K1181" s="23"/>
    </row>
    <row r="1182" spans="1:11" ht="12.75" customHeight="1" x14ac:dyDescent="0.25">
      <c r="A1182" s="20">
        <f t="shared" si="37"/>
        <v>42935.874999997155</v>
      </c>
      <c r="B1182" s="21">
        <v>-0.62644</v>
      </c>
      <c r="C1182" s="22">
        <v>0.50390000000000001</v>
      </c>
      <c r="D1182" s="21">
        <v>220.96209999999999</v>
      </c>
      <c r="E1182" s="21"/>
      <c r="F1182" s="24" t="str">
        <f t="shared" si="36"/>
        <v/>
      </c>
      <c r="G1182" s="24" t="s">
        <v>189</v>
      </c>
      <c r="H1182" s="23">
        <v>30.271170000000001</v>
      </c>
      <c r="I1182" s="23"/>
      <c r="J1182" s="23">
        <v>150</v>
      </c>
      <c r="K1182" s="23"/>
    </row>
    <row r="1183" spans="1:11" ht="12.75" customHeight="1" x14ac:dyDescent="0.25">
      <c r="A1183" s="20">
        <f t="shared" si="37"/>
        <v>42935.916666663819</v>
      </c>
      <c r="B1183" s="21"/>
      <c r="C1183" s="22">
        <v>0.49458999999999997</v>
      </c>
      <c r="D1183" s="21">
        <v>293.6696</v>
      </c>
      <c r="E1183" s="21"/>
      <c r="F1183" s="24" t="str">
        <f t="shared" si="36"/>
        <v/>
      </c>
      <c r="G1183" s="24" t="s">
        <v>189</v>
      </c>
      <c r="H1183" s="23">
        <v>30.265889999999999</v>
      </c>
      <c r="I1183" s="23"/>
      <c r="J1183" s="23">
        <v>150</v>
      </c>
      <c r="K1183" s="23"/>
    </row>
    <row r="1184" spans="1:11" ht="12.75" customHeight="1" x14ac:dyDescent="0.25">
      <c r="A1184" s="20">
        <f t="shared" si="37"/>
        <v>42935.958333330484</v>
      </c>
      <c r="B1184" s="21"/>
      <c r="C1184" s="22">
        <v>0.50238000000000005</v>
      </c>
      <c r="D1184" s="21">
        <v>260.2568</v>
      </c>
      <c r="E1184" s="21"/>
      <c r="F1184" s="24" t="str">
        <f t="shared" si="36"/>
        <v/>
      </c>
      <c r="G1184" s="24" t="s">
        <v>189</v>
      </c>
      <c r="H1184" s="23">
        <v>30.246289999999998</v>
      </c>
      <c r="I1184" s="23"/>
      <c r="J1184" s="23">
        <v>150</v>
      </c>
      <c r="K1184" s="23"/>
    </row>
    <row r="1185" spans="1:11" ht="12.75" customHeight="1" x14ac:dyDescent="0.25">
      <c r="A1185" s="20">
        <f t="shared" si="37"/>
        <v>42935.999999997148</v>
      </c>
      <c r="B1185" s="21"/>
      <c r="C1185" s="22">
        <v>0.62851999999999997</v>
      </c>
      <c r="D1185" s="21">
        <v>263.38580000000002</v>
      </c>
      <c r="E1185" s="21"/>
      <c r="F1185" s="24" t="str">
        <f t="shared" si="36"/>
        <v/>
      </c>
      <c r="G1185" s="24" t="s">
        <v>189</v>
      </c>
      <c r="H1185" s="23">
        <v>30.242940000000001</v>
      </c>
      <c r="I1185" s="23"/>
      <c r="J1185" s="23">
        <v>150</v>
      </c>
      <c r="K1185" s="23"/>
    </row>
    <row r="1186" spans="1:11" ht="12.75" customHeight="1" x14ac:dyDescent="0.25">
      <c r="A1186" s="20">
        <f t="shared" si="37"/>
        <v>42936.041666663812</v>
      </c>
      <c r="B1186" s="21"/>
      <c r="C1186" s="22">
        <v>0.33172000000000001</v>
      </c>
      <c r="D1186" s="21">
        <v>187.1833</v>
      </c>
      <c r="E1186" s="21"/>
      <c r="F1186" s="24" t="str">
        <f t="shared" si="36"/>
        <v/>
      </c>
      <c r="G1186" s="24" t="s">
        <v>189</v>
      </c>
      <c r="H1186" s="23">
        <v>30.238440000000001</v>
      </c>
      <c r="I1186" s="23">
        <f>COUNTIF(G1186:G1209,"&gt;150")</f>
        <v>0</v>
      </c>
      <c r="J1186" s="23">
        <v>150</v>
      </c>
      <c r="K1186" s="23"/>
    </row>
    <row r="1187" spans="1:11" ht="12.75" customHeight="1" x14ac:dyDescent="0.25">
      <c r="A1187" s="20">
        <f t="shared" si="37"/>
        <v>42936.083333330476</v>
      </c>
      <c r="B1187" s="21">
        <v>-2.18106</v>
      </c>
      <c r="C1187" s="22">
        <v>0.38188</v>
      </c>
      <c r="D1187" s="21">
        <v>296.51819999999998</v>
      </c>
      <c r="E1187" s="21"/>
      <c r="F1187" s="24" t="str">
        <f t="shared" si="36"/>
        <v/>
      </c>
      <c r="G1187" s="24" t="s">
        <v>189</v>
      </c>
      <c r="H1187" s="23">
        <v>30.237670000000001</v>
      </c>
      <c r="I1187" s="23"/>
      <c r="J1187" s="23">
        <v>150</v>
      </c>
      <c r="K1187" s="23"/>
    </row>
    <row r="1188" spans="1:11" ht="12.75" customHeight="1" x14ac:dyDescent="0.25">
      <c r="A1188" s="20">
        <f t="shared" si="37"/>
        <v>42936.124999997141</v>
      </c>
      <c r="B1188" s="21">
        <v>6.7312799999999999</v>
      </c>
      <c r="C1188" s="22">
        <v>0.41555999999999998</v>
      </c>
      <c r="D1188" s="21">
        <v>262.99029999999999</v>
      </c>
      <c r="E1188" s="21"/>
      <c r="F1188" s="24">
        <f t="shared" si="36"/>
        <v>6.7312799999999999</v>
      </c>
      <c r="G1188" s="24">
        <v>6.7312799999999999</v>
      </c>
      <c r="H1188" s="23">
        <v>30.236059999999998</v>
      </c>
      <c r="I1188" s="23"/>
      <c r="J1188" s="23">
        <v>150</v>
      </c>
      <c r="K1188" s="23"/>
    </row>
    <row r="1189" spans="1:11" ht="12.75" customHeight="1" x14ac:dyDescent="0.25">
      <c r="A1189" s="20">
        <f t="shared" si="37"/>
        <v>42936.166666663805</v>
      </c>
      <c r="B1189" s="21">
        <v>-0.18984000000000001</v>
      </c>
      <c r="C1189" s="22">
        <v>0.36598999999999998</v>
      </c>
      <c r="D1189" s="21">
        <v>251.6849</v>
      </c>
      <c r="E1189" s="21"/>
      <c r="F1189" s="24" t="str">
        <f t="shared" si="36"/>
        <v/>
      </c>
      <c r="G1189" s="24" t="s">
        <v>189</v>
      </c>
      <c r="H1189" s="23">
        <v>30.200939999999999</v>
      </c>
      <c r="I1189" s="23"/>
      <c r="J1189" s="23">
        <v>150</v>
      </c>
      <c r="K1189" s="23"/>
    </row>
    <row r="1190" spans="1:11" ht="12.75" customHeight="1" x14ac:dyDescent="0.25">
      <c r="A1190" s="20">
        <f t="shared" si="37"/>
        <v>42936.208333330469</v>
      </c>
      <c r="B1190" s="21">
        <v>13.827669999999999</v>
      </c>
      <c r="C1190" s="22">
        <v>0.29635</v>
      </c>
      <c r="D1190" s="21">
        <v>243.2861</v>
      </c>
      <c r="E1190" s="21"/>
      <c r="F1190" s="24">
        <f t="shared" si="36"/>
        <v>13.827669999999999</v>
      </c>
      <c r="G1190" s="24">
        <v>13.827669999999999</v>
      </c>
      <c r="H1190" s="23">
        <v>30.194780000000002</v>
      </c>
      <c r="I1190" s="23"/>
      <c r="J1190" s="23">
        <v>150</v>
      </c>
      <c r="K1190" s="23"/>
    </row>
    <row r="1191" spans="1:11" ht="12.75" customHeight="1" x14ac:dyDescent="0.25">
      <c r="A1191" s="20">
        <f t="shared" si="37"/>
        <v>42936.249999997133</v>
      </c>
      <c r="B1191" s="21">
        <v>5.4515000000000002</v>
      </c>
      <c r="C1191" s="22">
        <v>0.35487999999999997</v>
      </c>
      <c r="D1191" s="21">
        <v>296.30619999999999</v>
      </c>
      <c r="E1191" s="21"/>
      <c r="F1191" s="24">
        <f t="shared" si="36"/>
        <v>5.4515000000000002</v>
      </c>
      <c r="G1191" s="24">
        <v>5.4515000000000002</v>
      </c>
      <c r="H1191" s="23">
        <v>30.178049999999999</v>
      </c>
      <c r="I1191" s="23"/>
      <c r="J1191" s="23">
        <v>150</v>
      </c>
      <c r="K1191" s="23"/>
    </row>
    <row r="1192" spans="1:11" ht="12.75" customHeight="1" x14ac:dyDescent="0.25">
      <c r="A1192" s="20">
        <f t="shared" si="37"/>
        <v>42936.291666663798</v>
      </c>
      <c r="B1192" s="21">
        <v>7.1932200000000002</v>
      </c>
      <c r="C1192" s="22">
        <v>0.59152000000000005</v>
      </c>
      <c r="D1192" s="21">
        <v>298.8947</v>
      </c>
      <c r="E1192" s="21"/>
      <c r="F1192" s="24">
        <f t="shared" si="36"/>
        <v>7.1932200000000002</v>
      </c>
      <c r="G1192" s="24">
        <v>7.1932200000000002</v>
      </c>
      <c r="H1192" s="23">
        <v>30.167280000000002</v>
      </c>
      <c r="I1192" s="23"/>
      <c r="J1192" s="23">
        <v>150</v>
      </c>
      <c r="K1192" s="23"/>
    </row>
    <row r="1193" spans="1:11" ht="12.75" customHeight="1" x14ac:dyDescent="0.25">
      <c r="A1193" s="20">
        <f t="shared" si="37"/>
        <v>42936.333333330462</v>
      </c>
      <c r="B1193" s="21">
        <v>0.92971999999999999</v>
      </c>
      <c r="C1193" s="22">
        <v>0.35304999999999997</v>
      </c>
      <c r="D1193" s="21">
        <v>30.872029999999999</v>
      </c>
      <c r="E1193" s="21"/>
      <c r="F1193" s="24">
        <f t="shared" si="36"/>
        <v>0.92971999999999999</v>
      </c>
      <c r="G1193" s="24">
        <v>0.92971999999999999</v>
      </c>
      <c r="H1193" s="23">
        <v>30.16583</v>
      </c>
      <c r="I1193" s="23"/>
      <c r="J1193" s="23">
        <v>150</v>
      </c>
      <c r="K1193" s="23"/>
    </row>
    <row r="1194" spans="1:11" ht="12.75" customHeight="1" x14ac:dyDescent="0.25">
      <c r="A1194" s="20">
        <f t="shared" si="37"/>
        <v>42936.374999997126</v>
      </c>
      <c r="B1194" s="21">
        <v>5.6176700000000004</v>
      </c>
      <c r="C1194" s="22">
        <v>0.37501000000000001</v>
      </c>
      <c r="D1194" s="21">
        <v>105.15</v>
      </c>
      <c r="E1194" s="21"/>
      <c r="F1194" s="24">
        <f t="shared" si="36"/>
        <v>5.6176700000000004</v>
      </c>
      <c r="G1194" s="24">
        <v>5.6176700000000004</v>
      </c>
      <c r="H1194" s="23">
        <v>30.109719999999999</v>
      </c>
      <c r="I1194" s="23"/>
      <c r="J1194" s="23">
        <v>150</v>
      </c>
      <c r="K1194" s="23"/>
    </row>
    <row r="1195" spans="1:11" ht="12.75" customHeight="1" x14ac:dyDescent="0.25">
      <c r="A1195" s="20">
        <f t="shared" si="37"/>
        <v>42936.41666666379</v>
      </c>
      <c r="B1195" s="21">
        <v>-1.0622199999999999</v>
      </c>
      <c r="C1195" s="22">
        <v>1.5729500000000001</v>
      </c>
      <c r="D1195" s="21">
        <v>94.271339999999995</v>
      </c>
      <c r="E1195" s="21"/>
      <c r="F1195" s="24" t="str">
        <f t="shared" si="36"/>
        <v/>
      </c>
      <c r="G1195" s="24" t="s">
        <v>189</v>
      </c>
      <c r="H1195" s="23">
        <v>30.071449999999999</v>
      </c>
      <c r="I1195" s="23"/>
      <c r="J1195" s="23">
        <v>150</v>
      </c>
      <c r="K1195" s="23"/>
    </row>
    <row r="1196" spans="1:11" ht="12.75" customHeight="1" x14ac:dyDescent="0.25">
      <c r="A1196" s="20">
        <f t="shared" si="37"/>
        <v>42936.458333330454</v>
      </c>
      <c r="B1196" s="21">
        <v>4.6176700000000004</v>
      </c>
      <c r="C1196" s="22">
        <v>3.3190300000000001</v>
      </c>
      <c r="D1196" s="21">
        <v>48.372619999999998</v>
      </c>
      <c r="E1196" s="21"/>
      <c r="F1196" s="24">
        <f t="shared" si="36"/>
        <v>4.6176700000000004</v>
      </c>
      <c r="G1196" s="24">
        <v>4.6176700000000004</v>
      </c>
      <c r="H1196" s="23">
        <v>30.043389999999999</v>
      </c>
      <c r="I1196" s="23"/>
      <c r="J1196" s="23">
        <v>150</v>
      </c>
      <c r="K1196" s="23"/>
    </row>
    <row r="1197" spans="1:11" ht="12.75" customHeight="1" x14ac:dyDescent="0.25">
      <c r="A1197" s="20">
        <f t="shared" si="37"/>
        <v>42936.499999997119</v>
      </c>
      <c r="B1197" s="21">
        <v>19.544329999999999</v>
      </c>
      <c r="C1197" s="22">
        <v>3.08108</v>
      </c>
      <c r="D1197" s="21">
        <v>37.735550000000003</v>
      </c>
      <c r="E1197" s="21"/>
      <c r="F1197" s="24">
        <f t="shared" si="36"/>
        <v>19.544329999999999</v>
      </c>
      <c r="G1197" s="24">
        <v>19.544329999999999</v>
      </c>
      <c r="H1197" s="23">
        <v>30.012250000000002</v>
      </c>
      <c r="I1197" s="23"/>
      <c r="J1197" s="23">
        <v>150</v>
      </c>
      <c r="K1197" s="23"/>
    </row>
    <row r="1198" spans="1:11" ht="12.75" customHeight="1" x14ac:dyDescent="0.25">
      <c r="A1198" s="20">
        <f t="shared" si="37"/>
        <v>42936.541666663783</v>
      </c>
      <c r="B1198" s="21">
        <v>11.877330000000001</v>
      </c>
      <c r="C1198" s="22">
        <v>2.5134799999999999</v>
      </c>
      <c r="D1198" s="21">
        <v>32.224310000000003</v>
      </c>
      <c r="E1198" s="21"/>
      <c r="F1198" s="24">
        <f t="shared" si="36"/>
        <v>11.877330000000001</v>
      </c>
      <c r="G1198" s="24">
        <v>11.877330000000001</v>
      </c>
      <c r="H1198" s="23">
        <v>30.00206</v>
      </c>
      <c r="I1198" s="23"/>
      <c r="J1198" s="23">
        <v>150</v>
      </c>
      <c r="K1198" s="23"/>
    </row>
    <row r="1199" spans="1:11" ht="12.75" customHeight="1" x14ac:dyDescent="0.25">
      <c r="A1199" s="20">
        <f t="shared" si="37"/>
        <v>42936.583333330447</v>
      </c>
      <c r="B1199" s="21">
        <v>13.834720000000001</v>
      </c>
      <c r="C1199" s="22">
        <v>3.3108399999999998</v>
      </c>
      <c r="D1199" s="21">
        <v>52.151119999999999</v>
      </c>
      <c r="E1199" s="21"/>
      <c r="F1199" s="24">
        <f t="shared" si="36"/>
        <v>13.834720000000001</v>
      </c>
      <c r="G1199" s="24">
        <v>13.834720000000001</v>
      </c>
      <c r="H1199" s="23">
        <v>30</v>
      </c>
      <c r="I1199" s="23"/>
      <c r="J1199" s="23">
        <v>150</v>
      </c>
      <c r="K1199" s="23"/>
    </row>
    <row r="1200" spans="1:11" ht="12.75" customHeight="1" x14ac:dyDescent="0.25">
      <c r="A1200" s="20">
        <f t="shared" si="37"/>
        <v>42936.624999997111</v>
      </c>
      <c r="B1200" s="21">
        <v>9.4335000000000004</v>
      </c>
      <c r="C1200" s="22">
        <v>3.3822700000000001</v>
      </c>
      <c r="D1200" s="21">
        <v>57.9298</v>
      </c>
      <c r="E1200" s="21"/>
      <c r="F1200" s="24">
        <f t="shared" si="36"/>
        <v>9.4335000000000004</v>
      </c>
      <c r="G1200" s="24">
        <v>9.4335000000000004</v>
      </c>
      <c r="H1200" s="23">
        <v>29.99061</v>
      </c>
      <c r="I1200" s="23"/>
      <c r="J1200" s="23">
        <v>150</v>
      </c>
      <c r="K1200" s="23"/>
    </row>
    <row r="1201" spans="1:11" ht="12.75" customHeight="1" x14ac:dyDescent="0.25">
      <c r="A1201" s="20">
        <f t="shared" si="37"/>
        <v>42936.666666663776</v>
      </c>
      <c r="B1201" s="21">
        <v>6.58772</v>
      </c>
      <c r="C1201" s="22">
        <v>2.5379800000000001</v>
      </c>
      <c r="D1201" s="21">
        <v>30.907579999999999</v>
      </c>
      <c r="E1201" s="21"/>
      <c r="F1201" s="24">
        <f t="shared" si="36"/>
        <v>6.58772</v>
      </c>
      <c r="G1201" s="24">
        <v>6.58772</v>
      </c>
      <c r="H1201" s="23">
        <v>29.96951</v>
      </c>
      <c r="I1201" s="23"/>
      <c r="J1201" s="23">
        <v>150</v>
      </c>
      <c r="K1201" s="23"/>
    </row>
    <row r="1202" spans="1:11" ht="12.75" customHeight="1" x14ac:dyDescent="0.25">
      <c r="A1202" s="20">
        <f t="shared" si="37"/>
        <v>42936.70833333044</v>
      </c>
      <c r="B1202" s="21">
        <v>7.7830599999999999</v>
      </c>
      <c r="C1202" s="22">
        <v>1.2030099999999999</v>
      </c>
      <c r="D1202" s="21">
        <v>348.60329999999999</v>
      </c>
      <c r="E1202" s="21"/>
      <c r="F1202" s="24">
        <f t="shared" si="36"/>
        <v>7.7830599999999999</v>
      </c>
      <c r="G1202" s="24">
        <v>7.7830599999999999</v>
      </c>
      <c r="H1202" s="23">
        <v>29.965879999999999</v>
      </c>
      <c r="I1202" s="23"/>
      <c r="J1202" s="23">
        <v>150</v>
      </c>
      <c r="K1202" s="23"/>
    </row>
    <row r="1203" spans="1:11" ht="12.75" customHeight="1" x14ac:dyDescent="0.25">
      <c r="A1203" s="20">
        <f t="shared" si="37"/>
        <v>42936.749999997104</v>
      </c>
      <c r="B1203" s="21">
        <v>3.8623400000000001</v>
      </c>
      <c r="C1203" s="22">
        <v>1.7517499999999999</v>
      </c>
      <c r="D1203" s="21">
        <v>342.44760000000002</v>
      </c>
      <c r="E1203" s="21"/>
      <c r="F1203" s="24">
        <f t="shared" si="36"/>
        <v>3.8623400000000001</v>
      </c>
      <c r="G1203" s="24">
        <v>3.8623400000000001</v>
      </c>
      <c r="H1203" s="23">
        <v>29.945129999999999</v>
      </c>
      <c r="I1203" s="23"/>
      <c r="J1203" s="23">
        <v>150</v>
      </c>
      <c r="K1203" s="23"/>
    </row>
    <row r="1204" spans="1:11" ht="12.75" customHeight="1" x14ac:dyDescent="0.25">
      <c r="A1204" s="20">
        <f t="shared" si="37"/>
        <v>42936.791666663768</v>
      </c>
      <c r="B1204" s="21">
        <v>0.53610999999999998</v>
      </c>
      <c r="C1204" s="22">
        <v>2.96584</v>
      </c>
      <c r="D1204" s="21">
        <v>335.87400000000002</v>
      </c>
      <c r="E1204" s="21"/>
      <c r="F1204" s="24">
        <f t="shared" si="36"/>
        <v>0.53610999999999998</v>
      </c>
      <c r="G1204" s="24">
        <v>0.53610999999999998</v>
      </c>
      <c r="H1204" s="23">
        <v>29.895569999999999</v>
      </c>
      <c r="I1204" s="23"/>
      <c r="J1204" s="23">
        <v>150</v>
      </c>
      <c r="K1204" s="23"/>
    </row>
    <row r="1205" spans="1:11" ht="12.75" customHeight="1" x14ac:dyDescent="0.25">
      <c r="A1205" s="20">
        <f t="shared" si="37"/>
        <v>42936.833333330433</v>
      </c>
      <c r="B1205" s="21">
        <v>2.8971100000000001</v>
      </c>
      <c r="C1205" s="22">
        <v>4.0862800000000004</v>
      </c>
      <c r="D1205" s="21">
        <v>325.45249999999999</v>
      </c>
      <c r="E1205" s="21"/>
      <c r="F1205" s="24">
        <f t="shared" si="36"/>
        <v>2.8971100000000001</v>
      </c>
      <c r="G1205" s="24">
        <v>2.8971100000000001</v>
      </c>
      <c r="H1205" s="23">
        <v>29.88907</v>
      </c>
      <c r="I1205" s="23"/>
      <c r="J1205" s="23">
        <v>150</v>
      </c>
      <c r="K1205" s="23"/>
    </row>
    <row r="1206" spans="1:11" ht="12.75" customHeight="1" x14ac:dyDescent="0.25">
      <c r="A1206" s="20">
        <f t="shared" si="37"/>
        <v>42936.874999997097</v>
      </c>
      <c r="B1206" s="21">
        <v>-2.7578900000000002</v>
      </c>
      <c r="C1206" s="22">
        <v>3.78084</v>
      </c>
      <c r="D1206" s="21">
        <v>314.8175</v>
      </c>
      <c r="E1206" s="21"/>
      <c r="F1206" s="24" t="str">
        <f t="shared" si="36"/>
        <v/>
      </c>
      <c r="G1206" s="24" t="s">
        <v>189</v>
      </c>
      <c r="H1206" s="23">
        <v>29.858889999999999</v>
      </c>
      <c r="I1206" s="23"/>
      <c r="J1206" s="23">
        <v>150</v>
      </c>
      <c r="K1206" s="23"/>
    </row>
    <row r="1207" spans="1:11" ht="12.75" customHeight="1" x14ac:dyDescent="0.25">
      <c r="A1207" s="20">
        <f t="shared" si="37"/>
        <v>42936.916666663761</v>
      </c>
      <c r="B1207" s="21"/>
      <c r="C1207" s="22">
        <v>4.2847299999999997</v>
      </c>
      <c r="D1207" s="21">
        <v>310.67309999999998</v>
      </c>
      <c r="E1207" s="21"/>
      <c r="F1207" s="24" t="str">
        <f t="shared" si="36"/>
        <v/>
      </c>
      <c r="G1207" s="24" t="s">
        <v>189</v>
      </c>
      <c r="H1207" s="23">
        <v>29.843440000000001</v>
      </c>
      <c r="I1207" s="23"/>
      <c r="J1207" s="23">
        <v>150</v>
      </c>
      <c r="K1207" s="23"/>
    </row>
    <row r="1208" spans="1:11" ht="12.75" customHeight="1" x14ac:dyDescent="0.25">
      <c r="A1208" s="20">
        <f t="shared" si="37"/>
        <v>42936.958333330425</v>
      </c>
      <c r="B1208" s="21">
        <v>-1.52973</v>
      </c>
      <c r="C1208" s="22">
        <v>3.9129200000000002</v>
      </c>
      <c r="D1208" s="21">
        <v>321.97399999999999</v>
      </c>
      <c r="E1208" s="21"/>
      <c r="F1208" s="24" t="str">
        <f t="shared" si="36"/>
        <v/>
      </c>
      <c r="G1208" s="24" t="s">
        <v>189</v>
      </c>
      <c r="H1208" s="23">
        <v>29.832560000000001</v>
      </c>
      <c r="I1208" s="23"/>
      <c r="J1208" s="23">
        <v>150</v>
      </c>
      <c r="K1208" s="23"/>
    </row>
    <row r="1209" spans="1:11" ht="12.75" customHeight="1" x14ac:dyDescent="0.25">
      <c r="A1209" s="20">
        <f t="shared" si="37"/>
        <v>42936.99999999709</v>
      </c>
      <c r="B1209" s="21"/>
      <c r="C1209" s="22">
        <v>2.8832399999999998</v>
      </c>
      <c r="D1209" s="21">
        <v>305.09690000000001</v>
      </c>
      <c r="E1209" s="21"/>
      <c r="F1209" s="24" t="str">
        <f t="shared" si="36"/>
        <v/>
      </c>
      <c r="G1209" s="24" t="s">
        <v>189</v>
      </c>
      <c r="H1209" s="23">
        <v>29.817399999999999</v>
      </c>
      <c r="I1209" s="23"/>
      <c r="J1209" s="23">
        <v>150</v>
      </c>
      <c r="K1209" s="23"/>
    </row>
    <row r="1210" spans="1:11" ht="12.75" customHeight="1" x14ac:dyDescent="0.25">
      <c r="A1210" s="20">
        <f t="shared" si="37"/>
        <v>42937.041666663754</v>
      </c>
      <c r="B1210" s="21">
        <v>6.7067300000000003</v>
      </c>
      <c r="C1210" s="22">
        <v>2.8763899999999998</v>
      </c>
      <c r="D1210" s="21">
        <v>292.15390000000002</v>
      </c>
      <c r="E1210" s="21"/>
      <c r="F1210" s="24">
        <f t="shared" si="36"/>
        <v>6.7067300000000003</v>
      </c>
      <c r="G1210" s="24">
        <v>6.7067300000000003</v>
      </c>
      <c r="H1210" s="23">
        <v>29.78387</v>
      </c>
      <c r="I1210" s="23">
        <f>COUNTIF(G1210:G1233,"&gt;150")</f>
        <v>0</v>
      </c>
      <c r="J1210" s="23">
        <v>150</v>
      </c>
      <c r="K1210" s="23"/>
    </row>
    <row r="1211" spans="1:11" ht="12.75" customHeight="1" x14ac:dyDescent="0.25">
      <c r="A1211" s="20">
        <f t="shared" si="37"/>
        <v>42937.083333330418</v>
      </c>
      <c r="B1211" s="21">
        <v>9.9026700000000005</v>
      </c>
      <c r="C1211" s="22">
        <v>4.2213599999999998</v>
      </c>
      <c r="D1211" s="21">
        <v>298.11590000000001</v>
      </c>
      <c r="E1211" s="21"/>
      <c r="F1211" s="24">
        <f t="shared" si="36"/>
        <v>9.9026700000000005</v>
      </c>
      <c r="G1211" s="24">
        <v>9.9026700000000005</v>
      </c>
      <c r="H1211" s="23">
        <v>29.772580000000001</v>
      </c>
      <c r="I1211" s="23"/>
      <c r="J1211" s="23">
        <v>150</v>
      </c>
      <c r="K1211" s="23"/>
    </row>
    <row r="1212" spans="1:11" ht="12.75" customHeight="1" x14ac:dyDescent="0.25">
      <c r="A1212" s="20">
        <f t="shared" si="37"/>
        <v>42937.124999997082</v>
      </c>
      <c r="B1212" s="21">
        <v>15.51083</v>
      </c>
      <c r="C1212" s="22">
        <v>4.53172</v>
      </c>
      <c r="D1212" s="21">
        <v>306.11509999999998</v>
      </c>
      <c r="E1212" s="21"/>
      <c r="F1212" s="24">
        <f t="shared" si="36"/>
        <v>15.51083</v>
      </c>
      <c r="G1212" s="24">
        <v>15.51083</v>
      </c>
      <c r="H1212" s="23">
        <v>29.74522</v>
      </c>
      <c r="I1212" s="23"/>
      <c r="J1212" s="23">
        <v>150</v>
      </c>
      <c r="K1212" s="23"/>
    </row>
    <row r="1213" spans="1:11" ht="12.75" customHeight="1" x14ac:dyDescent="0.25">
      <c r="A1213" s="20">
        <f t="shared" si="37"/>
        <v>42937.166666663747</v>
      </c>
      <c r="B1213" s="21">
        <v>17.822500000000002</v>
      </c>
      <c r="C1213" s="22">
        <v>4.0913000000000004</v>
      </c>
      <c r="D1213" s="21">
        <v>307.13380000000001</v>
      </c>
      <c r="E1213" s="21"/>
      <c r="F1213" s="24">
        <f t="shared" si="36"/>
        <v>17.822500000000002</v>
      </c>
      <c r="G1213" s="24">
        <v>17.822500000000002</v>
      </c>
      <c r="H1213" s="23">
        <v>29.72383</v>
      </c>
      <c r="I1213" s="23"/>
      <c r="J1213" s="23">
        <v>150</v>
      </c>
      <c r="K1213" s="23"/>
    </row>
    <row r="1214" spans="1:11" ht="12.75" customHeight="1" x14ac:dyDescent="0.25">
      <c r="A1214" s="20">
        <f t="shared" si="37"/>
        <v>42937.208333330411</v>
      </c>
      <c r="B1214" s="21">
        <v>13.004060000000001</v>
      </c>
      <c r="C1214" s="22">
        <v>4.6059200000000002</v>
      </c>
      <c r="D1214" s="21">
        <v>291.33080000000001</v>
      </c>
      <c r="E1214" s="21"/>
      <c r="F1214" s="24">
        <f t="shared" si="36"/>
        <v>13.004060000000001</v>
      </c>
      <c r="G1214" s="24">
        <v>13.004060000000001</v>
      </c>
      <c r="H1214" s="23">
        <v>29.688880000000001</v>
      </c>
      <c r="I1214" s="23"/>
      <c r="J1214" s="23">
        <v>150</v>
      </c>
      <c r="K1214" s="23"/>
    </row>
    <row r="1215" spans="1:11" ht="12.75" customHeight="1" x14ac:dyDescent="0.25">
      <c r="A1215" s="20">
        <f t="shared" si="37"/>
        <v>42937.249999997075</v>
      </c>
      <c r="B1215" s="21">
        <v>9.45322</v>
      </c>
      <c r="C1215" s="22">
        <v>1.8103400000000001</v>
      </c>
      <c r="D1215" s="21">
        <v>288.47739999999999</v>
      </c>
      <c r="E1215" s="21"/>
      <c r="F1215" s="24">
        <f t="shared" si="36"/>
        <v>9.45322</v>
      </c>
      <c r="G1215" s="24">
        <v>9.45322</v>
      </c>
      <c r="H1215" s="23">
        <v>29.681719999999999</v>
      </c>
      <c r="I1215" s="23"/>
      <c r="J1215" s="23">
        <v>150</v>
      </c>
      <c r="K1215" s="23"/>
    </row>
    <row r="1216" spans="1:11" ht="12.75" customHeight="1" x14ac:dyDescent="0.25">
      <c r="A1216" s="20">
        <f t="shared" si="37"/>
        <v>42937.291666663739</v>
      </c>
      <c r="B1216" s="21">
        <v>5.21922</v>
      </c>
      <c r="C1216" s="22">
        <v>3.4904299999999999</v>
      </c>
      <c r="D1216" s="21">
        <v>309.84719999999999</v>
      </c>
      <c r="E1216" s="21"/>
      <c r="F1216" s="24">
        <f t="shared" si="36"/>
        <v>5.21922</v>
      </c>
      <c r="G1216" s="24">
        <v>5.21922</v>
      </c>
      <c r="H1216" s="23">
        <v>29.657219999999999</v>
      </c>
      <c r="I1216" s="23"/>
      <c r="J1216" s="23">
        <v>150</v>
      </c>
      <c r="K1216" s="23"/>
    </row>
    <row r="1217" spans="1:11" ht="12.75" customHeight="1" x14ac:dyDescent="0.25">
      <c r="A1217" s="20">
        <f t="shared" si="37"/>
        <v>42937.333333330404</v>
      </c>
      <c r="B1217" s="21">
        <v>3.9265599999999998</v>
      </c>
      <c r="C1217" s="22">
        <v>4.4763700000000002</v>
      </c>
      <c r="D1217" s="21">
        <v>307.99860000000001</v>
      </c>
      <c r="E1217" s="21"/>
      <c r="F1217" s="24">
        <f t="shared" si="36"/>
        <v>3.9265599999999998</v>
      </c>
      <c r="G1217" s="24">
        <v>3.9265599999999998</v>
      </c>
      <c r="H1217" s="23">
        <v>29.640999999999998</v>
      </c>
      <c r="I1217" s="23"/>
      <c r="J1217" s="23">
        <v>150</v>
      </c>
      <c r="K1217" s="23"/>
    </row>
    <row r="1218" spans="1:11" ht="12.75" customHeight="1" x14ac:dyDescent="0.25">
      <c r="A1218" s="20">
        <f t="shared" si="37"/>
        <v>42937.374999997068</v>
      </c>
      <c r="B1218" s="21">
        <v>8.3000000000000007</v>
      </c>
      <c r="C1218" s="22">
        <v>4.5032800000000002</v>
      </c>
      <c r="D1218" s="21">
        <v>294.72179999999997</v>
      </c>
      <c r="E1218" s="21"/>
      <c r="F1218" s="24">
        <f t="shared" si="36"/>
        <v>8.3000000000000007</v>
      </c>
      <c r="G1218" s="24">
        <v>8.3000000000000007</v>
      </c>
      <c r="H1218" s="23">
        <v>29.62933</v>
      </c>
      <c r="I1218" s="23"/>
      <c r="J1218" s="23">
        <v>150</v>
      </c>
      <c r="K1218" s="23"/>
    </row>
    <row r="1219" spans="1:11" ht="12.75" customHeight="1" x14ac:dyDescent="0.25">
      <c r="A1219" s="20">
        <f t="shared" si="37"/>
        <v>42937.416666663732</v>
      </c>
      <c r="B1219" s="21">
        <v>16.270720000000001</v>
      </c>
      <c r="C1219" s="22">
        <v>4.4691200000000002</v>
      </c>
      <c r="D1219" s="21">
        <v>309.58359999999999</v>
      </c>
      <c r="E1219" s="21"/>
      <c r="F1219" s="24">
        <f t="shared" si="36"/>
        <v>16.270720000000001</v>
      </c>
      <c r="G1219" s="24">
        <v>16.270720000000001</v>
      </c>
      <c r="H1219" s="23">
        <v>29.620609999999999</v>
      </c>
      <c r="I1219" s="23"/>
      <c r="J1219" s="23">
        <v>150</v>
      </c>
      <c r="K1219" s="23"/>
    </row>
    <row r="1220" spans="1:11" ht="12.75" customHeight="1" x14ac:dyDescent="0.25">
      <c r="A1220" s="20">
        <f t="shared" si="37"/>
        <v>42937.458333330396</v>
      </c>
      <c r="B1220" s="21">
        <v>22.320509999999999</v>
      </c>
      <c r="C1220" s="22">
        <v>4.7709299999999999</v>
      </c>
      <c r="D1220" s="21">
        <v>319.91579999999999</v>
      </c>
      <c r="E1220" s="21"/>
      <c r="F1220" s="24">
        <f t="shared" si="36"/>
        <v>22.320509999999999</v>
      </c>
      <c r="G1220" s="24">
        <v>22.320509999999999</v>
      </c>
      <c r="H1220" s="23">
        <v>29.604669999999999</v>
      </c>
      <c r="I1220" s="23"/>
      <c r="J1220" s="23">
        <v>150</v>
      </c>
      <c r="K1220" s="23"/>
    </row>
    <row r="1221" spans="1:11" ht="12.75" customHeight="1" x14ac:dyDescent="0.25">
      <c r="A1221" s="20">
        <f t="shared" si="37"/>
        <v>42937.499999997061</v>
      </c>
      <c r="B1221" s="21"/>
      <c r="C1221" s="22">
        <v>4.3922499999999998</v>
      </c>
      <c r="D1221" s="21">
        <v>333.78300000000002</v>
      </c>
      <c r="E1221" s="21"/>
      <c r="F1221" s="24" t="str">
        <f t="shared" si="36"/>
        <v/>
      </c>
      <c r="G1221" s="24" t="s">
        <v>189</v>
      </c>
      <c r="H1221" s="23">
        <v>29.577069999999999</v>
      </c>
      <c r="I1221" s="23"/>
      <c r="J1221" s="23">
        <v>150</v>
      </c>
      <c r="K1221" s="23"/>
    </row>
    <row r="1222" spans="1:11" ht="12.75" customHeight="1" x14ac:dyDescent="0.25">
      <c r="A1222" s="20">
        <f t="shared" si="37"/>
        <v>42937.541666663725</v>
      </c>
      <c r="B1222" s="21"/>
      <c r="C1222" s="22">
        <v>5.5424499999999997</v>
      </c>
      <c r="D1222" s="21">
        <v>322.00740000000002</v>
      </c>
      <c r="E1222" s="21"/>
      <c r="F1222" s="24" t="str">
        <f t="shared" si="36"/>
        <v/>
      </c>
      <c r="G1222" s="24" t="s">
        <v>189</v>
      </c>
      <c r="H1222" s="23">
        <v>29.575399999999998</v>
      </c>
      <c r="I1222" s="23"/>
      <c r="J1222" s="23">
        <v>150</v>
      </c>
      <c r="K1222" s="23"/>
    </row>
    <row r="1223" spans="1:11" ht="12.75" customHeight="1" x14ac:dyDescent="0.25">
      <c r="A1223" s="20">
        <f t="shared" si="37"/>
        <v>42937.583333330389</v>
      </c>
      <c r="B1223" s="21">
        <v>21.681049999999999</v>
      </c>
      <c r="C1223" s="22">
        <v>6.2738300000000002</v>
      </c>
      <c r="D1223" s="21">
        <v>331.3372</v>
      </c>
      <c r="E1223" s="21"/>
      <c r="F1223" s="24">
        <f t="shared" si="36"/>
        <v>21.681049999999999</v>
      </c>
      <c r="G1223" s="24">
        <v>21.681049999999999</v>
      </c>
      <c r="H1223" s="23">
        <v>29.55537</v>
      </c>
      <c r="I1223" s="23"/>
      <c r="J1223" s="23">
        <v>150</v>
      </c>
      <c r="K1223" s="23"/>
    </row>
    <row r="1224" spans="1:11" ht="12.75" customHeight="1" x14ac:dyDescent="0.25">
      <c r="A1224" s="20">
        <f t="shared" si="37"/>
        <v>42937.624999997053</v>
      </c>
      <c r="B1224" s="21">
        <v>8.9998900000000006</v>
      </c>
      <c r="C1224" s="22">
        <v>4.9248599999999998</v>
      </c>
      <c r="D1224" s="21">
        <v>326.93040000000002</v>
      </c>
      <c r="E1224" s="21"/>
      <c r="F1224" s="24">
        <f t="shared" si="36"/>
        <v>8.9998900000000006</v>
      </c>
      <c r="G1224" s="24">
        <v>8.9998900000000006</v>
      </c>
      <c r="H1224" s="23">
        <v>29.52073</v>
      </c>
      <c r="I1224" s="23"/>
      <c r="J1224" s="23">
        <v>150</v>
      </c>
      <c r="K1224" s="23"/>
    </row>
    <row r="1225" spans="1:11" ht="12.75" customHeight="1" x14ac:dyDescent="0.25">
      <c r="A1225" s="20">
        <f t="shared" si="37"/>
        <v>42937.666666663717</v>
      </c>
      <c r="B1225" s="21">
        <v>5.7896700000000001</v>
      </c>
      <c r="C1225" s="22">
        <v>4.1437900000000001</v>
      </c>
      <c r="D1225" s="21">
        <v>316.61219999999997</v>
      </c>
      <c r="E1225" s="21"/>
      <c r="F1225" s="24">
        <f t="shared" si="36"/>
        <v>5.7896700000000001</v>
      </c>
      <c r="G1225" s="24">
        <v>5.7896700000000001</v>
      </c>
      <c r="H1225" s="23">
        <v>29.513559999999998</v>
      </c>
      <c r="I1225" s="23"/>
      <c r="J1225" s="23">
        <v>150</v>
      </c>
      <c r="K1225" s="23"/>
    </row>
    <row r="1226" spans="1:11" ht="12.75" customHeight="1" x14ac:dyDescent="0.25">
      <c r="A1226" s="20">
        <f t="shared" si="37"/>
        <v>42937.708333330382</v>
      </c>
      <c r="B1226" s="21">
        <v>11.79433</v>
      </c>
      <c r="C1226" s="22">
        <v>3.9070499999999999</v>
      </c>
      <c r="D1226" s="21">
        <v>311.82139999999998</v>
      </c>
      <c r="E1226" s="21"/>
      <c r="F1226" s="24">
        <f t="shared" si="36"/>
        <v>11.79433</v>
      </c>
      <c r="G1226" s="24">
        <v>11.79433</v>
      </c>
      <c r="H1226" s="23">
        <v>29.492830000000001</v>
      </c>
      <c r="I1226" s="23"/>
      <c r="J1226" s="23">
        <v>150</v>
      </c>
      <c r="K1226" s="23"/>
    </row>
    <row r="1227" spans="1:11" ht="12.75" customHeight="1" x14ac:dyDescent="0.25">
      <c r="A1227" s="20">
        <f t="shared" si="37"/>
        <v>42937.749999997046</v>
      </c>
      <c r="B1227" s="21">
        <v>14.159560000000001</v>
      </c>
      <c r="C1227" s="22">
        <v>4.2117899999999997</v>
      </c>
      <c r="D1227" s="21">
        <v>302.60120000000001</v>
      </c>
      <c r="E1227" s="21"/>
      <c r="F1227" s="24">
        <f t="shared" ref="F1227:F1290" si="38">IF(AND(B1227&gt;0,ISNUMBER(B1227)),B1227,"")</f>
        <v>14.159560000000001</v>
      </c>
      <c r="G1227" s="24">
        <v>14.159560000000001</v>
      </c>
      <c r="H1227" s="23">
        <v>29.48057</v>
      </c>
      <c r="I1227" s="23"/>
      <c r="J1227" s="23">
        <v>150</v>
      </c>
      <c r="K1227" s="23"/>
    </row>
    <row r="1228" spans="1:11" ht="12.75" customHeight="1" x14ac:dyDescent="0.25">
      <c r="A1228" s="20">
        <f t="shared" ref="A1228:A1291" si="39">A1227+1/24</f>
        <v>42937.79166666371</v>
      </c>
      <c r="B1228" s="21">
        <v>0.74772000000000005</v>
      </c>
      <c r="C1228" s="22">
        <v>4.0830900000000003</v>
      </c>
      <c r="D1228" s="21">
        <v>319.45890000000003</v>
      </c>
      <c r="E1228" s="21"/>
      <c r="F1228" s="24">
        <f t="shared" si="38"/>
        <v>0.74772000000000005</v>
      </c>
      <c r="G1228" s="24">
        <v>0.74772000000000005</v>
      </c>
      <c r="H1228" s="23">
        <v>29.468450000000001</v>
      </c>
      <c r="I1228" s="23"/>
      <c r="J1228" s="23">
        <v>150</v>
      </c>
      <c r="K1228" s="23"/>
    </row>
    <row r="1229" spans="1:11" ht="12.75" customHeight="1" x14ac:dyDescent="0.25">
      <c r="A1229" s="20">
        <f t="shared" si="39"/>
        <v>42937.833333330374</v>
      </c>
      <c r="B1229" s="21">
        <v>6.15639</v>
      </c>
      <c r="C1229" s="22">
        <v>3.85032</v>
      </c>
      <c r="D1229" s="21">
        <v>312.72500000000002</v>
      </c>
      <c r="E1229" s="21"/>
      <c r="F1229" s="24">
        <f t="shared" si="38"/>
        <v>6.15639</v>
      </c>
      <c r="G1229" s="24">
        <v>6.15639</v>
      </c>
      <c r="H1229" s="23">
        <v>29.461069999999999</v>
      </c>
      <c r="I1229" s="23"/>
      <c r="J1229" s="23">
        <v>150</v>
      </c>
      <c r="K1229" s="23"/>
    </row>
    <row r="1230" spans="1:11" ht="12.75" customHeight="1" x14ac:dyDescent="0.25">
      <c r="A1230" s="20">
        <f t="shared" si="39"/>
        <v>42937.874999997039</v>
      </c>
      <c r="B1230" s="21">
        <v>6.1648899999999998</v>
      </c>
      <c r="C1230" s="22">
        <v>5.0950800000000003</v>
      </c>
      <c r="D1230" s="21">
        <v>317.84070000000003</v>
      </c>
      <c r="E1230" s="21"/>
      <c r="F1230" s="24">
        <f t="shared" si="38"/>
        <v>6.1648899999999998</v>
      </c>
      <c r="G1230" s="24">
        <v>6.1648899999999998</v>
      </c>
      <c r="H1230" s="23">
        <v>29.438939999999999</v>
      </c>
      <c r="I1230" s="23"/>
      <c r="J1230" s="23">
        <v>150</v>
      </c>
      <c r="K1230" s="23"/>
    </row>
    <row r="1231" spans="1:11" ht="12.75" customHeight="1" x14ac:dyDescent="0.25">
      <c r="A1231" s="20">
        <f t="shared" si="39"/>
        <v>42937.916666663703</v>
      </c>
      <c r="B1231" s="21">
        <v>11.703390000000001</v>
      </c>
      <c r="C1231" s="22">
        <v>5.7057900000000004</v>
      </c>
      <c r="D1231" s="21">
        <v>316.85270000000003</v>
      </c>
      <c r="E1231" s="21"/>
      <c r="F1231" s="24">
        <f t="shared" si="38"/>
        <v>11.703390000000001</v>
      </c>
      <c r="G1231" s="24">
        <v>11.703390000000001</v>
      </c>
      <c r="H1231" s="23">
        <v>29.327169999999999</v>
      </c>
      <c r="I1231" s="23"/>
      <c r="J1231" s="23">
        <v>150</v>
      </c>
      <c r="K1231" s="23"/>
    </row>
    <row r="1232" spans="1:11" ht="12.75" customHeight="1" x14ac:dyDescent="0.25">
      <c r="A1232" s="20">
        <f t="shared" si="39"/>
        <v>42937.958333330367</v>
      </c>
      <c r="B1232" s="21">
        <v>23.71922</v>
      </c>
      <c r="C1232" s="22">
        <v>4.5438000000000001</v>
      </c>
      <c r="D1232" s="21">
        <v>311.9239</v>
      </c>
      <c r="E1232" s="21"/>
      <c r="F1232" s="24">
        <f t="shared" si="38"/>
        <v>23.71922</v>
      </c>
      <c r="G1232" s="24">
        <v>23.71922</v>
      </c>
      <c r="H1232" s="23">
        <v>29.302499999999998</v>
      </c>
      <c r="I1232" s="23"/>
      <c r="J1232" s="23">
        <v>150</v>
      </c>
      <c r="K1232" s="23"/>
    </row>
    <row r="1233" spans="1:11" ht="12.75" customHeight="1" x14ac:dyDescent="0.25">
      <c r="A1233" s="20">
        <f t="shared" si="39"/>
        <v>42937.999999997031</v>
      </c>
      <c r="B1233" s="21">
        <v>12.685280000000001</v>
      </c>
      <c r="C1233" s="22">
        <v>4.5733800000000002</v>
      </c>
      <c r="D1233" s="21">
        <v>318.73899999999998</v>
      </c>
      <c r="E1233" s="21"/>
      <c r="F1233" s="24">
        <f t="shared" si="38"/>
        <v>12.685280000000001</v>
      </c>
      <c r="G1233" s="24">
        <v>12.685280000000001</v>
      </c>
      <c r="H1233" s="23">
        <v>29.255669999999999</v>
      </c>
      <c r="I1233" s="23"/>
      <c r="J1233" s="23">
        <v>150</v>
      </c>
      <c r="K1233" s="23"/>
    </row>
    <row r="1234" spans="1:11" ht="12.75" customHeight="1" x14ac:dyDescent="0.25">
      <c r="A1234" s="20">
        <f t="shared" si="39"/>
        <v>42938.041666663696</v>
      </c>
      <c r="B1234" s="21">
        <v>26.071000000000002</v>
      </c>
      <c r="C1234" s="22">
        <v>4.26661</v>
      </c>
      <c r="D1234" s="21">
        <v>323.00740000000002</v>
      </c>
      <c r="E1234" s="21"/>
      <c r="F1234" s="24">
        <f t="shared" si="38"/>
        <v>26.071000000000002</v>
      </c>
      <c r="G1234" s="24">
        <v>26.071000000000002</v>
      </c>
      <c r="H1234" s="23">
        <v>29.235330000000001</v>
      </c>
      <c r="I1234" s="23">
        <f>COUNTIF(G1234:G1257,"&gt;150")</f>
        <v>0</v>
      </c>
      <c r="J1234" s="23">
        <v>150</v>
      </c>
      <c r="K1234" s="23"/>
    </row>
    <row r="1235" spans="1:11" ht="12.75" customHeight="1" x14ac:dyDescent="0.25">
      <c r="A1235" s="20">
        <f t="shared" si="39"/>
        <v>42938.08333333036</v>
      </c>
      <c r="B1235" s="21">
        <v>22.066330000000001</v>
      </c>
      <c r="C1235" s="22">
        <v>4.0565600000000002</v>
      </c>
      <c r="D1235" s="21">
        <v>321.40089999999998</v>
      </c>
      <c r="E1235" s="21"/>
      <c r="F1235" s="24">
        <f t="shared" si="38"/>
        <v>22.066330000000001</v>
      </c>
      <c r="G1235" s="24">
        <v>22.066330000000001</v>
      </c>
      <c r="H1235" s="23">
        <v>29.227399999999999</v>
      </c>
      <c r="I1235" s="23"/>
      <c r="J1235" s="23">
        <v>150</v>
      </c>
      <c r="K1235" s="23"/>
    </row>
    <row r="1236" spans="1:11" ht="12.75" customHeight="1" x14ac:dyDescent="0.25">
      <c r="A1236" s="20">
        <f t="shared" si="39"/>
        <v>42938.124999997024</v>
      </c>
      <c r="B1236" s="21">
        <v>18.804220000000001</v>
      </c>
      <c r="C1236" s="22">
        <v>5.1580899999999996</v>
      </c>
      <c r="D1236" s="21">
        <v>322.90899999999999</v>
      </c>
      <c r="E1236" s="21"/>
      <c r="F1236" s="24">
        <f t="shared" si="38"/>
        <v>18.804220000000001</v>
      </c>
      <c r="G1236" s="24">
        <v>18.804220000000001</v>
      </c>
      <c r="H1236" s="23">
        <v>29.19258</v>
      </c>
      <c r="I1236" s="23"/>
      <c r="J1236" s="23">
        <v>150</v>
      </c>
      <c r="K1236" s="23"/>
    </row>
    <row r="1237" spans="1:11" ht="12.75" customHeight="1" x14ac:dyDescent="0.25">
      <c r="A1237" s="20">
        <f t="shared" si="39"/>
        <v>42938.166666663688</v>
      </c>
      <c r="B1237" s="21">
        <v>23.381779999999999</v>
      </c>
      <c r="C1237" s="22">
        <v>4.62364</v>
      </c>
      <c r="D1237" s="21">
        <v>323.21730000000002</v>
      </c>
      <c r="E1237" s="21"/>
      <c r="F1237" s="24">
        <f t="shared" si="38"/>
        <v>23.381779999999999</v>
      </c>
      <c r="G1237" s="24">
        <v>23.381779999999999</v>
      </c>
      <c r="H1237" s="23">
        <v>29.187889999999999</v>
      </c>
      <c r="I1237" s="23"/>
      <c r="J1237" s="23">
        <v>150</v>
      </c>
      <c r="K1237" s="23"/>
    </row>
    <row r="1238" spans="1:11" ht="12.75" customHeight="1" x14ac:dyDescent="0.25">
      <c r="A1238" s="20">
        <f t="shared" si="39"/>
        <v>42938.208333330353</v>
      </c>
      <c r="B1238" s="21">
        <v>20.098330000000001</v>
      </c>
      <c r="C1238" s="22">
        <v>3.0743</v>
      </c>
      <c r="D1238" s="21">
        <v>343.60700000000003</v>
      </c>
      <c r="E1238" s="21"/>
      <c r="F1238" s="24">
        <f t="shared" si="38"/>
        <v>20.098330000000001</v>
      </c>
      <c r="G1238" s="24">
        <v>20.098330000000001</v>
      </c>
      <c r="H1238" s="23">
        <v>29.18</v>
      </c>
      <c r="I1238" s="23"/>
      <c r="J1238" s="23">
        <v>150</v>
      </c>
      <c r="K1238" s="23"/>
    </row>
    <row r="1239" spans="1:11" ht="12.75" customHeight="1" x14ac:dyDescent="0.25">
      <c r="A1239" s="20">
        <f t="shared" si="39"/>
        <v>42938.249999997017</v>
      </c>
      <c r="B1239" s="21">
        <v>9.4062199999999994</v>
      </c>
      <c r="C1239" s="22">
        <v>3.4669099999999999</v>
      </c>
      <c r="D1239" s="21">
        <v>342.73140000000001</v>
      </c>
      <c r="E1239" s="21"/>
      <c r="F1239" s="24">
        <f t="shared" si="38"/>
        <v>9.4062199999999994</v>
      </c>
      <c r="G1239" s="24">
        <v>9.4062199999999994</v>
      </c>
      <c r="H1239" s="23">
        <v>29.172999999999998</v>
      </c>
      <c r="I1239" s="23"/>
      <c r="J1239" s="23">
        <v>150</v>
      </c>
      <c r="K1239" s="23"/>
    </row>
    <row r="1240" spans="1:11" ht="12.75" customHeight="1" x14ac:dyDescent="0.25">
      <c r="A1240" s="20">
        <f t="shared" si="39"/>
        <v>42938.291666663681</v>
      </c>
      <c r="B1240" s="21">
        <v>9.2756699999999999</v>
      </c>
      <c r="C1240" s="22">
        <v>3.95004</v>
      </c>
      <c r="D1240" s="21">
        <v>316.20740000000001</v>
      </c>
      <c r="E1240" s="21"/>
      <c r="F1240" s="24">
        <f t="shared" si="38"/>
        <v>9.2756699999999999</v>
      </c>
      <c r="G1240" s="24">
        <v>9.2756699999999999</v>
      </c>
      <c r="H1240" s="23">
        <v>29.118760000000002</v>
      </c>
      <c r="I1240" s="23"/>
      <c r="J1240" s="23">
        <v>150</v>
      </c>
      <c r="K1240" s="23"/>
    </row>
    <row r="1241" spans="1:11" ht="12.75" customHeight="1" x14ac:dyDescent="0.25">
      <c r="A1241" s="20">
        <f t="shared" si="39"/>
        <v>42938.333333330345</v>
      </c>
      <c r="B1241" s="21">
        <v>0.66127999999999998</v>
      </c>
      <c r="C1241" s="22">
        <v>4.3349099999999998</v>
      </c>
      <c r="D1241" s="21">
        <v>303.16219999999998</v>
      </c>
      <c r="E1241" s="21"/>
      <c r="F1241" s="24">
        <f t="shared" si="38"/>
        <v>0.66127999999999998</v>
      </c>
      <c r="G1241" s="24">
        <v>0.66127999999999998</v>
      </c>
      <c r="H1241" s="23">
        <v>29.10267</v>
      </c>
      <c r="I1241" s="23"/>
      <c r="J1241" s="23">
        <v>150</v>
      </c>
      <c r="K1241" s="23"/>
    </row>
    <row r="1242" spans="1:11" ht="12.75" customHeight="1" x14ac:dyDescent="0.25">
      <c r="A1242" s="20">
        <f t="shared" si="39"/>
        <v>42938.37499999701</v>
      </c>
      <c r="B1242" s="21">
        <v>14.0845</v>
      </c>
      <c r="C1242" s="22">
        <v>3.5973099999999998</v>
      </c>
      <c r="D1242" s="21">
        <v>299.9255</v>
      </c>
      <c r="E1242" s="21"/>
      <c r="F1242" s="24">
        <f t="shared" si="38"/>
        <v>14.0845</v>
      </c>
      <c r="G1242" s="24">
        <v>14.0845</v>
      </c>
      <c r="H1242" s="23">
        <v>29.098459999999999</v>
      </c>
      <c r="I1242" s="23"/>
      <c r="J1242" s="23">
        <v>150</v>
      </c>
      <c r="K1242" s="23"/>
    </row>
    <row r="1243" spans="1:11" ht="12.75" customHeight="1" x14ac:dyDescent="0.25">
      <c r="A1243" s="20">
        <f t="shared" si="39"/>
        <v>42938.416666663674</v>
      </c>
      <c r="B1243" s="21"/>
      <c r="C1243" s="22">
        <v>2.5486</v>
      </c>
      <c r="D1243" s="21">
        <v>288.8329</v>
      </c>
      <c r="E1243" s="21"/>
      <c r="F1243" s="24" t="str">
        <f t="shared" si="38"/>
        <v/>
      </c>
      <c r="G1243" s="24" t="s">
        <v>189</v>
      </c>
      <c r="H1243" s="23">
        <v>29.097200000000001</v>
      </c>
      <c r="I1243" s="23"/>
      <c r="J1243" s="23">
        <v>150</v>
      </c>
      <c r="K1243" s="23"/>
    </row>
    <row r="1244" spans="1:11" ht="12.75" customHeight="1" x14ac:dyDescent="0.25">
      <c r="A1244" s="20">
        <f t="shared" si="39"/>
        <v>42938.458333330338</v>
      </c>
      <c r="B1244" s="21">
        <v>35.568890000000003</v>
      </c>
      <c r="C1244" s="22">
        <v>2.9060299999999999</v>
      </c>
      <c r="D1244" s="21">
        <v>298.62259999999998</v>
      </c>
      <c r="E1244" s="21"/>
      <c r="F1244" s="24">
        <f t="shared" si="38"/>
        <v>35.568890000000003</v>
      </c>
      <c r="G1244" s="24">
        <v>35.568890000000003</v>
      </c>
      <c r="H1244" s="23">
        <v>29.094719999999999</v>
      </c>
      <c r="I1244" s="23"/>
      <c r="J1244" s="23">
        <v>150</v>
      </c>
      <c r="K1244" s="23"/>
    </row>
    <row r="1245" spans="1:11" ht="12.75" customHeight="1" x14ac:dyDescent="0.25">
      <c r="A1245" s="20">
        <f t="shared" si="39"/>
        <v>42938.499999997002</v>
      </c>
      <c r="B1245" s="21">
        <v>12.891</v>
      </c>
      <c r="C1245" s="22">
        <v>3.4551099999999999</v>
      </c>
      <c r="D1245" s="21">
        <v>295.28160000000003</v>
      </c>
      <c r="E1245" s="21"/>
      <c r="F1245" s="24">
        <f t="shared" si="38"/>
        <v>12.891</v>
      </c>
      <c r="G1245" s="24">
        <v>12.891</v>
      </c>
      <c r="H1245" s="23">
        <v>29.0915</v>
      </c>
      <c r="I1245" s="23"/>
      <c r="J1245" s="23">
        <v>150</v>
      </c>
      <c r="K1245" s="23"/>
    </row>
    <row r="1246" spans="1:11" ht="12.75" customHeight="1" x14ac:dyDescent="0.25">
      <c r="A1246" s="20">
        <f t="shared" si="39"/>
        <v>42938.541666663667</v>
      </c>
      <c r="B1246" s="21">
        <v>11.794</v>
      </c>
      <c r="C1246" s="22">
        <v>3.3520500000000002</v>
      </c>
      <c r="D1246" s="21">
        <v>294.36439999999999</v>
      </c>
      <c r="E1246" s="21"/>
      <c r="F1246" s="24">
        <f t="shared" si="38"/>
        <v>11.794</v>
      </c>
      <c r="G1246" s="24">
        <v>11.794</v>
      </c>
      <c r="H1246" s="23">
        <v>29.077670000000001</v>
      </c>
      <c r="I1246" s="23"/>
      <c r="J1246" s="23">
        <v>150</v>
      </c>
      <c r="K1246" s="23"/>
    </row>
    <row r="1247" spans="1:11" ht="12.75" customHeight="1" x14ac:dyDescent="0.25">
      <c r="A1247" s="20">
        <f t="shared" si="39"/>
        <v>42938.583333330331</v>
      </c>
      <c r="B1247" s="21">
        <v>2.7890000000000001</v>
      </c>
      <c r="C1247" s="22">
        <v>3.9144199999999998</v>
      </c>
      <c r="D1247" s="21">
        <v>283.59859999999998</v>
      </c>
      <c r="E1247" s="21"/>
      <c r="F1247" s="24">
        <f t="shared" si="38"/>
        <v>2.7890000000000001</v>
      </c>
      <c r="G1247" s="24">
        <v>2.7890000000000001</v>
      </c>
      <c r="H1247" s="23">
        <v>29.033000000000001</v>
      </c>
      <c r="I1247" s="23"/>
      <c r="J1247" s="23">
        <v>150</v>
      </c>
      <c r="K1247" s="23"/>
    </row>
    <row r="1248" spans="1:11" ht="12.75" customHeight="1" x14ac:dyDescent="0.25">
      <c r="A1248" s="20">
        <f t="shared" si="39"/>
        <v>42938.624999996995</v>
      </c>
      <c r="B1248" s="21">
        <v>24.1815</v>
      </c>
      <c r="C1248" s="22">
        <v>2.8797299999999999</v>
      </c>
      <c r="D1248" s="21">
        <v>293.53879999999998</v>
      </c>
      <c r="E1248" s="21"/>
      <c r="F1248" s="24">
        <f t="shared" si="38"/>
        <v>24.1815</v>
      </c>
      <c r="G1248" s="24">
        <v>24.1815</v>
      </c>
      <c r="H1248" s="23">
        <v>28.997900000000001</v>
      </c>
      <c r="I1248" s="23"/>
      <c r="J1248" s="23">
        <v>150</v>
      </c>
      <c r="K1248" s="23"/>
    </row>
    <row r="1249" spans="1:11" ht="12.75" customHeight="1" x14ac:dyDescent="0.25">
      <c r="A1249" s="20">
        <f t="shared" si="39"/>
        <v>42938.666666663659</v>
      </c>
      <c r="B1249" s="21">
        <v>4.6188900000000004</v>
      </c>
      <c r="C1249" s="22">
        <v>3.6226400000000001</v>
      </c>
      <c r="D1249" s="21">
        <v>288.79860000000002</v>
      </c>
      <c r="E1249" s="21"/>
      <c r="F1249" s="24">
        <f t="shared" si="38"/>
        <v>4.6188900000000004</v>
      </c>
      <c r="G1249" s="24">
        <v>4.6188900000000004</v>
      </c>
      <c r="H1249" s="23">
        <v>28.997340000000001</v>
      </c>
      <c r="I1249" s="23"/>
      <c r="J1249" s="23">
        <v>150</v>
      </c>
      <c r="K1249" s="23"/>
    </row>
    <row r="1250" spans="1:11" ht="12.75" customHeight="1" x14ac:dyDescent="0.25">
      <c r="A1250" s="20">
        <f t="shared" si="39"/>
        <v>42938.708333330324</v>
      </c>
      <c r="B1250" s="21">
        <v>5.6906699999999999</v>
      </c>
      <c r="C1250" s="22">
        <v>2.8205900000000002</v>
      </c>
      <c r="D1250" s="21">
        <v>298.16609999999997</v>
      </c>
      <c r="E1250" s="21"/>
      <c r="F1250" s="24">
        <f t="shared" si="38"/>
        <v>5.6906699999999999</v>
      </c>
      <c r="G1250" s="24">
        <v>5.6906699999999999</v>
      </c>
      <c r="H1250" s="23">
        <v>28.989249999999998</v>
      </c>
      <c r="I1250" s="23"/>
      <c r="J1250" s="23">
        <v>150</v>
      </c>
      <c r="K1250" s="23"/>
    </row>
    <row r="1251" spans="1:11" ht="12.75" customHeight="1" x14ac:dyDescent="0.25">
      <c r="A1251" s="20">
        <f t="shared" si="39"/>
        <v>42938.749999996988</v>
      </c>
      <c r="B1251" s="21">
        <v>10.78722</v>
      </c>
      <c r="C1251" s="22">
        <v>1.73929</v>
      </c>
      <c r="D1251" s="21">
        <v>300.70330000000001</v>
      </c>
      <c r="E1251" s="21"/>
      <c r="F1251" s="24">
        <f t="shared" si="38"/>
        <v>10.78722</v>
      </c>
      <c r="G1251" s="24">
        <v>10.78722</v>
      </c>
      <c r="H1251" s="23">
        <v>28.952169999999999</v>
      </c>
      <c r="I1251" s="23"/>
      <c r="J1251" s="23">
        <v>150</v>
      </c>
      <c r="K1251" s="23"/>
    </row>
    <row r="1252" spans="1:11" ht="12.75" customHeight="1" x14ac:dyDescent="0.25">
      <c r="A1252" s="20">
        <f t="shared" si="39"/>
        <v>42938.791666663652</v>
      </c>
      <c r="B1252" s="21">
        <v>9.5172799999999995</v>
      </c>
      <c r="C1252" s="22">
        <v>1.59571</v>
      </c>
      <c r="D1252" s="21">
        <v>288.29660000000001</v>
      </c>
      <c r="E1252" s="21"/>
      <c r="F1252" s="24">
        <f t="shared" si="38"/>
        <v>9.5172799999999995</v>
      </c>
      <c r="G1252" s="24">
        <v>9.5172799999999995</v>
      </c>
      <c r="H1252" s="23">
        <v>28.950530000000001</v>
      </c>
      <c r="I1252" s="23"/>
      <c r="J1252" s="23">
        <v>150</v>
      </c>
      <c r="K1252" s="23"/>
    </row>
    <row r="1253" spans="1:11" ht="12.75" customHeight="1" x14ac:dyDescent="0.25">
      <c r="A1253" s="20">
        <f t="shared" si="39"/>
        <v>42938.833333330316</v>
      </c>
      <c r="B1253" s="21">
        <v>13.135669999999999</v>
      </c>
      <c r="C1253" s="22">
        <v>1.6059399999999999</v>
      </c>
      <c r="D1253" s="21">
        <v>280.17880000000002</v>
      </c>
      <c r="E1253" s="21"/>
      <c r="F1253" s="24">
        <f t="shared" si="38"/>
        <v>13.135669999999999</v>
      </c>
      <c r="G1253" s="24">
        <v>13.135669999999999</v>
      </c>
      <c r="H1253" s="23">
        <v>28.89461</v>
      </c>
      <c r="I1253" s="23"/>
      <c r="J1253" s="23">
        <v>150</v>
      </c>
      <c r="K1253" s="23"/>
    </row>
    <row r="1254" spans="1:11" ht="12.75" customHeight="1" x14ac:dyDescent="0.25">
      <c r="A1254" s="20">
        <f t="shared" si="39"/>
        <v>42938.87499999698</v>
      </c>
      <c r="B1254" s="21">
        <v>6.4764499999999998</v>
      </c>
      <c r="C1254" s="22">
        <v>0.64293</v>
      </c>
      <c r="D1254" s="21">
        <v>48.32056</v>
      </c>
      <c r="E1254" s="21"/>
      <c r="F1254" s="24">
        <f t="shared" si="38"/>
        <v>6.4764499999999998</v>
      </c>
      <c r="G1254" s="24">
        <v>6.4764499999999998</v>
      </c>
      <c r="H1254" s="23">
        <v>28.857299999999999</v>
      </c>
      <c r="I1254" s="23"/>
      <c r="J1254" s="23">
        <v>150</v>
      </c>
      <c r="K1254" s="23"/>
    </row>
    <row r="1255" spans="1:11" ht="12.75" customHeight="1" x14ac:dyDescent="0.25">
      <c r="A1255" s="20">
        <f t="shared" si="39"/>
        <v>42938.916666663645</v>
      </c>
      <c r="B1255" s="21">
        <v>13.14528</v>
      </c>
      <c r="C1255" s="22">
        <v>1.0536099999999999</v>
      </c>
      <c r="D1255" s="21">
        <v>269.66800000000001</v>
      </c>
      <c r="E1255" s="21"/>
      <c r="F1255" s="24">
        <f t="shared" si="38"/>
        <v>13.14528</v>
      </c>
      <c r="G1255" s="24">
        <v>13.14528</v>
      </c>
      <c r="H1255" s="23">
        <v>28.837779999999999</v>
      </c>
      <c r="I1255" s="23"/>
      <c r="J1255" s="23">
        <v>150</v>
      </c>
      <c r="K1255" s="23"/>
    </row>
    <row r="1256" spans="1:11" ht="12.75" customHeight="1" x14ac:dyDescent="0.25">
      <c r="A1256" s="20">
        <f t="shared" si="39"/>
        <v>42938.958333330309</v>
      </c>
      <c r="B1256" s="21">
        <v>6.7657999999999996</v>
      </c>
      <c r="C1256" s="22">
        <v>1.9074599999999999</v>
      </c>
      <c r="D1256" s="21">
        <v>232.9162</v>
      </c>
      <c r="E1256" s="21"/>
      <c r="F1256" s="24">
        <f t="shared" si="38"/>
        <v>6.7657999999999996</v>
      </c>
      <c r="G1256" s="24">
        <v>6.7657999999999996</v>
      </c>
      <c r="H1256" s="23">
        <v>28.83</v>
      </c>
      <c r="I1256" s="23"/>
      <c r="J1256" s="23">
        <v>150</v>
      </c>
      <c r="K1256" s="23"/>
    </row>
    <row r="1257" spans="1:11" ht="12.75" customHeight="1" x14ac:dyDescent="0.25">
      <c r="A1257" s="20">
        <f t="shared" si="39"/>
        <v>42938.999999996973</v>
      </c>
      <c r="B1257" s="21">
        <v>9.5762800000000006</v>
      </c>
      <c r="C1257" s="22">
        <v>2.2018499999999999</v>
      </c>
      <c r="D1257" s="21">
        <v>239.7585</v>
      </c>
      <c r="E1257" s="21"/>
      <c r="F1257" s="24">
        <f t="shared" si="38"/>
        <v>9.5762800000000006</v>
      </c>
      <c r="G1257" s="24">
        <v>9.5762800000000006</v>
      </c>
      <c r="H1257" s="23">
        <v>28.825289999999999</v>
      </c>
      <c r="I1257" s="23"/>
      <c r="J1257" s="23">
        <v>150</v>
      </c>
      <c r="K1257" s="23"/>
    </row>
    <row r="1258" spans="1:11" ht="12.75" customHeight="1" x14ac:dyDescent="0.25">
      <c r="A1258" s="20">
        <f t="shared" si="39"/>
        <v>42939.041666663637</v>
      </c>
      <c r="B1258" s="21">
        <v>19.47983</v>
      </c>
      <c r="C1258" s="22">
        <v>0.50753999999999999</v>
      </c>
      <c r="D1258" s="21">
        <v>87.837010000000006</v>
      </c>
      <c r="E1258" s="21"/>
      <c r="F1258" s="24">
        <f t="shared" si="38"/>
        <v>19.47983</v>
      </c>
      <c r="G1258" s="24">
        <v>19.47983</v>
      </c>
      <c r="H1258" s="23">
        <v>28.766369999999998</v>
      </c>
      <c r="I1258" s="23">
        <f>COUNTIF(G1258:G1281,"&gt;150")</f>
        <v>0</v>
      </c>
      <c r="J1258" s="23">
        <v>150</v>
      </c>
      <c r="K1258" s="23"/>
    </row>
    <row r="1259" spans="1:11" ht="12.75" customHeight="1" x14ac:dyDescent="0.25">
      <c r="A1259" s="20">
        <f t="shared" si="39"/>
        <v>42939.083333330302</v>
      </c>
      <c r="B1259" s="21">
        <v>8.4501000000000008</v>
      </c>
      <c r="C1259" s="22">
        <v>2.4322599999999999</v>
      </c>
      <c r="D1259" s="21">
        <v>272.22570000000002</v>
      </c>
      <c r="E1259" s="21"/>
      <c r="F1259" s="24">
        <f t="shared" si="38"/>
        <v>8.4501000000000008</v>
      </c>
      <c r="G1259" s="24">
        <v>8.4501000000000008</v>
      </c>
      <c r="H1259" s="23">
        <v>28.759540000000001</v>
      </c>
      <c r="I1259" s="23"/>
      <c r="J1259" s="23">
        <v>150</v>
      </c>
      <c r="K1259" s="23"/>
    </row>
    <row r="1260" spans="1:11" ht="12.75" customHeight="1" x14ac:dyDescent="0.25">
      <c r="A1260" s="20">
        <f t="shared" si="39"/>
        <v>42939.124999996966</v>
      </c>
      <c r="B1260" s="21">
        <v>3.53756</v>
      </c>
      <c r="C1260" s="22">
        <v>3.1705700000000001</v>
      </c>
      <c r="D1260" s="21">
        <v>244.4074</v>
      </c>
      <c r="E1260" s="21"/>
      <c r="F1260" s="24">
        <f t="shared" si="38"/>
        <v>3.53756</v>
      </c>
      <c r="G1260" s="24">
        <v>3.53756</v>
      </c>
      <c r="H1260" s="23">
        <v>28.758669999999999</v>
      </c>
      <c r="I1260" s="23"/>
      <c r="J1260" s="23">
        <v>150</v>
      </c>
      <c r="K1260" s="23"/>
    </row>
    <row r="1261" spans="1:11" ht="12.75" customHeight="1" x14ac:dyDescent="0.25">
      <c r="A1261" s="20">
        <f t="shared" si="39"/>
        <v>42939.16666666363</v>
      </c>
      <c r="B1261" s="21">
        <v>1.1155900000000001</v>
      </c>
      <c r="C1261" s="22">
        <v>2.0900500000000002</v>
      </c>
      <c r="D1261" s="21">
        <v>231.8827</v>
      </c>
      <c r="E1261" s="21"/>
      <c r="F1261" s="24">
        <f t="shared" si="38"/>
        <v>1.1155900000000001</v>
      </c>
      <c r="G1261" s="24">
        <v>1.1155900000000001</v>
      </c>
      <c r="H1261" s="23">
        <v>28.708749999999998</v>
      </c>
      <c r="I1261" s="23"/>
      <c r="J1261" s="23">
        <v>150</v>
      </c>
      <c r="K1261" s="23"/>
    </row>
    <row r="1262" spans="1:11" ht="12.75" customHeight="1" x14ac:dyDescent="0.25">
      <c r="A1262" s="20">
        <f t="shared" si="39"/>
        <v>42939.208333330294</v>
      </c>
      <c r="B1262" s="21">
        <v>-3.50563</v>
      </c>
      <c r="C1262" s="22">
        <v>0.72231000000000001</v>
      </c>
      <c r="D1262" s="21">
        <v>87.27225</v>
      </c>
      <c r="E1262" s="21"/>
      <c r="F1262" s="24" t="str">
        <f t="shared" si="38"/>
        <v/>
      </c>
      <c r="G1262" s="24" t="s">
        <v>189</v>
      </c>
      <c r="H1262" s="23">
        <v>28.630230000000001</v>
      </c>
      <c r="I1262" s="23"/>
      <c r="J1262" s="23">
        <v>150</v>
      </c>
      <c r="K1262" s="23"/>
    </row>
    <row r="1263" spans="1:11" ht="12.75" customHeight="1" x14ac:dyDescent="0.25">
      <c r="A1263" s="20">
        <f t="shared" si="39"/>
        <v>42939.249999996959</v>
      </c>
      <c r="B1263" s="21">
        <v>9.5076800000000006</v>
      </c>
      <c r="C1263" s="22">
        <v>0.31085000000000002</v>
      </c>
      <c r="D1263" s="21">
        <v>338.16180000000003</v>
      </c>
      <c r="E1263" s="21"/>
      <c r="F1263" s="24">
        <f t="shared" si="38"/>
        <v>9.5076800000000006</v>
      </c>
      <c r="G1263" s="24">
        <v>9.5076800000000006</v>
      </c>
      <c r="H1263" s="23">
        <v>28.628170000000001</v>
      </c>
      <c r="I1263" s="23"/>
      <c r="J1263" s="23">
        <v>150</v>
      </c>
      <c r="K1263" s="23"/>
    </row>
    <row r="1264" spans="1:11" ht="12.75" customHeight="1" x14ac:dyDescent="0.25">
      <c r="A1264" s="20">
        <f t="shared" si="39"/>
        <v>42939.291666663623</v>
      </c>
      <c r="B1264" s="21">
        <v>9.8131299999999992</v>
      </c>
      <c r="C1264" s="22">
        <v>0.63944000000000001</v>
      </c>
      <c r="D1264" s="21">
        <v>251.40520000000001</v>
      </c>
      <c r="E1264" s="21"/>
      <c r="F1264" s="24">
        <f t="shared" si="38"/>
        <v>9.8131299999999992</v>
      </c>
      <c r="G1264" s="24">
        <v>9.8131299999999992</v>
      </c>
      <c r="H1264" s="23">
        <v>28.60839</v>
      </c>
      <c r="I1264" s="23"/>
      <c r="J1264" s="23">
        <v>150</v>
      </c>
      <c r="K1264" s="23"/>
    </row>
    <row r="1265" spans="1:11" ht="12.75" customHeight="1" x14ac:dyDescent="0.25">
      <c r="A1265" s="20">
        <f t="shared" si="39"/>
        <v>42939.333333330287</v>
      </c>
      <c r="B1265" s="21">
        <v>-3.26661</v>
      </c>
      <c r="C1265" s="22">
        <v>0.89110999999999996</v>
      </c>
      <c r="D1265" s="21">
        <v>94.598200000000006</v>
      </c>
      <c r="E1265" s="21"/>
      <c r="F1265" s="24" t="str">
        <f t="shared" si="38"/>
        <v/>
      </c>
      <c r="G1265" s="24" t="s">
        <v>189</v>
      </c>
      <c r="H1265" s="23">
        <v>28.60661</v>
      </c>
      <c r="I1265" s="23"/>
      <c r="J1265" s="23">
        <v>150</v>
      </c>
      <c r="K1265" s="23"/>
    </row>
    <row r="1266" spans="1:11" ht="12.75" customHeight="1" x14ac:dyDescent="0.25">
      <c r="A1266" s="20">
        <f t="shared" si="39"/>
        <v>42939.374999996951</v>
      </c>
      <c r="B1266" s="21"/>
      <c r="C1266" s="22">
        <v>0.48109000000000002</v>
      </c>
      <c r="D1266" s="21">
        <v>100.194</v>
      </c>
      <c r="E1266" s="21"/>
      <c r="F1266" s="24" t="str">
        <f t="shared" si="38"/>
        <v/>
      </c>
      <c r="G1266" s="24" t="s">
        <v>189</v>
      </c>
      <c r="H1266" s="23">
        <v>28.601780000000002</v>
      </c>
      <c r="I1266" s="23"/>
      <c r="J1266" s="23">
        <v>150</v>
      </c>
      <c r="K1266" s="23"/>
    </row>
    <row r="1267" spans="1:11" ht="12.75" customHeight="1" x14ac:dyDescent="0.25">
      <c r="A1267" s="20">
        <f t="shared" si="39"/>
        <v>42939.416666663616</v>
      </c>
      <c r="B1267" s="21">
        <v>9.2207000000000008</v>
      </c>
      <c r="C1267" s="22">
        <v>0.61695</v>
      </c>
      <c r="D1267" s="21">
        <v>11.853059999999999</v>
      </c>
      <c r="E1267" s="21"/>
      <c r="F1267" s="24">
        <f t="shared" si="38"/>
        <v>9.2207000000000008</v>
      </c>
      <c r="G1267" s="24">
        <v>9.2207000000000008</v>
      </c>
      <c r="H1267" s="23">
        <v>28.588989999999999</v>
      </c>
      <c r="I1267" s="23"/>
      <c r="J1267" s="23">
        <v>150</v>
      </c>
      <c r="K1267" s="23"/>
    </row>
    <row r="1268" spans="1:11" ht="12.75" customHeight="1" x14ac:dyDescent="0.25">
      <c r="A1268" s="20">
        <f t="shared" si="39"/>
        <v>42939.45833333028</v>
      </c>
      <c r="B1268" s="21">
        <v>13.858750000000001</v>
      </c>
      <c r="C1268" s="22">
        <v>0.72975000000000001</v>
      </c>
      <c r="D1268" s="21">
        <v>130.15219999999999</v>
      </c>
      <c r="E1268" s="21"/>
      <c r="F1268" s="24">
        <f t="shared" si="38"/>
        <v>13.858750000000001</v>
      </c>
      <c r="G1268" s="24">
        <v>13.858750000000001</v>
      </c>
      <c r="H1268" s="23">
        <v>28.572500000000002</v>
      </c>
      <c r="I1268" s="23"/>
      <c r="J1268" s="23">
        <v>150</v>
      </c>
      <c r="K1268" s="23"/>
    </row>
    <row r="1269" spans="1:11" ht="12.75" customHeight="1" x14ac:dyDescent="0.25">
      <c r="A1269" s="20">
        <f t="shared" si="39"/>
        <v>42939.499999996944</v>
      </c>
      <c r="B1269" s="21">
        <v>15.40691</v>
      </c>
      <c r="C1269" s="22">
        <v>2.4608099999999999</v>
      </c>
      <c r="D1269" s="21">
        <v>250.72239999999999</v>
      </c>
      <c r="E1269" s="21"/>
      <c r="F1269" s="24">
        <f t="shared" si="38"/>
        <v>15.40691</v>
      </c>
      <c r="G1269" s="24">
        <v>15.40691</v>
      </c>
      <c r="H1269" s="23">
        <v>28.5505</v>
      </c>
      <c r="I1269" s="23"/>
      <c r="J1269" s="23">
        <v>150</v>
      </c>
      <c r="K1269" s="23"/>
    </row>
    <row r="1270" spans="1:11" ht="12.75" customHeight="1" x14ac:dyDescent="0.25">
      <c r="A1270" s="20">
        <f t="shared" si="39"/>
        <v>42939.541666663608</v>
      </c>
      <c r="B1270" s="21">
        <v>13.2531</v>
      </c>
      <c r="C1270" s="22">
        <v>3.4111699999999998</v>
      </c>
      <c r="D1270" s="21">
        <v>235.81479999999999</v>
      </c>
      <c r="E1270" s="21"/>
      <c r="F1270" s="24">
        <f t="shared" si="38"/>
        <v>13.2531</v>
      </c>
      <c r="G1270" s="24">
        <v>13.2531</v>
      </c>
      <c r="H1270" s="23">
        <v>28.54767</v>
      </c>
      <c r="I1270" s="23"/>
      <c r="J1270" s="23">
        <v>150</v>
      </c>
      <c r="K1270" s="23"/>
    </row>
    <row r="1271" spans="1:11" ht="12.75" customHeight="1" x14ac:dyDescent="0.25">
      <c r="A1271" s="20">
        <f t="shared" si="39"/>
        <v>42939.583333330273</v>
      </c>
      <c r="B1271" s="21">
        <v>8.2001899999999992</v>
      </c>
      <c r="C1271" s="22">
        <v>3.1394899999999999</v>
      </c>
      <c r="D1271" s="21">
        <v>242.3929</v>
      </c>
      <c r="E1271" s="21"/>
      <c r="F1271" s="24">
        <f t="shared" si="38"/>
        <v>8.2001899999999992</v>
      </c>
      <c r="G1271" s="24">
        <v>8.2001899999999992</v>
      </c>
      <c r="H1271" s="23">
        <v>28.536919999999999</v>
      </c>
      <c r="I1271" s="23"/>
      <c r="J1271" s="23">
        <v>150</v>
      </c>
      <c r="K1271" s="23"/>
    </row>
    <row r="1272" spans="1:11" ht="12.75" customHeight="1" x14ac:dyDescent="0.25">
      <c r="A1272" s="20">
        <f t="shared" si="39"/>
        <v>42939.624999996937</v>
      </c>
      <c r="B1272" s="21">
        <v>9.2066700000000008</v>
      </c>
      <c r="C1272" s="22">
        <v>2.9368400000000001</v>
      </c>
      <c r="D1272" s="21">
        <v>261.74079999999998</v>
      </c>
      <c r="E1272" s="21"/>
      <c r="F1272" s="24">
        <f t="shared" si="38"/>
        <v>9.2066700000000008</v>
      </c>
      <c r="G1272" s="24">
        <v>9.2066700000000008</v>
      </c>
      <c r="H1272" s="23">
        <v>28.510940000000002</v>
      </c>
      <c r="I1272" s="23"/>
      <c r="J1272" s="23">
        <v>150</v>
      </c>
      <c r="K1272" s="23"/>
    </row>
    <row r="1273" spans="1:11" ht="12.75" customHeight="1" x14ac:dyDescent="0.25">
      <c r="A1273" s="20">
        <f t="shared" si="39"/>
        <v>42939.666666663601</v>
      </c>
      <c r="B1273" s="21">
        <v>2.2343600000000001</v>
      </c>
      <c r="C1273" s="22">
        <v>3.61646</v>
      </c>
      <c r="D1273" s="21">
        <v>253.88460000000001</v>
      </c>
      <c r="E1273" s="21"/>
      <c r="F1273" s="24">
        <f t="shared" si="38"/>
        <v>2.2343600000000001</v>
      </c>
      <c r="G1273" s="24">
        <v>2.2343600000000001</v>
      </c>
      <c r="H1273" s="23">
        <v>28.5</v>
      </c>
      <c r="I1273" s="23"/>
      <c r="J1273" s="23">
        <v>150</v>
      </c>
      <c r="K1273" s="23"/>
    </row>
    <row r="1274" spans="1:11" ht="12.75" customHeight="1" x14ac:dyDescent="0.25">
      <c r="A1274" s="20">
        <f t="shared" si="39"/>
        <v>42939.708333330265</v>
      </c>
      <c r="B1274" s="21">
        <v>8.1869899999999998</v>
      </c>
      <c r="C1274" s="22">
        <v>2.4377200000000001</v>
      </c>
      <c r="D1274" s="21">
        <v>237.74449999999999</v>
      </c>
      <c r="E1274" s="21"/>
      <c r="F1274" s="24">
        <f t="shared" si="38"/>
        <v>8.1869899999999998</v>
      </c>
      <c r="G1274" s="24">
        <v>8.1869899999999998</v>
      </c>
      <c r="H1274" s="23">
        <v>28.5</v>
      </c>
      <c r="I1274" s="23"/>
      <c r="J1274" s="23">
        <v>150</v>
      </c>
      <c r="K1274" s="23"/>
    </row>
    <row r="1275" spans="1:11" ht="12.75" customHeight="1" x14ac:dyDescent="0.25">
      <c r="A1275" s="20">
        <f t="shared" si="39"/>
        <v>42939.74999999693</v>
      </c>
      <c r="B1275" s="21">
        <v>1.9760899999999999</v>
      </c>
      <c r="C1275" s="22">
        <v>2.4658699999999998</v>
      </c>
      <c r="D1275" s="21">
        <v>237.16409999999999</v>
      </c>
      <c r="E1275" s="21"/>
      <c r="F1275" s="24">
        <f t="shared" si="38"/>
        <v>1.9760899999999999</v>
      </c>
      <c r="G1275" s="24">
        <v>1.9760899999999999</v>
      </c>
      <c r="H1275" s="23">
        <v>28.5</v>
      </c>
      <c r="I1275" s="23"/>
      <c r="J1275" s="23">
        <v>150</v>
      </c>
      <c r="K1275" s="23"/>
    </row>
    <row r="1276" spans="1:11" ht="12.75" customHeight="1" x14ac:dyDescent="0.25">
      <c r="A1276" s="20">
        <f t="shared" si="39"/>
        <v>42939.791666663594</v>
      </c>
      <c r="B1276" s="21">
        <v>10.9986</v>
      </c>
      <c r="C1276" s="22">
        <v>1.9896799999999999</v>
      </c>
      <c r="D1276" s="21">
        <v>241.15010000000001</v>
      </c>
      <c r="E1276" s="21"/>
      <c r="F1276" s="24">
        <f t="shared" si="38"/>
        <v>10.9986</v>
      </c>
      <c r="G1276" s="24">
        <v>10.9986</v>
      </c>
      <c r="H1276" s="23">
        <v>28.49417</v>
      </c>
      <c r="I1276" s="23"/>
      <c r="J1276" s="23">
        <v>150</v>
      </c>
      <c r="K1276" s="23"/>
    </row>
    <row r="1277" spans="1:11" ht="12.75" customHeight="1" x14ac:dyDescent="0.25">
      <c r="A1277" s="20">
        <f t="shared" si="39"/>
        <v>42939.833333330258</v>
      </c>
      <c r="B1277" s="21"/>
      <c r="C1277" s="22">
        <v>1.9702599999999999</v>
      </c>
      <c r="D1277" s="21">
        <v>241.5763</v>
      </c>
      <c r="E1277" s="21"/>
      <c r="F1277" s="24" t="str">
        <f t="shared" si="38"/>
        <v/>
      </c>
      <c r="G1277" s="24" t="s">
        <v>189</v>
      </c>
      <c r="H1277" s="23">
        <v>28.485610000000001</v>
      </c>
      <c r="I1277" s="23"/>
      <c r="J1277" s="23">
        <v>150</v>
      </c>
      <c r="K1277" s="23"/>
    </row>
    <row r="1278" spans="1:11" ht="12.75" customHeight="1" x14ac:dyDescent="0.25">
      <c r="A1278" s="20">
        <f t="shared" si="39"/>
        <v>42939.874999996922</v>
      </c>
      <c r="B1278" s="21">
        <v>16.34883</v>
      </c>
      <c r="C1278" s="22">
        <v>2.4089399999999999</v>
      </c>
      <c r="D1278" s="21">
        <v>242.03909999999999</v>
      </c>
      <c r="E1278" s="21"/>
      <c r="F1278" s="24">
        <f t="shared" si="38"/>
        <v>16.34883</v>
      </c>
      <c r="G1278" s="24">
        <v>16.34883</v>
      </c>
      <c r="H1278" s="23">
        <v>28.440829999999998</v>
      </c>
      <c r="I1278" s="23"/>
      <c r="J1278" s="23">
        <v>150</v>
      </c>
      <c r="K1278" s="23"/>
    </row>
    <row r="1279" spans="1:11" ht="12.75" customHeight="1" x14ac:dyDescent="0.25">
      <c r="A1279" s="20">
        <f t="shared" si="39"/>
        <v>42939.916666663587</v>
      </c>
      <c r="B1279" s="21">
        <v>-1.5634999999999999</v>
      </c>
      <c r="C1279" s="22">
        <v>0.84965999999999997</v>
      </c>
      <c r="D1279" s="21">
        <v>263.548</v>
      </c>
      <c r="E1279" s="21"/>
      <c r="F1279" s="24" t="str">
        <f t="shared" si="38"/>
        <v/>
      </c>
      <c r="G1279" s="24" t="s">
        <v>189</v>
      </c>
      <c r="H1279" s="23">
        <v>28.42839</v>
      </c>
      <c r="I1279" s="23"/>
      <c r="J1279" s="23">
        <v>150</v>
      </c>
      <c r="K1279" s="23"/>
    </row>
    <row r="1280" spans="1:11" ht="12.75" customHeight="1" x14ac:dyDescent="0.25">
      <c r="A1280" s="20">
        <f t="shared" si="39"/>
        <v>42939.958333330251</v>
      </c>
      <c r="B1280" s="21">
        <v>0.67808000000000002</v>
      </c>
      <c r="C1280" s="22">
        <v>1.00908</v>
      </c>
      <c r="D1280" s="21">
        <v>262.90260000000001</v>
      </c>
      <c r="E1280" s="21"/>
      <c r="F1280" s="24">
        <f t="shared" si="38"/>
        <v>0.67808000000000002</v>
      </c>
      <c r="G1280" s="24">
        <v>0.67808000000000002</v>
      </c>
      <c r="H1280" s="23">
        <v>28.393730000000001</v>
      </c>
      <c r="I1280" s="23"/>
      <c r="J1280" s="23">
        <v>150</v>
      </c>
      <c r="K1280" s="23"/>
    </row>
    <row r="1281" spans="1:11" ht="12.75" customHeight="1" x14ac:dyDescent="0.25">
      <c r="A1281" s="20">
        <f t="shared" si="39"/>
        <v>42939.999999996915</v>
      </c>
      <c r="B1281" s="21">
        <v>7.5722699999999996</v>
      </c>
      <c r="C1281" s="22">
        <v>0.35672999999999999</v>
      </c>
      <c r="D1281" s="21">
        <v>28.35904</v>
      </c>
      <c r="E1281" s="21"/>
      <c r="F1281" s="24">
        <f t="shared" si="38"/>
        <v>7.5722699999999996</v>
      </c>
      <c r="G1281" s="24">
        <v>7.5722699999999996</v>
      </c>
      <c r="H1281" s="23">
        <v>28.38456</v>
      </c>
      <c r="I1281" s="23"/>
      <c r="J1281" s="23">
        <v>150</v>
      </c>
      <c r="K1281" s="23"/>
    </row>
    <row r="1282" spans="1:11" ht="12.75" customHeight="1" x14ac:dyDescent="0.25">
      <c r="A1282" s="20">
        <f t="shared" si="39"/>
        <v>42940.041666663579</v>
      </c>
      <c r="B1282" s="21"/>
      <c r="C1282" s="22">
        <v>0.55978000000000006</v>
      </c>
      <c r="D1282" s="21">
        <v>211.0728</v>
      </c>
      <c r="E1282" s="21"/>
      <c r="F1282" s="24" t="str">
        <f t="shared" si="38"/>
        <v/>
      </c>
      <c r="G1282" s="24" t="s">
        <v>189</v>
      </c>
      <c r="H1282" s="23">
        <v>28.361000000000001</v>
      </c>
      <c r="I1282" s="23">
        <f>COUNTIF(G1282:G1305,"&gt;150")</f>
        <v>0</v>
      </c>
      <c r="J1282" s="23">
        <v>150</v>
      </c>
      <c r="K1282" s="23"/>
    </row>
    <row r="1283" spans="1:11" ht="12.75" customHeight="1" x14ac:dyDescent="0.25">
      <c r="A1283" s="20">
        <f t="shared" si="39"/>
        <v>42940.083333330243</v>
      </c>
      <c r="B1283" s="21">
        <v>6.8288000000000002</v>
      </c>
      <c r="C1283" s="22">
        <v>1.09704</v>
      </c>
      <c r="D1283" s="21">
        <v>220.26310000000001</v>
      </c>
      <c r="E1283" s="21"/>
      <c r="F1283" s="24">
        <f t="shared" si="38"/>
        <v>6.8288000000000002</v>
      </c>
      <c r="G1283" s="24">
        <v>6.8288000000000002</v>
      </c>
      <c r="H1283" s="23">
        <v>28.242059999999999</v>
      </c>
      <c r="I1283" s="23"/>
      <c r="J1283" s="23">
        <v>150</v>
      </c>
      <c r="K1283" s="23"/>
    </row>
    <row r="1284" spans="1:11" ht="12.75" customHeight="1" x14ac:dyDescent="0.25">
      <c r="A1284" s="20">
        <f t="shared" si="39"/>
        <v>42940.124999996908</v>
      </c>
      <c r="B1284" s="21">
        <v>3.3633600000000001</v>
      </c>
      <c r="C1284" s="22">
        <v>1.9356800000000001</v>
      </c>
      <c r="D1284" s="21">
        <v>243.95670000000001</v>
      </c>
      <c r="E1284" s="21"/>
      <c r="F1284" s="24">
        <f t="shared" si="38"/>
        <v>3.3633600000000001</v>
      </c>
      <c r="G1284" s="24">
        <v>3.3633600000000001</v>
      </c>
      <c r="H1284" s="23">
        <v>28.228829999999999</v>
      </c>
      <c r="I1284" s="23"/>
      <c r="J1284" s="23">
        <v>150</v>
      </c>
      <c r="K1284" s="23"/>
    </row>
    <row r="1285" spans="1:11" ht="12.75" customHeight="1" x14ac:dyDescent="0.25">
      <c r="A1285" s="20">
        <f t="shared" si="39"/>
        <v>42940.166666663572</v>
      </c>
      <c r="B1285" s="21">
        <v>5.76701</v>
      </c>
      <c r="C1285" s="22">
        <v>1.90299</v>
      </c>
      <c r="D1285" s="21">
        <v>244.23670000000001</v>
      </c>
      <c r="E1285" s="21"/>
      <c r="F1285" s="24">
        <f t="shared" si="38"/>
        <v>5.76701</v>
      </c>
      <c r="G1285" s="24">
        <v>5.76701</v>
      </c>
      <c r="H1285" s="23">
        <v>28.223389999999998</v>
      </c>
      <c r="I1285" s="23"/>
      <c r="J1285" s="23">
        <v>150</v>
      </c>
      <c r="K1285" s="23"/>
    </row>
    <row r="1286" spans="1:11" ht="12.75" customHeight="1" x14ac:dyDescent="0.25">
      <c r="A1286" s="20">
        <f t="shared" si="39"/>
        <v>42940.208333330236</v>
      </c>
      <c r="B1286" s="21">
        <v>8.6522900000000007</v>
      </c>
      <c r="C1286" s="22">
        <v>0.56525999999999998</v>
      </c>
      <c r="D1286" s="21">
        <v>245.68539999999999</v>
      </c>
      <c r="E1286" s="21"/>
      <c r="F1286" s="24">
        <f t="shared" si="38"/>
        <v>8.6522900000000007</v>
      </c>
      <c r="G1286" s="24">
        <v>8.6522900000000007</v>
      </c>
      <c r="H1286" s="23">
        <v>28.22296</v>
      </c>
      <c r="I1286" s="23"/>
      <c r="J1286" s="23">
        <v>150</v>
      </c>
      <c r="K1286" s="23"/>
    </row>
    <row r="1287" spans="1:11" ht="12.75" customHeight="1" x14ac:dyDescent="0.25">
      <c r="A1287" s="20">
        <f t="shared" si="39"/>
        <v>42940.2499999969</v>
      </c>
      <c r="B1287" s="21">
        <v>7.6096300000000001</v>
      </c>
      <c r="C1287" s="22">
        <v>0.44519999999999998</v>
      </c>
      <c r="D1287" s="21">
        <v>90.722489999999993</v>
      </c>
      <c r="E1287" s="21"/>
      <c r="F1287" s="24">
        <f t="shared" si="38"/>
        <v>7.6096300000000001</v>
      </c>
      <c r="G1287" s="24">
        <v>7.6096300000000001</v>
      </c>
      <c r="H1287" s="23">
        <v>28.203389999999999</v>
      </c>
      <c r="I1287" s="23"/>
      <c r="J1287" s="23">
        <v>150</v>
      </c>
      <c r="K1287" s="23"/>
    </row>
    <row r="1288" spans="1:11" ht="12.75" customHeight="1" x14ac:dyDescent="0.25">
      <c r="A1288" s="20">
        <f t="shared" si="39"/>
        <v>42940.291666663565</v>
      </c>
      <c r="B1288" s="21">
        <v>1.7998400000000001</v>
      </c>
      <c r="C1288" s="22">
        <v>0.41857</v>
      </c>
      <c r="D1288" s="21">
        <v>86.160690000000002</v>
      </c>
      <c r="E1288" s="21"/>
      <c r="F1288" s="24">
        <f t="shared" si="38"/>
        <v>1.7998400000000001</v>
      </c>
      <c r="G1288" s="24">
        <v>1.7998400000000001</v>
      </c>
      <c r="H1288" s="23">
        <v>28.142410000000002</v>
      </c>
      <c r="I1288" s="23"/>
      <c r="J1288" s="23">
        <v>150</v>
      </c>
      <c r="K1288" s="23"/>
    </row>
    <row r="1289" spans="1:11" ht="12.75" customHeight="1" x14ac:dyDescent="0.25">
      <c r="A1289" s="20">
        <f t="shared" si="39"/>
        <v>42940.333333330229</v>
      </c>
      <c r="B1289" s="21">
        <v>7.0286299999999997</v>
      </c>
      <c r="C1289" s="22">
        <v>0.78159999999999996</v>
      </c>
      <c r="D1289" s="21">
        <v>191.23070000000001</v>
      </c>
      <c r="E1289" s="21"/>
      <c r="F1289" s="24">
        <f t="shared" si="38"/>
        <v>7.0286299999999997</v>
      </c>
      <c r="G1289" s="24">
        <v>7.0286299999999997</v>
      </c>
      <c r="H1289" s="23">
        <v>28.139289999999999</v>
      </c>
      <c r="I1289" s="23"/>
      <c r="J1289" s="23">
        <v>150</v>
      </c>
      <c r="K1289" s="23"/>
    </row>
    <row r="1290" spans="1:11" ht="12.75" customHeight="1" x14ac:dyDescent="0.25">
      <c r="A1290" s="20">
        <f t="shared" si="39"/>
        <v>42940.374999996893</v>
      </c>
      <c r="B1290" s="21"/>
      <c r="C1290" s="22">
        <v>0.29475000000000001</v>
      </c>
      <c r="D1290" s="21">
        <v>301.7473</v>
      </c>
      <c r="E1290" s="21"/>
      <c r="F1290" s="24" t="str">
        <f t="shared" si="38"/>
        <v/>
      </c>
      <c r="G1290" s="24" t="s">
        <v>189</v>
      </c>
      <c r="H1290" s="23">
        <v>28.137779999999999</v>
      </c>
      <c r="I1290" s="23"/>
      <c r="J1290" s="23">
        <v>150</v>
      </c>
      <c r="K1290" s="23"/>
    </row>
    <row r="1291" spans="1:11" ht="12.75" customHeight="1" x14ac:dyDescent="0.25">
      <c r="A1291" s="20">
        <f t="shared" si="39"/>
        <v>42940.416666663557</v>
      </c>
      <c r="B1291" s="21">
        <v>-5.3178299999999998</v>
      </c>
      <c r="C1291" s="22">
        <v>0.87516000000000005</v>
      </c>
      <c r="D1291" s="21">
        <v>305.60559999999998</v>
      </c>
      <c r="E1291" s="21"/>
      <c r="F1291" s="24" t="str">
        <f t="shared" ref="F1291:F1354" si="40">IF(AND(B1291&gt;0,ISNUMBER(B1291)),B1291,"")</f>
        <v/>
      </c>
      <c r="G1291" s="24" t="s">
        <v>189</v>
      </c>
      <c r="H1291" s="23">
        <v>28.131900000000002</v>
      </c>
      <c r="I1291" s="23"/>
      <c r="J1291" s="23">
        <v>150</v>
      </c>
      <c r="K1291" s="23"/>
    </row>
    <row r="1292" spans="1:11" ht="12.75" customHeight="1" x14ac:dyDescent="0.25">
      <c r="A1292" s="20">
        <f t="shared" ref="A1292:A1355" si="41">A1291+1/24</f>
        <v>42940.458333330222</v>
      </c>
      <c r="B1292" s="21">
        <v>10.162940000000001</v>
      </c>
      <c r="C1292" s="22">
        <v>1.9888300000000001</v>
      </c>
      <c r="D1292" s="21">
        <v>298.69850000000002</v>
      </c>
      <c r="E1292" s="21"/>
      <c r="F1292" s="24">
        <f t="shared" si="40"/>
        <v>10.162940000000001</v>
      </c>
      <c r="G1292" s="24">
        <v>10.162940000000001</v>
      </c>
      <c r="H1292" s="23">
        <v>28.12594</v>
      </c>
      <c r="I1292" s="23"/>
      <c r="J1292" s="23">
        <v>150</v>
      </c>
      <c r="K1292" s="23"/>
    </row>
    <row r="1293" spans="1:11" ht="12.75" customHeight="1" x14ac:dyDescent="0.25">
      <c r="A1293" s="20">
        <f t="shared" si="41"/>
        <v>42940.499999996886</v>
      </c>
      <c r="B1293" s="21">
        <v>12.150779999999999</v>
      </c>
      <c r="C1293" s="22">
        <v>2.2396699999999998</v>
      </c>
      <c r="D1293" s="21">
        <v>290.74439999999998</v>
      </c>
      <c r="E1293" s="21"/>
      <c r="F1293" s="24">
        <f t="shared" si="40"/>
        <v>12.150779999999999</v>
      </c>
      <c r="G1293" s="24">
        <v>12.150779999999999</v>
      </c>
      <c r="H1293" s="23">
        <v>28.121220000000001</v>
      </c>
      <c r="I1293" s="23"/>
      <c r="J1293" s="23">
        <v>150</v>
      </c>
      <c r="K1293" s="23"/>
    </row>
    <row r="1294" spans="1:11" ht="12.75" customHeight="1" x14ac:dyDescent="0.25">
      <c r="A1294" s="20">
        <f t="shared" si="41"/>
        <v>42940.54166666355</v>
      </c>
      <c r="B1294" s="21">
        <v>8.5342900000000004</v>
      </c>
      <c r="C1294" s="22">
        <v>3.1352199999999999</v>
      </c>
      <c r="D1294" s="21">
        <v>269.75709999999998</v>
      </c>
      <c r="E1294" s="21"/>
      <c r="F1294" s="24">
        <f t="shared" si="40"/>
        <v>8.5342900000000004</v>
      </c>
      <c r="G1294" s="24">
        <v>8.5342900000000004</v>
      </c>
      <c r="H1294" s="23">
        <v>28.116610000000001</v>
      </c>
      <c r="I1294" s="23"/>
      <c r="J1294" s="23">
        <v>150</v>
      </c>
      <c r="K1294" s="23"/>
    </row>
    <row r="1295" spans="1:11" ht="12.75" customHeight="1" x14ac:dyDescent="0.25">
      <c r="A1295" s="20">
        <f t="shared" si="41"/>
        <v>42940.583333330214</v>
      </c>
      <c r="B1295" s="21">
        <v>8.3312000000000008</v>
      </c>
      <c r="C1295" s="22">
        <v>3.7514500000000002</v>
      </c>
      <c r="D1295" s="21">
        <v>240.23310000000001</v>
      </c>
      <c r="E1295" s="21"/>
      <c r="F1295" s="24">
        <f t="shared" si="40"/>
        <v>8.3312000000000008</v>
      </c>
      <c r="G1295" s="24">
        <v>8.3312000000000008</v>
      </c>
      <c r="H1295" s="23">
        <v>28.107610000000001</v>
      </c>
      <c r="I1295" s="23"/>
      <c r="J1295" s="23">
        <v>150</v>
      </c>
      <c r="K1295" s="23"/>
    </row>
    <row r="1296" spans="1:11" ht="12.75" customHeight="1" x14ac:dyDescent="0.25">
      <c r="A1296" s="20">
        <f t="shared" si="41"/>
        <v>42940.624999996879</v>
      </c>
      <c r="B1296" s="21">
        <v>8.9374599999999997</v>
      </c>
      <c r="C1296" s="22">
        <v>4.6664099999999999</v>
      </c>
      <c r="D1296" s="21">
        <v>267.37040000000002</v>
      </c>
      <c r="E1296" s="21"/>
      <c r="F1296" s="24">
        <f t="shared" si="40"/>
        <v>8.9374599999999997</v>
      </c>
      <c r="G1296" s="24">
        <v>8.9374599999999997</v>
      </c>
      <c r="H1296" s="23">
        <v>28.090669999999999</v>
      </c>
      <c r="I1296" s="23"/>
      <c r="J1296" s="23">
        <v>150</v>
      </c>
      <c r="K1296" s="23"/>
    </row>
    <row r="1297" spans="1:11" ht="12.75" customHeight="1" x14ac:dyDescent="0.25">
      <c r="A1297" s="20">
        <f t="shared" si="41"/>
        <v>42940.666666663543</v>
      </c>
      <c r="B1297" s="21">
        <v>5.1524900000000002</v>
      </c>
      <c r="C1297" s="22">
        <v>3.7514400000000001</v>
      </c>
      <c r="D1297" s="21">
        <v>272.25400000000002</v>
      </c>
      <c r="E1297" s="21"/>
      <c r="F1297" s="24">
        <f t="shared" si="40"/>
        <v>5.1524900000000002</v>
      </c>
      <c r="G1297" s="24">
        <v>5.1524900000000002</v>
      </c>
      <c r="H1297" s="23">
        <v>28.024080000000001</v>
      </c>
      <c r="I1297" s="23"/>
      <c r="J1297" s="23">
        <v>150</v>
      </c>
      <c r="K1297" s="23"/>
    </row>
    <row r="1298" spans="1:11" ht="12.75" customHeight="1" x14ac:dyDescent="0.25">
      <c r="A1298" s="20">
        <f t="shared" si="41"/>
        <v>42940.708333330207</v>
      </c>
      <c r="B1298" s="21">
        <v>11.45449</v>
      </c>
      <c r="C1298" s="22">
        <v>2.0963799999999999</v>
      </c>
      <c r="D1298" s="21">
        <v>274.20530000000002</v>
      </c>
      <c r="E1298" s="21"/>
      <c r="F1298" s="24">
        <f t="shared" si="40"/>
        <v>11.45449</v>
      </c>
      <c r="G1298" s="24">
        <v>11.45449</v>
      </c>
      <c r="H1298" s="23">
        <v>27.970700000000001</v>
      </c>
      <c r="I1298" s="23"/>
      <c r="J1298" s="23">
        <v>150</v>
      </c>
      <c r="K1298" s="23"/>
    </row>
    <row r="1299" spans="1:11" ht="12.75" customHeight="1" x14ac:dyDescent="0.25">
      <c r="A1299" s="20">
        <f t="shared" si="41"/>
        <v>42940.749999996871</v>
      </c>
      <c r="B1299" s="21">
        <v>12.60877</v>
      </c>
      <c r="C1299" s="22">
        <v>1.0771900000000001</v>
      </c>
      <c r="D1299" s="21">
        <v>264.23289999999997</v>
      </c>
      <c r="E1299" s="21"/>
      <c r="F1299" s="24">
        <f t="shared" si="40"/>
        <v>12.60877</v>
      </c>
      <c r="G1299" s="24">
        <v>12.60877</v>
      </c>
      <c r="H1299" s="23">
        <v>27.956399999999999</v>
      </c>
      <c r="I1299" s="23"/>
      <c r="J1299" s="23">
        <v>150</v>
      </c>
      <c r="K1299" s="23"/>
    </row>
    <row r="1300" spans="1:11" ht="12.75" customHeight="1" x14ac:dyDescent="0.25">
      <c r="A1300" s="20">
        <f t="shared" si="41"/>
        <v>42940.791666663536</v>
      </c>
      <c r="B1300" s="21">
        <v>4.9501999999999997</v>
      </c>
      <c r="C1300" s="22">
        <v>0.43465999999999999</v>
      </c>
      <c r="D1300" s="21">
        <v>34.589500000000001</v>
      </c>
      <c r="E1300" s="21"/>
      <c r="F1300" s="24">
        <f t="shared" si="40"/>
        <v>4.9501999999999997</v>
      </c>
      <c r="G1300" s="24">
        <v>4.9501999999999997</v>
      </c>
      <c r="H1300" s="23">
        <v>27.94708</v>
      </c>
      <c r="I1300" s="23"/>
      <c r="J1300" s="23">
        <v>150</v>
      </c>
      <c r="K1300" s="23"/>
    </row>
    <row r="1301" spans="1:11" ht="12.75" customHeight="1" x14ac:dyDescent="0.25">
      <c r="A1301" s="20">
        <f t="shared" si="41"/>
        <v>42940.8333333302</v>
      </c>
      <c r="B1301" s="21">
        <v>3.2650199999999998</v>
      </c>
      <c r="C1301" s="22">
        <v>0.43897000000000003</v>
      </c>
      <c r="D1301" s="21">
        <v>9.4534199999999995</v>
      </c>
      <c r="E1301" s="21"/>
      <c r="F1301" s="24">
        <f t="shared" si="40"/>
        <v>3.2650199999999998</v>
      </c>
      <c r="G1301" s="24">
        <v>3.2650199999999998</v>
      </c>
      <c r="H1301" s="23">
        <v>27.920559999999998</v>
      </c>
      <c r="I1301" s="23"/>
      <c r="J1301" s="23">
        <v>150</v>
      </c>
      <c r="K1301" s="23"/>
    </row>
    <row r="1302" spans="1:11" ht="12.75" customHeight="1" x14ac:dyDescent="0.25">
      <c r="A1302" s="20">
        <f t="shared" si="41"/>
        <v>42940.874999996864</v>
      </c>
      <c r="B1302" s="21">
        <v>1.6691199999999999</v>
      </c>
      <c r="C1302" s="22">
        <v>0.73980000000000001</v>
      </c>
      <c r="D1302" s="21">
        <v>258.64449999999999</v>
      </c>
      <c r="E1302" s="21"/>
      <c r="F1302" s="24">
        <f t="shared" si="40"/>
        <v>1.6691199999999999</v>
      </c>
      <c r="G1302" s="24">
        <v>1.6691199999999999</v>
      </c>
      <c r="H1302" s="23">
        <v>27.873840000000001</v>
      </c>
      <c r="I1302" s="23"/>
      <c r="J1302" s="23">
        <v>150</v>
      </c>
      <c r="K1302" s="23"/>
    </row>
    <row r="1303" spans="1:11" ht="12.75" customHeight="1" x14ac:dyDescent="0.25">
      <c r="A1303" s="20">
        <f t="shared" si="41"/>
        <v>42940.916666663528</v>
      </c>
      <c r="B1303" s="21">
        <v>3.4965000000000002</v>
      </c>
      <c r="C1303" s="22">
        <v>0.61668999999999996</v>
      </c>
      <c r="D1303" s="21">
        <v>263.65690000000001</v>
      </c>
      <c r="E1303" s="21"/>
      <c r="F1303" s="24">
        <f t="shared" si="40"/>
        <v>3.4965000000000002</v>
      </c>
      <c r="G1303" s="24">
        <v>3.4965000000000002</v>
      </c>
      <c r="H1303" s="23">
        <v>27.864450000000001</v>
      </c>
      <c r="I1303" s="23"/>
      <c r="J1303" s="23">
        <v>150</v>
      </c>
      <c r="K1303" s="23"/>
    </row>
    <row r="1304" spans="1:11" ht="12.75" customHeight="1" x14ac:dyDescent="0.25">
      <c r="A1304" s="20">
        <f t="shared" si="41"/>
        <v>42940.958333330193</v>
      </c>
      <c r="B1304" s="21">
        <v>1.8669500000000001</v>
      </c>
      <c r="C1304" s="22">
        <v>0.35016999999999998</v>
      </c>
      <c r="D1304" s="21">
        <v>268.89890000000003</v>
      </c>
      <c r="E1304" s="21"/>
      <c r="F1304" s="24">
        <f t="shared" si="40"/>
        <v>1.8669500000000001</v>
      </c>
      <c r="G1304" s="24">
        <v>1.8669500000000001</v>
      </c>
      <c r="H1304" s="23">
        <v>27.817609999999998</v>
      </c>
      <c r="I1304" s="23"/>
      <c r="J1304" s="23">
        <v>150</v>
      </c>
      <c r="K1304" s="23"/>
    </row>
    <row r="1305" spans="1:11" ht="12.75" customHeight="1" x14ac:dyDescent="0.25">
      <c r="A1305" s="20">
        <f t="shared" si="41"/>
        <v>42940.999999996857</v>
      </c>
      <c r="B1305" s="21">
        <v>6.7898699999999996</v>
      </c>
      <c r="C1305" s="22">
        <v>0.98841000000000001</v>
      </c>
      <c r="D1305" s="21">
        <v>292.34050000000002</v>
      </c>
      <c r="E1305" s="21"/>
      <c r="F1305" s="24">
        <f t="shared" si="40"/>
        <v>6.7898699999999996</v>
      </c>
      <c r="G1305" s="24">
        <v>6.7898699999999996</v>
      </c>
      <c r="H1305" s="23">
        <v>27.815670000000001</v>
      </c>
      <c r="I1305" s="23"/>
      <c r="J1305" s="23">
        <v>150</v>
      </c>
      <c r="K1305" s="23"/>
    </row>
    <row r="1306" spans="1:11" ht="12.75" customHeight="1" x14ac:dyDescent="0.25">
      <c r="A1306" s="20">
        <f t="shared" si="41"/>
        <v>42941.041666663521</v>
      </c>
      <c r="B1306" s="21">
        <v>16.54027</v>
      </c>
      <c r="C1306" s="22">
        <v>0.85480999999999996</v>
      </c>
      <c r="D1306" s="21">
        <v>309.21170000000001</v>
      </c>
      <c r="E1306" s="21"/>
      <c r="F1306" s="24">
        <f t="shared" si="40"/>
        <v>16.54027</v>
      </c>
      <c r="G1306" s="24">
        <v>16.54027</v>
      </c>
      <c r="H1306" s="23">
        <v>27.796410000000002</v>
      </c>
      <c r="I1306" s="23">
        <f>COUNTIF(G1306:G1329,"&gt;150")</f>
        <v>0</v>
      </c>
      <c r="J1306" s="23">
        <v>150</v>
      </c>
      <c r="K1306" s="23"/>
    </row>
    <row r="1307" spans="1:11" ht="12.75" customHeight="1" x14ac:dyDescent="0.25">
      <c r="A1307" s="20">
        <f t="shared" si="41"/>
        <v>42941.083333330185</v>
      </c>
      <c r="B1307" s="21">
        <v>0.79549999999999998</v>
      </c>
      <c r="C1307" s="22">
        <v>0.43874999999999997</v>
      </c>
      <c r="D1307" s="21">
        <v>306.11079999999998</v>
      </c>
      <c r="E1307" s="21"/>
      <c r="F1307" s="24">
        <f t="shared" si="40"/>
        <v>0.79549999999999998</v>
      </c>
      <c r="G1307" s="24">
        <v>0.79549999999999998</v>
      </c>
      <c r="H1307" s="23">
        <v>27.79393</v>
      </c>
      <c r="I1307" s="23"/>
      <c r="J1307" s="23">
        <v>150</v>
      </c>
      <c r="K1307" s="23"/>
    </row>
    <row r="1308" spans="1:11" ht="12.75" customHeight="1" x14ac:dyDescent="0.25">
      <c r="A1308" s="20">
        <f t="shared" si="41"/>
        <v>42941.12499999685</v>
      </c>
      <c r="B1308" s="21">
        <v>6.5077999999999996</v>
      </c>
      <c r="C1308" s="22">
        <v>0.48673</v>
      </c>
      <c r="D1308" s="21">
        <v>311.36770000000001</v>
      </c>
      <c r="E1308" s="21"/>
      <c r="F1308" s="24">
        <f t="shared" si="40"/>
        <v>6.5077999999999996</v>
      </c>
      <c r="G1308" s="24">
        <v>6.5077999999999996</v>
      </c>
      <c r="H1308" s="23">
        <v>27.789339999999999</v>
      </c>
      <c r="I1308" s="23"/>
      <c r="J1308" s="23">
        <v>150</v>
      </c>
      <c r="K1308" s="23"/>
    </row>
    <row r="1309" spans="1:11" ht="12.75" customHeight="1" x14ac:dyDescent="0.25">
      <c r="A1309" s="20">
        <f t="shared" si="41"/>
        <v>42941.166666663514</v>
      </c>
      <c r="B1309" s="21">
        <v>-2.2801800000000001</v>
      </c>
      <c r="C1309" s="22">
        <v>0.90383999999999998</v>
      </c>
      <c r="D1309" s="21">
        <v>271.45209999999997</v>
      </c>
      <c r="E1309" s="21"/>
      <c r="F1309" s="24" t="str">
        <f t="shared" si="40"/>
        <v/>
      </c>
      <c r="G1309" s="24" t="s">
        <v>189</v>
      </c>
      <c r="H1309" s="23">
        <v>27.78312</v>
      </c>
      <c r="I1309" s="23"/>
      <c r="J1309" s="23">
        <v>150</v>
      </c>
      <c r="K1309" s="23"/>
    </row>
    <row r="1310" spans="1:11" ht="12.75" customHeight="1" x14ac:dyDescent="0.25">
      <c r="A1310" s="20">
        <f t="shared" si="41"/>
        <v>42941.208333330178</v>
      </c>
      <c r="B1310" s="21">
        <v>7.9815500000000004</v>
      </c>
      <c r="C1310" s="22">
        <v>0.50331999999999999</v>
      </c>
      <c r="D1310" s="21">
        <v>95.682500000000005</v>
      </c>
      <c r="E1310" s="21"/>
      <c r="F1310" s="24">
        <f t="shared" si="40"/>
        <v>7.9815500000000004</v>
      </c>
      <c r="G1310" s="24">
        <v>7.9815500000000004</v>
      </c>
      <c r="H1310" s="23">
        <v>27.77882</v>
      </c>
      <c r="I1310" s="23"/>
      <c r="J1310" s="23">
        <v>150</v>
      </c>
      <c r="K1310" s="23"/>
    </row>
    <row r="1311" spans="1:11" ht="12.75" customHeight="1" x14ac:dyDescent="0.25">
      <c r="A1311" s="20">
        <f t="shared" si="41"/>
        <v>42941.249999996842</v>
      </c>
      <c r="B1311" s="21">
        <v>1.5864799999999999</v>
      </c>
      <c r="C1311" s="22">
        <v>0.61251</v>
      </c>
      <c r="D1311" s="21">
        <v>264.48970000000003</v>
      </c>
      <c r="E1311" s="21"/>
      <c r="F1311" s="24">
        <f t="shared" si="40"/>
        <v>1.5864799999999999</v>
      </c>
      <c r="G1311" s="24">
        <v>1.5864799999999999</v>
      </c>
      <c r="H1311" s="23">
        <v>27.75994</v>
      </c>
      <c r="I1311" s="23"/>
      <c r="J1311" s="23">
        <v>150</v>
      </c>
      <c r="K1311" s="23"/>
    </row>
    <row r="1312" spans="1:11" ht="12.75" customHeight="1" x14ac:dyDescent="0.25">
      <c r="A1312" s="20">
        <f t="shared" si="41"/>
        <v>42941.291666663506</v>
      </c>
      <c r="B1312" s="21">
        <v>2.2777599999999998</v>
      </c>
      <c r="C1312" s="22">
        <v>0.61668999999999996</v>
      </c>
      <c r="D1312" s="21">
        <v>347.43349999999998</v>
      </c>
      <c r="E1312" s="21"/>
      <c r="F1312" s="24">
        <f t="shared" si="40"/>
        <v>2.2777599999999998</v>
      </c>
      <c r="G1312" s="24">
        <v>2.2777599999999998</v>
      </c>
      <c r="H1312" s="23">
        <v>27.679279999999999</v>
      </c>
      <c r="I1312" s="23"/>
      <c r="J1312" s="23">
        <v>150</v>
      </c>
      <c r="K1312" s="23"/>
    </row>
    <row r="1313" spans="1:11" ht="12.75" customHeight="1" x14ac:dyDescent="0.25">
      <c r="A1313" s="20">
        <f t="shared" si="41"/>
        <v>42941.333333330171</v>
      </c>
      <c r="B1313" s="21">
        <v>2.2362799999999998</v>
      </c>
      <c r="C1313" s="22">
        <v>0.37658999999999998</v>
      </c>
      <c r="D1313" s="21">
        <v>335.9966</v>
      </c>
      <c r="E1313" s="21"/>
      <c r="F1313" s="24">
        <f t="shared" si="40"/>
        <v>2.2362799999999998</v>
      </c>
      <c r="G1313" s="24">
        <v>2.2362799999999998</v>
      </c>
      <c r="H1313" s="23">
        <v>27.649909999999998</v>
      </c>
      <c r="I1313" s="23"/>
      <c r="J1313" s="23">
        <v>150</v>
      </c>
      <c r="K1313" s="23"/>
    </row>
    <row r="1314" spans="1:11" ht="12.75" customHeight="1" x14ac:dyDescent="0.25">
      <c r="A1314" s="20">
        <f t="shared" si="41"/>
        <v>42941.374999996835</v>
      </c>
      <c r="B1314" s="21">
        <v>-2.1905399999999999</v>
      </c>
      <c r="C1314" s="22">
        <v>1.10663</v>
      </c>
      <c r="D1314" s="21">
        <v>278.48239999999998</v>
      </c>
      <c r="E1314" s="21"/>
      <c r="F1314" s="24" t="str">
        <f t="shared" si="40"/>
        <v/>
      </c>
      <c r="G1314" s="24" t="s">
        <v>189</v>
      </c>
      <c r="H1314" s="23">
        <v>27.637519999999999</v>
      </c>
      <c r="I1314" s="23"/>
      <c r="J1314" s="23">
        <v>150</v>
      </c>
      <c r="K1314" s="23"/>
    </row>
    <row r="1315" spans="1:11" ht="12.75" customHeight="1" x14ac:dyDescent="0.25">
      <c r="A1315" s="20">
        <f t="shared" si="41"/>
        <v>42941.416666663499</v>
      </c>
      <c r="B1315" s="21">
        <v>3.8654500000000001</v>
      </c>
      <c r="C1315" s="22">
        <v>3.5275400000000001</v>
      </c>
      <c r="D1315" s="21">
        <v>254.46530000000001</v>
      </c>
      <c r="E1315" s="21"/>
      <c r="F1315" s="24">
        <f t="shared" si="40"/>
        <v>3.8654500000000001</v>
      </c>
      <c r="G1315" s="24">
        <v>3.8654500000000001</v>
      </c>
      <c r="H1315" s="23">
        <v>27.617719999999998</v>
      </c>
      <c r="I1315" s="23"/>
      <c r="J1315" s="23">
        <v>150</v>
      </c>
      <c r="K1315" s="23"/>
    </row>
    <row r="1316" spans="1:11" ht="12.75" customHeight="1" x14ac:dyDescent="0.25">
      <c r="A1316" s="20">
        <f t="shared" si="41"/>
        <v>42941.458333330163</v>
      </c>
      <c r="B1316" s="21">
        <v>1.4319299999999999</v>
      </c>
      <c r="C1316" s="22">
        <v>2.8284699999999998</v>
      </c>
      <c r="D1316" s="21">
        <v>252.03720000000001</v>
      </c>
      <c r="E1316" s="21"/>
      <c r="F1316" s="24">
        <f t="shared" si="40"/>
        <v>1.4319299999999999</v>
      </c>
      <c r="G1316" s="24">
        <v>1.4319299999999999</v>
      </c>
      <c r="H1316" s="23">
        <v>27.613759999999999</v>
      </c>
      <c r="I1316" s="23"/>
      <c r="J1316" s="23">
        <v>150</v>
      </c>
      <c r="K1316" s="23"/>
    </row>
    <row r="1317" spans="1:11" ht="12.75" customHeight="1" x14ac:dyDescent="0.25">
      <c r="A1317" s="20">
        <f t="shared" si="41"/>
        <v>42941.499999996828</v>
      </c>
      <c r="B1317" s="21">
        <v>0.66081000000000001</v>
      </c>
      <c r="C1317" s="22">
        <v>2.6867999999999999</v>
      </c>
      <c r="D1317" s="21">
        <v>253.29429999999999</v>
      </c>
      <c r="E1317" s="21"/>
      <c r="F1317" s="24">
        <f t="shared" si="40"/>
        <v>0.66081000000000001</v>
      </c>
      <c r="G1317" s="24">
        <v>0.66081000000000001</v>
      </c>
      <c r="H1317" s="23">
        <v>27.58905</v>
      </c>
      <c r="I1317" s="23"/>
      <c r="J1317" s="23">
        <v>150</v>
      </c>
      <c r="K1317" s="23"/>
    </row>
    <row r="1318" spans="1:11" ht="12.75" customHeight="1" x14ac:dyDescent="0.25">
      <c r="A1318" s="20">
        <f t="shared" si="41"/>
        <v>42941.541666663492</v>
      </c>
      <c r="B1318" s="21">
        <v>9.7494999999999994</v>
      </c>
      <c r="C1318" s="22">
        <v>3.0517799999999999</v>
      </c>
      <c r="D1318" s="21">
        <v>239.85159999999999</v>
      </c>
      <c r="E1318" s="21"/>
      <c r="F1318" s="24">
        <f t="shared" si="40"/>
        <v>9.7494999999999994</v>
      </c>
      <c r="G1318" s="24">
        <v>9.7494999999999994</v>
      </c>
      <c r="H1318" s="23">
        <v>27.587109999999999</v>
      </c>
      <c r="I1318" s="23"/>
      <c r="J1318" s="23">
        <v>150</v>
      </c>
      <c r="K1318" s="23"/>
    </row>
    <row r="1319" spans="1:11" ht="12.75" customHeight="1" x14ac:dyDescent="0.25">
      <c r="A1319" s="20">
        <f t="shared" si="41"/>
        <v>42941.583333330156</v>
      </c>
      <c r="B1319" s="21">
        <v>13.401949999999999</v>
      </c>
      <c r="C1319" s="22">
        <v>3.0201099999999999</v>
      </c>
      <c r="D1319" s="21">
        <v>255.46279999999999</v>
      </c>
      <c r="E1319" s="21"/>
      <c r="F1319" s="24">
        <f t="shared" si="40"/>
        <v>13.401949999999999</v>
      </c>
      <c r="G1319" s="24">
        <v>13.401949999999999</v>
      </c>
      <c r="H1319" s="23">
        <v>27.562000000000001</v>
      </c>
      <c r="I1319" s="23"/>
      <c r="J1319" s="23">
        <v>150</v>
      </c>
      <c r="K1319" s="23"/>
    </row>
    <row r="1320" spans="1:11" ht="12.75" customHeight="1" x14ac:dyDescent="0.25">
      <c r="A1320" s="20">
        <f t="shared" si="41"/>
        <v>42941.62499999682</v>
      </c>
      <c r="B1320" s="21">
        <v>10.651249999999999</v>
      </c>
      <c r="C1320" s="22">
        <v>5.0609999999999999</v>
      </c>
      <c r="D1320" s="21">
        <v>259.9966</v>
      </c>
      <c r="E1320" s="21"/>
      <c r="F1320" s="24">
        <f t="shared" si="40"/>
        <v>10.651249999999999</v>
      </c>
      <c r="G1320" s="24">
        <v>10.651249999999999</v>
      </c>
      <c r="H1320" s="23">
        <v>27.551670000000001</v>
      </c>
      <c r="I1320" s="23"/>
      <c r="J1320" s="23">
        <v>150</v>
      </c>
      <c r="K1320" s="23"/>
    </row>
    <row r="1321" spans="1:11" ht="12.75" customHeight="1" x14ac:dyDescent="0.25">
      <c r="A1321" s="20">
        <f t="shared" si="41"/>
        <v>42941.666666663485</v>
      </c>
      <c r="B1321" s="21">
        <v>16.436419999999998</v>
      </c>
      <c r="C1321" s="22">
        <v>3.8878300000000001</v>
      </c>
      <c r="D1321" s="21">
        <v>221.9846</v>
      </c>
      <c r="E1321" s="21"/>
      <c r="F1321" s="24">
        <f t="shared" si="40"/>
        <v>16.436419999999998</v>
      </c>
      <c r="G1321" s="24">
        <v>16.436419999999998</v>
      </c>
      <c r="H1321" s="23">
        <v>27.545680000000001</v>
      </c>
      <c r="I1321" s="23"/>
      <c r="J1321" s="23">
        <v>150</v>
      </c>
      <c r="K1321" s="23"/>
    </row>
    <row r="1322" spans="1:11" ht="12.75" customHeight="1" x14ac:dyDescent="0.25">
      <c r="A1322" s="20">
        <f t="shared" si="41"/>
        <v>42941.708333330149</v>
      </c>
      <c r="B1322" s="21">
        <v>3.7555800000000001</v>
      </c>
      <c r="C1322" s="22">
        <v>3.3097099999999999</v>
      </c>
      <c r="D1322" s="21">
        <v>223.86699999999999</v>
      </c>
      <c r="E1322" s="21"/>
      <c r="F1322" s="24">
        <f t="shared" si="40"/>
        <v>3.7555800000000001</v>
      </c>
      <c r="G1322" s="24">
        <v>3.7555800000000001</v>
      </c>
      <c r="H1322" s="23">
        <v>27.5</v>
      </c>
      <c r="I1322" s="23"/>
      <c r="J1322" s="23">
        <v>150</v>
      </c>
      <c r="K1322" s="23"/>
    </row>
    <row r="1323" spans="1:11" ht="12.75" customHeight="1" x14ac:dyDescent="0.25">
      <c r="A1323" s="20">
        <f t="shared" si="41"/>
        <v>42941.749999996813</v>
      </c>
      <c r="B1323" s="21">
        <v>12.03383</v>
      </c>
      <c r="C1323" s="22">
        <v>3.9661</v>
      </c>
      <c r="D1323" s="21">
        <v>224.36150000000001</v>
      </c>
      <c r="E1323" s="21"/>
      <c r="F1323" s="24">
        <f t="shared" si="40"/>
        <v>12.03383</v>
      </c>
      <c r="G1323" s="24">
        <v>12.03383</v>
      </c>
      <c r="H1323" s="23">
        <v>27.5</v>
      </c>
      <c r="I1323" s="23"/>
      <c r="J1323" s="23">
        <v>150</v>
      </c>
      <c r="K1323" s="23"/>
    </row>
    <row r="1324" spans="1:11" ht="12.75" customHeight="1" x14ac:dyDescent="0.25">
      <c r="A1324" s="20">
        <f t="shared" si="41"/>
        <v>42941.791666663477</v>
      </c>
      <c r="B1324" s="21">
        <v>4.3813899999999997</v>
      </c>
      <c r="C1324" s="22">
        <v>3.0266799999999998</v>
      </c>
      <c r="D1324" s="21">
        <v>241.7397</v>
      </c>
      <c r="E1324" s="21"/>
      <c r="F1324" s="24">
        <f t="shared" si="40"/>
        <v>4.3813899999999997</v>
      </c>
      <c r="G1324" s="24">
        <v>4.3813899999999997</v>
      </c>
      <c r="H1324" s="23">
        <v>27.491</v>
      </c>
      <c r="I1324" s="23"/>
      <c r="J1324" s="23">
        <v>150</v>
      </c>
      <c r="K1324" s="23"/>
    </row>
    <row r="1325" spans="1:11" ht="12.75" customHeight="1" x14ac:dyDescent="0.25">
      <c r="A1325" s="20">
        <f t="shared" si="41"/>
        <v>42941.833333330142</v>
      </c>
      <c r="B1325" s="21">
        <v>9.5535599999999992</v>
      </c>
      <c r="C1325" s="22">
        <v>1.29034</v>
      </c>
      <c r="D1325" s="21">
        <v>234.96729999999999</v>
      </c>
      <c r="E1325" s="21"/>
      <c r="F1325" s="24">
        <f t="shared" si="40"/>
        <v>9.5535599999999992</v>
      </c>
      <c r="G1325" s="24">
        <v>9.5535599999999992</v>
      </c>
      <c r="H1325" s="23">
        <v>27.480889999999999</v>
      </c>
      <c r="I1325" s="23"/>
      <c r="J1325" s="23">
        <v>150</v>
      </c>
      <c r="K1325" s="23"/>
    </row>
    <row r="1326" spans="1:11" ht="12.75" customHeight="1" x14ac:dyDescent="0.25">
      <c r="A1326" s="20">
        <f t="shared" si="41"/>
        <v>42941.874999996806</v>
      </c>
      <c r="B1326" s="21">
        <v>9.1855799999999999</v>
      </c>
      <c r="C1326" s="22">
        <v>1.9194800000000001</v>
      </c>
      <c r="D1326" s="21">
        <v>265.41370000000001</v>
      </c>
      <c r="E1326" s="21"/>
      <c r="F1326" s="24">
        <f t="shared" si="40"/>
        <v>9.1855799999999999</v>
      </c>
      <c r="G1326" s="24">
        <v>9.1855799999999999</v>
      </c>
      <c r="H1326" s="23">
        <v>27.474029999999999</v>
      </c>
      <c r="I1326" s="23"/>
      <c r="J1326" s="23">
        <v>150</v>
      </c>
      <c r="K1326" s="23"/>
    </row>
    <row r="1327" spans="1:11" ht="12.75" customHeight="1" x14ac:dyDescent="0.25">
      <c r="A1327" s="20">
        <f t="shared" si="41"/>
        <v>42941.91666666347</v>
      </c>
      <c r="B1327" s="21">
        <v>5.8374800000000002</v>
      </c>
      <c r="C1327" s="22">
        <v>1.64903</v>
      </c>
      <c r="D1327" s="21">
        <v>260.45659999999998</v>
      </c>
      <c r="E1327" s="21"/>
      <c r="F1327" s="24">
        <f t="shared" si="40"/>
        <v>5.8374800000000002</v>
      </c>
      <c r="G1327" s="24">
        <v>5.8374800000000002</v>
      </c>
      <c r="H1327" s="23">
        <v>27.466069999999998</v>
      </c>
      <c r="I1327" s="23"/>
      <c r="J1327" s="23">
        <v>150</v>
      </c>
      <c r="K1327" s="23"/>
    </row>
    <row r="1328" spans="1:11" ht="12.75" customHeight="1" x14ac:dyDescent="0.25">
      <c r="A1328" s="20">
        <f t="shared" si="41"/>
        <v>42941.958333330134</v>
      </c>
      <c r="B1328" s="21">
        <v>9.0876999999999999</v>
      </c>
      <c r="C1328" s="22">
        <v>1.7936700000000001</v>
      </c>
      <c r="D1328" s="21">
        <v>261.20190000000002</v>
      </c>
      <c r="E1328" s="21"/>
      <c r="F1328" s="24">
        <f t="shared" si="40"/>
        <v>9.0876999999999999</v>
      </c>
      <c r="G1328" s="24">
        <v>9.0876999999999999</v>
      </c>
      <c r="H1328" s="23">
        <v>27.456610000000001</v>
      </c>
      <c r="I1328" s="23"/>
      <c r="J1328" s="23">
        <v>150</v>
      </c>
      <c r="K1328" s="23"/>
    </row>
    <row r="1329" spans="1:11" ht="12.75" customHeight="1" x14ac:dyDescent="0.25">
      <c r="A1329" s="20">
        <f t="shared" si="41"/>
        <v>42941.999999996799</v>
      </c>
      <c r="B1329" s="21">
        <v>0.51719000000000004</v>
      </c>
      <c r="C1329" s="22">
        <v>2.44733</v>
      </c>
      <c r="D1329" s="21">
        <v>257.06139999999999</v>
      </c>
      <c r="E1329" s="21"/>
      <c r="F1329" s="24">
        <f t="shared" si="40"/>
        <v>0.51719000000000004</v>
      </c>
      <c r="G1329" s="24">
        <v>0.51719000000000004</v>
      </c>
      <c r="H1329" s="23">
        <v>27.45504</v>
      </c>
      <c r="I1329" s="23"/>
      <c r="J1329" s="23">
        <v>150</v>
      </c>
      <c r="K1329" s="23"/>
    </row>
    <row r="1330" spans="1:11" ht="12.75" customHeight="1" x14ac:dyDescent="0.25">
      <c r="A1330" s="20">
        <f t="shared" si="41"/>
        <v>42942.041666663463</v>
      </c>
      <c r="B1330" s="21">
        <v>16.14293</v>
      </c>
      <c r="C1330" s="22">
        <v>1.0737399999999999</v>
      </c>
      <c r="D1330" s="21">
        <v>299.60379999999998</v>
      </c>
      <c r="E1330" s="21"/>
      <c r="F1330" s="24">
        <f t="shared" si="40"/>
        <v>16.14293</v>
      </c>
      <c r="G1330" s="24">
        <v>16.14293</v>
      </c>
      <c r="H1330" s="23">
        <v>27.42351</v>
      </c>
      <c r="I1330" s="23">
        <f>COUNTIF(G1330:G1353,"&gt;150")</f>
        <v>0</v>
      </c>
      <c r="J1330" s="23">
        <v>150</v>
      </c>
      <c r="K1330" s="23"/>
    </row>
    <row r="1331" spans="1:11" ht="12.75" customHeight="1" x14ac:dyDescent="0.25">
      <c r="A1331" s="20">
        <f t="shared" si="41"/>
        <v>42942.083333330127</v>
      </c>
      <c r="B1331" s="21">
        <v>8.3714999999999993</v>
      </c>
      <c r="C1331" s="22">
        <v>0.93608999999999998</v>
      </c>
      <c r="D1331" s="21">
        <v>289.89670000000001</v>
      </c>
      <c r="E1331" s="21"/>
      <c r="F1331" s="24">
        <f t="shared" si="40"/>
        <v>8.3714999999999993</v>
      </c>
      <c r="G1331" s="24">
        <v>8.3714999999999993</v>
      </c>
      <c r="H1331" s="23">
        <v>27.41817</v>
      </c>
      <c r="I1331" s="23"/>
      <c r="J1331" s="23">
        <v>150</v>
      </c>
      <c r="K1331" s="23"/>
    </row>
    <row r="1332" spans="1:11" ht="12.75" customHeight="1" x14ac:dyDescent="0.25">
      <c r="A1332" s="20">
        <f t="shared" si="41"/>
        <v>42942.124999996791</v>
      </c>
      <c r="B1332" s="21">
        <v>2.8003300000000002</v>
      </c>
      <c r="C1332" s="22">
        <v>0.65495999999999999</v>
      </c>
      <c r="D1332" s="21">
        <v>252.35040000000001</v>
      </c>
      <c r="E1332" s="21"/>
      <c r="F1332" s="24">
        <f t="shared" si="40"/>
        <v>2.8003300000000002</v>
      </c>
      <c r="G1332" s="24">
        <v>2.8003300000000002</v>
      </c>
      <c r="H1332" s="23">
        <v>27.40072</v>
      </c>
      <c r="I1332" s="23"/>
      <c r="J1332" s="23">
        <v>150</v>
      </c>
      <c r="K1332" s="23"/>
    </row>
    <row r="1333" spans="1:11" ht="12.75" customHeight="1" x14ac:dyDescent="0.25">
      <c r="A1333" s="20">
        <f t="shared" si="41"/>
        <v>42942.166666663456</v>
      </c>
      <c r="B1333" s="21">
        <v>1.3702700000000001</v>
      </c>
      <c r="C1333" s="22">
        <v>0.31491000000000002</v>
      </c>
      <c r="D1333" s="21">
        <v>256.6551</v>
      </c>
      <c r="E1333" s="21"/>
      <c r="F1333" s="24">
        <f t="shared" si="40"/>
        <v>1.3702700000000001</v>
      </c>
      <c r="G1333" s="24">
        <v>1.3702700000000001</v>
      </c>
      <c r="H1333" s="23">
        <v>27.38139</v>
      </c>
      <c r="I1333" s="23"/>
      <c r="J1333" s="23">
        <v>150</v>
      </c>
      <c r="K1333" s="23"/>
    </row>
    <row r="1334" spans="1:11" ht="12.75" customHeight="1" x14ac:dyDescent="0.25">
      <c r="A1334" s="20">
        <f t="shared" si="41"/>
        <v>42942.20833333012</v>
      </c>
      <c r="B1334" s="21">
        <v>4.9646699999999999</v>
      </c>
      <c r="C1334" s="22">
        <v>0.64609000000000005</v>
      </c>
      <c r="D1334" s="21">
        <v>261.2593</v>
      </c>
      <c r="E1334" s="21"/>
      <c r="F1334" s="24">
        <f t="shared" si="40"/>
        <v>4.9646699999999999</v>
      </c>
      <c r="G1334" s="24">
        <v>4.9646699999999999</v>
      </c>
      <c r="H1334" s="23">
        <v>27.371289999999998</v>
      </c>
      <c r="I1334" s="23"/>
      <c r="J1334" s="23">
        <v>150</v>
      </c>
      <c r="K1334" s="23"/>
    </row>
    <row r="1335" spans="1:11" ht="12.75" customHeight="1" x14ac:dyDescent="0.25">
      <c r="A1335" s="20">
        <f t="shared" si="41"/>
        <v>42942.249999996784</v>
      </c>
      <c r="B1335" s="21"/>
      <c r="C1335" s="22">
        <v>0.38</v>
      </c>
      <c r="D1335" s="21">
        <v>354.46069999999997</v>
      </c>
      <c r="E1335" s="21"/>
      <c r="F1335" s="24" t="str">
        <f t="shared" si="40"/>
        <v/>
      </c>
      <c r="G1335" s="24" t="s">
        <v>189</v>
      </c>
      <c r="H1335" s="23">
        <v>27.347000000000001</v>
      </c>
      <c r="I1335" s="23"/>
      <c r="J1335" s="23">
        <v>150</v>
      </c>
      <c r="K1335" s="23"/>
    </row>
    <row r="1336" spans="1:11" ht="12.75" customHeight="1" x14ac:dyDescent="0.25">
      <c r="A1336" s="20">
        <f t="shared" si="41"/>
        <v>42942.291666663448</v>
      </c>
      <c r="B1336" s="21">
        <v>4.6013299999999999</v>
      </c>
      <c r="C1336" s="22">
        <v>0.23777000000000001</v>
      </c>
      <c r="D1336" s="21">
        <v>181.2946</v>
      </c>
      <c r="E1336" s="21"/>
      <c r="F1336" s="24">
        <f t="shared" si="40"/>
        <v>4.6013299999999999</v>
      </c>
      <c r="G1336" s="24">
        <v>4.6013299999999999</v>
      </c>
      <c r="H1336" s="23">
        <v>27.346609999999998</v>
      </c>
      <c r="I1336" s="23"/>
      <c r="J1336" s="23">
        <v>150</v>
      </c>
      <c r="K1336" s="23"/>
    </row>
    <row r="1337" spans="1:11" ht="12.75" customHeight="1" x14ac:dyDescent="0.25">
      <c r="A1337" s="20">
        <f t="shared" si="41"/>
        <v>42942.333333330113</v>
      </c>
      <c r="B1337" s="21">
        <v>3.7418300000000002</v>
      </c>
      <c r="C1337" s="22">
        <v>0.53529000000000004</v>
      </c>
      <c r="D1337" s="21">
        <v>36.836500000000001</v>
      </c>
      <c r="E1337" s="21"/>
      <c r="F1337" s="24">
        <f t="shared" si="40"/>
        <v>3.7418300000000002</v>
      </c>
      <c r="G1337" s="24">
        <v>3.7418300000000002</v>
      </c>
      <c r="H1337" s="23">
        <v>27.319019999999998</v>
      </c>
      <c r="I1337" s="23"/>
      <c r="J1337" s="23">
        <v>150</v>
      </c>
      <c r="K1337" s="23"/>
    </row>
    <row r="1338" spans="1:11" ht="12.75" customHeight="1" x14ac:dyDescent="0.25">
      <c r="A1338" s="20">
        <f t="shared" si="41"/>
        <v>42942.374999996777</v>
      </c>
      <c r="B1338" s="21"/>
      <c r="C1338" s="22">
        <v>0.41184999999999999</v>
      </c>
      <c r="D1338" s="21">
        <v>357.67509999999999</v>
      </c>
      <c r="E1338" s="21"/>
      <c r="F1338" s="24" t="str">
        <f t="shared" si="40"/>
        <v/>
      </c>
      <c r="G1338" s="24" t="s">
        <v>189</v>
      </c>
      <c r="H1338" s="23">
        <v>27.306979999999999</v>
      </c>
      <c r="I1338" s="23"/>
      <c r="J1338" s="23">
        <v>150</v>
      </c>
      <c r="K1338" s="23"/>
    </row>
    <row r="1339" spans="1:11" ht="12.75" customHeight="1" x14ac:dyDescent="0.25">
      <c r="A1339" s="20">
        <f t="shared" si="41"/>
        <v>42942.416666663441</v>
      </c>
      <c r="B1339" s="21"/>
      <c r="C1339" s="22">
        <v>1.4787399999999999</v>
      </c>
      <c r="D1339" s="21">
        <v>262.41879999999998</v>
      </c>
      <c r="E1339" s="21"/>
      <c r="F1339" s="24" t="str">
        <f t="shared" si="40"/>
        <v/>
      </c>
      <c r="G1339" s="24" t="s">
        <v>189</v>
      </c>
      <c r="H1339" s="23">
        <v>27.24211</v>
      </c>
      <c r="I1339" s="23"/>
      <c r="J1339" s="23">
        <v>150</v>
      </c>
      <c r="K1339" s="23"/>
    </row>
    <row r="1340" spans="1:11" ht="12.75" customHeight="1" x14ac:dyDescent="0.25">
      <c r="A1340" s="20">
        <f t="shared" si="41"/>
        <v>42942.458333330105</v>
      </c>
      <c r="B1340" s="21">
        <v>8.0752799999999993</v>
      </c>
      <c r="C1340" s="22">
        <v>1.33585</v>
      </c>
      <c r="D1340" s="21">
        <v>282.84710000000001</v>
      </c>
      <c r="E1340" s="21"/>
      <c r="F1340" s="24">
        <f t="shared" si="40"/>
        <v>8.0752799999999993</v>
      </c>
      <c r="G1340" s="24">
        <v>8.0752799999999993</v>
      </c>
      <c r="H1340" s="23">
        <v>27.22756</v>
      </c>
      <c r="I1340" s="23"/>
      <c r="J1340" s="23">
        <v>150</v>
      </c>
      <c r="K1340" s="23"/>
    </row>
    <row r="1341" spans="1:11" ht="12.75" customHeight="1" x14ac:dyDescent="0.25">
      <c r="A1341" s="20">
        <f t="shared" si="41"/>
        <v>42942.499999996769</v>
      </c>
      <c r="B1341" s="21">
        <v>11.593830000000001</v>
      </c>
      <c r="C1341" s="22">
        <v>3.9720200000000001</v>
      </c>
      <c r="D1341" s="21">
        <v>247.6335</v>
      </c>
      <c r="E1341" s="21"/>
      <c r="F1341" s="24">
        <f t="shared" si="40"/>
        <v>11.593830000000001</v>
      </c>
      <c r="G1341" s="24">
        <v>11.593830000000001</v>
      </c>
      <c r="H1341" s="23">
        <v>27.17578</v>
      </c>
      <c r="I1341" s="23"/>
      <c r="J1341" s="23">
        <v>150</v>
      </c>
      <c r="K1341" s="23"/>
    </row>
    <row r="1342" spans="1:11" ht="12.75" customHeight="1" x14ac:dyDescent="0.25">
      <c r="A1342" s="20">
        <f t="shared" si="41"/>
        <v>42942.541666663434</v>
      </c>
      <c r="B1342" s="21">
        <v>12.78683</v>
      </c>
      <c r="C1342" s="22">
        <v>3.94896</v>
      </c>
      <c r="D1342" s="21">
        <v>270.91559999999998</v>
      </c>
      <c r="E1342" s="21"/>
      <c r="F1342" s="24">
        <f t="shared" si="40"/>
        <v>12.78683</v>
      </c>
      <c r="G1342" s="24">
        <v>12.78683</v>
      </c>
      <c r="H1342" s="23">
        <v>27.174219999999998</v>
      </c>
      <c r="I1342" s="23"/>
      <c r="J1342" s="23">
        <v>150</v>
      </c>
      <c r="K1342" s="23"/>
    </row>
    <row r="1343" spans="1:11" ht="12.75" customHeight="1" x14ac:dyDescent="0.25">
      <c r="A1343" s="20">
        <f t="shared" si="41"/>
        <v>42942.583333330098</v>
      </c>
      <c r="B1343" s="21">
        <v>2.9238300000000002</v>
      </c>
      <c r="C1343" s="22">
        <v>4.2323300000000001</v>
      </c>
      <c r="D1343" s="21">
        <v>242.3767</v>
      </c>
      <c r="E1343" s="21"/>
      <c r="F1343" s="24">
        <f t="shared" si="40"/>
        <v>2.9238300000000002</v>
      </c>
      <c r="G1343" s="24">
        <v>2.9238300000000002</v>
      </c>
      <c r="H1343" s="23">
        <v>27.165510000000001</v>
      </c>
      <c r="I1343" s="23"/>
      <c r="J1343" s="23">
        <v>150</v>
      </c>
      <c r="K1343" s="23"/>
    </row>
    <row r="1344" spans="1:11" ht="12.75" customHeight="1" x14ac:dyDescent="0.25">
      <c r="A1344" s="20">
        <f t="shared" si="41"/>
        <v>42942.624999996762</v>
      </c>
      <c r="B1344" s="21">
        <v>5.7930599999999997</v>
      </c>
      <c r="C1344" s="22">
        <v>3.8580299999999998</v>
      </c>
      <c r="D1344" s="21">
        <v>263.88069999999999</v>
      </c>
      <c r="E1344" s="21"/>
      <c r="F1344" s="24">
        <f t="shared" si="40"/>
        <v>5.7930599999999997</v>
      </c>
      <c r="G1344" s="24">
        <v>5.7930599999999997</v>
      </c>
      <c r="H1344" s="23">
        <v>27.130379999999999</v>
      </c>
      <c r="I1344" s="23"/>
      <c r="J1344" s="23">
        <v>150</v>
      </c>
      <c r="K1344" s="23"/>
    </row>
    <row r="1345" spans="1:11" ht="12.75" customHeight="1" x14ac:dyDescent="0.25">
      <c r="A1345" s="20">
        <f t="shared" si="41"/>
        <v>42942.666666663426</v>
      </c>
      <c r="B1345" s="21">
        <v>7.9331699999999996</v>
      </c>
      <c r="C1345" s="22">
        <v>3.8405200000000002</v>
      </c>
      <c r="D1345" s="21">
        <v>275.62799999999999</v>
      </c>
      <c r="E1345" s="21"/>
      <c r="F1345" s="24">
        <f t="shared" si="40"/>
        <v>7.9331699999999996</v>
      </c>
      <c r="G1345" s="24">
        <v>7.9331699999999996</v>
      </c>
      <c r="H1345" s="23">
        <v>27.127790000000001</v>
      </c>
      <c r="I1345" s="23"/>
      <c r="J1345" s="23">
        <v>150</v>
      </c>
      <c r="K1345" s="23"/>
    </row>
    <row r="1346" spans="1:11" ht="12.75" customHeight="1" x14ac:dyDescent="0.25">
      <c r="A1346" s="20">
        <f t="shared" si="41"/>
        <v>42942.708333330091</v>
      </c>
      <c r="B1346" s="21">
        <v>12.050330000000001</v>
      </c>
      <c r="C1346" s="22">
        <v>2.9991500000000002</v>
      </c>
      <c r="D1346" s="21">
        <v>271.21870000000001</v>
      </c>
      <c r="E1346" s="21"/>
      <c r="F1346" s="24">
        <f t="shared" si="40"/>
        <v>12.050330000000001</v>
      </c>
      <c r="G1346" s="24">
        <v>12.050330000000001</v>
      </c>
      <c r="H1346" s="23">
        <v>27.126930000000002</v>
      </c>
      <c r="I1346" s="23"/>
      <c r="J1346" s="23">
        <v>150</v>
      </c>
      <c r="K1346" s="23"/>
    </row>
    <row r="1347" spans="1:11" ht="12.75" customHeight="1" x14ac:dyDescent="0.25">
      <c r="A1347" s="20">
        <f t="shared" si="41"/>
        <v>42942.749999996755</v>
      </c>
      <c r="B1347" s="21">
        <v>8.1500599999999999</v>
      </c>
      <c r="C1347" s="22">
        <v>0.69540999999999997</v>
      </c>
      <c r="D1347" s="21">
        <v>335.42520000000002</v>
      </c>
      <c r="E1347" s="21"/>
      <c r="F1347" s="24">
        <f t="shared" si="40"/>
        <v>8.1500599999999999</v>
      </c>
      <c r="G1347" s="24">
        <v>8.1500599999999999</v>
      </c>
      <c r="H1347" s="23">
        <v>27.11778</v>
      </c>
      <c r="I1347" s="23"/>
      <c r="J1347" s="23">
        <v>150</v>
      </c>
      <c r="K1347" s="23"/>
    </row>
    <row r="1348" spans="1:11" ht="12.75" customHeight="1" x14ac:dyDescent="0.25">
      <c r="A1348" s="20">
        <f t="shared" si="41"/>
        <v>42942.791666663419</v>
      </c>
      <c r="B1348" s="21">
        <v>5.0380000000000003</v>
      </c>
      <c r="C1348" s="22">
        <v>1.5300100000000001</v>
      </c>
      <c r="D1348" s="21">
        <v>258.40499999999997</v>
      </c>
      <c r="E1348" s="21"/>
      <c r="F1348" s="24">
        <f t="shared" si="40"/>
        <v>5.0380000000000003</v>
      </c>
      <c r="G1348" s="24">
        <v>5.0380000000000003</v>
      </c>
      <c r="H1348" s="23">
        <v>27.072890000000001</v>
      </c>
      <c r="I1348" s="23"/>
      <c r="J1348" s="23">
        <v>150</v>
      </c>
      <c r="K1348" s="23"/>
    </row>
    <row r="1349" spans="1:11" ht="12.75" customHeight="1" x14ac:dyDescent="0.25">
      <c r="A1349" s="20">
        <f t="shared" si="41"/>
        <v>42942.833333330083</v>
      </c>
      <c r="B1349" s="21">
        <v>-0.48916999999999999</v>
      </c>
      <c r="C1349" s="22">
        <v>0.72884000000000004</v>
      </c>
      <c r="D1349" s="21">
        <v>218.434</v>
      </c>
      <c r="E1349" s="21"/>
      <c r="F1349" s="24" t="str">
        <f t="shared" si="40"/>
        <v/>
      </c>
      <c r="G1349" s="24" t="s">
        <v>189</v>
      </c>
      <c r="H1349" s="23">
        <v>27.052330000000001</v>
      </c>
      <c r="I1349" s="23"/>
      <c r="J1349" s="23">
        <v>150</v>
      </c>
      <c r="K1349" s="23"/>
    </row>
    <row r="1350" spans="1:11" ht="12.75" customHeight="1" x14ac:dyDescent="0.25">
      <c r="A1350" s="20">
        <f t="shared" si="41"/>
        <v>42942.874999996748</v>
      </c>
      <c r="B1350" s="21">
        <v>5.68567</v>
      </c>
      <c r="C1350" s="22">
        <v>0.36177999999999999</v>
      </c>
      <c r="D1350" s="21">
        <v>323.59769999999997</v>
      </c>
      <c r="E1350" s="21"/>
      <c r="F1350" s="24">
        <f t="shared" si="40"/>
        <v>5.68567</v>
      </c>
      <c r="G1350" s="24">
        <v>5.68567</v>
      </c>
      <c r="H1350" s="23">
        <v>27.043959999999998</v>
      </c>
      <c r="I1350" s="23"/>
      <c r="J1350" s="23">
        <v>150</v>
      </c>
      <c r="K1350" s="23"/>
    </row>
    <row r="1351" spans="1:11" ht="12.75" customHeight="1" x14ac:dyDescent="0.25">
      <c r="A1351" s="20">
        <f t="shared" si="41"/>
        <v>42942.916666663412</v>
      </c>
      <c r="B1351" s="21">
        <v>1.27406</v>
      </c>
      <c r="C1351" s="22">
        <v>0.28182000000000001</v>
      </c>
      <c r="D1351" s="21">
        <v>275.99549999999999</v>
      </c>
      <c r="E1351" s="21"/>
      <c r="F1351" s="24">
        <f t="shared" si="40"/>
        <v>1.27406</v>
      </c>
      <c r="G1351" s="24">
        <v>1.27406</v>
      </c>
      <c r="H1351" s="23">
        <v>27.042619999999999</v>
      </c>
      <c r="I1351" s="23"/>
      <c r="J1351" s="23">
        <v>150</v>
      </c>
      <c r="K1351" s="23"/>
    </row>
    <row r="1352" spans="1:11" ht="12.75" customHeight="1" x14ac:dyDescent="0.25">
      <c r="A1352" s="20">
        <f t="shared" si="41"/>
        <v>42942.958333330076</v>
      </c>
      <c r="B1352" s="21">
        <v>4.3017200000000004</v>
      </c>
      <c r="C1352" s="22">
        <v>0.23929</v>
      </c>
      <c r="D1352" s="21">
        <v>328.20859999999999</v>
      </c>
      <c r="E1352" s="21"/>
      <c r="F1352" s="24">
        <f t="shared" si="40"/>
        <v>4.3017200000000004</v>
      </c>
      <c r="G1352" s="24">
        <v>4.3017200000000004</v>
      </c>
      <c r="H1352" s="23">
        <v>27.029800000000002</v>
      </c>
      <c r="I1352" s="23"/>
      <c r="J1352" s="23">
        <v>150</v>
      </c>
      <c r="K1352" s="23"/>
    </row>
    <row r="1353" spans="1:11" ht="12.75" customHeight="1" x14ac:dyDescent="0.25">
      <c r="A1353" s="20">
        <f t="shared" si="41"/>
        <v>42942.99999999674</v>
      </c>
      <c r="B1353" s="21">
        <v>2.5907200000000001</v>
      </c>
      <c r="C1353" s="22">
        <v>0.46004</v>
      </c>
      <c r="D1353" s="21">
        <v>244.57900000000001</v>
      </c>
      <c r="E1353" s="21"/>
      <c r="F1353" s="24">
        <f t="shared" si="40"/>
        <v>2.5907200000000001</v>
      </c>
      <c r="G1353" s="24">
        <v>2.5907200000000001</v>
      </c>
      <c r="H1353" s="23">
        <v>27.014330000000001</v>
      </c>
      <c r="I1353" s="23"/>
      <c r="J1353" s="23">
        <v>150</v>
      </c>
      <c r="K1353" s="23"/>
    </row>
    <row r="1354" spans="1:11" ht="12.75" customHeight="1" x14ac:dyDescent="0.25">
      <c r="A1354" s="20">
        <f t="shared" si="41"/>
        <v>42943.041666663405</v>
      </c>
      <c r="B1354" s="21">
        <v>-0.20399999999999999</v>
      </c>
      <c r="C1354" s="22">
        <v>0.29772999999999999</v>
      </c>
      <c r="D1354" s="21">
        <v>254.01730000000001</v>
      </c>
      <c r="E1354" s="21"/>
      <c r="F1354" s="24" t="str">
        <f t="shared" si="40"/>
        <v/>
      </c>
      <c r="G1354" s="24" t="s">
        <v>189</v>
      </c>
      <c r="H1354" s="23">
        <v>26.97906</v>
      </c>
      <c r="I1354" s="23">
        <f>COUNTIF(G1354:G1377,"&gt;150")</f>
        <v>0</v>
      </c>
      <c r="J1354" s="23">
        <v>150</v>
      </c>
      <c r="K1354" s="23"/>
    </row>
    <row r="1355" spans="1:11" ht="12.75" customHeight="1" x14ac:dyDescent="0.25">
      <c r="A1355" s="20">
        <f t="shared" si="41"/>
        <v>42943.083333330069</v>
      </c>
      <c r="B1355" s="21">
        <v>-1.3967799999999999</v>
      </c>
      <c r="C1355" s="22">
        <v>1.02742</v>
      </c>
      <c r="D1355" s="21">
        <v>319.80540000000002</v>
      </c>
      <c r="E1355" s="21"/>
      <c r="F1355" s="24" t="str">
        <f t="shared" ref="F1355:F1418" si="42">IF(AND(B1355&gt;0,ISNUMBER(B1355)),B1355,"")</f>
        <v/>
      </c>
      <c r="G1355" s="24" t="s">
        <v>189</v>
      </c>
      <c r="H1355" s="23">
        <v>26.9695</v>
      </c>
      <c r="I1355" s="23"/>
      <c r="J1355" s="23">
        <v>150</v>
      </c>
      <c r="K1355" s="23"/>
    </row>
    <row r="1356" spans="1:11" ht="12.75" customHeight="1" x14ac:dyDescent="0.25">
      <c r="A1356" s="20">
        <f t="shared" ref="A1356:A1419" si="43">A1355+1/24</f>
        <v>42943.124999996733</v>
      </c>
      <c r="B1356" s="21">
        <v>-0.20938999999999999</v>
      </c>
      <c r="C1356" s="22">
        <v>0.35404999999999998</v>
      </c>
      <c r="D1356" s="21">
        <v>206.43100000000001</v>
      </c>
      <c r="E1356" s="21"/>
      <c r="F1356" s="24" t="str">
        <f t="shared" si="42"/>
        <v/>
      </c>
      <c r="G1356" s="24" t="s">
        <v>189</v>
      </c>
      <c r="H1356" s="23">
        <v>26.945889999999999</v>
      </c>
      <c r="I1356" s="23"/>
      <c r="J1356" s="23">
        <v>150</v>
      </c>
      <c r="K1356" s="23"/>
    </row>
    <row r="1357" spans="1:11" ht="12.75" customHeight="1" x14ac:dyDescent="0.25">
      <c r="A1357" s="20">
        <f t="shared" si="43"/>
        <v>42943.166666663397</v>
      </c>
      <c r="B1357" s="21">
        <v>6.2702200000000001</v>
      </c>
      <c r="C1357" s="22">
        <v>0.28077999999999997</v>
      </c>
      <c r="D1357" s="21">
        <v>259.11930000000001</v>
      </c>
      <c r="E1357" s="21"/>
      <c r="F1357" s="24">
        <f t="shared" si="42"/>
        <v>6.2702200000000001</v>
      </c>
      <c r="G1357" s="24">
        <v>6.2702200000000001</v>
      </c>
      <c r="H1357" s="23">
        <v>26.939540000000001</v>
      </c>
      <c r="I1357" s="23"/>
      <c r="J1357" s="23">
        <v>150</v>
      </c>
      <c r="K1357" s="23"/>
    </row>
    <row r="1358" spans="1:11" ht="12.75" customHeight="1" x14ac:dyDescent="0.25">
      <c r="A1358" s="20">
        <f t="shared" si="43"/>
        <v>42943.208333330062</v>
      </c>
      <c r="B1358" s="21">
        <v>-1.0955600000000001</v>
      </c>
      <c r="C1358" s="22">
        <v>0.39917000000000002</v>
      </c>
      <c r="D1358" s="21">
        <v>256.42680000000001</v>
      </c>
      <c r="E1358" s="21"/>
      <c r="F1358" s="24" t="str">
        <f t="shared" si="42"/>
        <v/>
      </c>
      <c r="G1358" s="24" t="s">
        <v>189</v>
      </c>
      <c r="H1358" s="23">
        <v>26.932929999999999</v>
      </c>
      <c r="I1358" s="23"/>
      <c r="J1358" s="23">
        <v>150</v>
      </c>
      <c r="K1358" s="23"/>
    </row>
    <row r="1359" spans="1:11" ht="12.75" customHeight="1" x14ac:dyDescent="0.25">
      <c r="A1359" s="20">
        <f t="shared" si="43"/>
        <v>42943.249999996726</v>
      </c>
      <c r="B1359" s="21">
        <v>-3.0931999999999999</v>
      </c>
      <c r="C1359" s="22">
        <v>0.55547999999999997</v>
      </c>
      <c r="D1359" s="21">
        <v>281.77949999999998</v>
      </c>
      <c r="E1359" s="21"/>
      <c r="F1359" s="24" t="str">
        <f t="shared" si="42"/>
        <v/>
      </c>
      <c r="G1359" s="24" t="s">
        <v>189</v>
      </c>
      <c r="H1359" s="23">
        <v>26.928149999999999</v>
      </c>
      <c r="I1359" s="23"/>
      <c r="J1359" s="23">
        <v>150</v>
      </c>
      <c r="K1359" s="23"/>
    </row>
    <row r="1360" spans="1:11" ht="12.75" customHeight="1" x14ac:dyDescent="0.25">
      <c r="A1360" s="20">
        <f t="shared" si="43"/>
        <v>42943.29166666339</v>
      </c>
      <c r="B1360" s="21">
        <v>5.0148900000000003</v>
      </c>
      <c r="C1360" s="22">
        <v>2.1040100000000002</v>
      </c>
      <c r="D1360" s="21">
        <v>275.68360000000001</v>
      </c>
      <c r="E1360" s="21"/>
      <c r="F1360" s="24">
        <f t="shared" si="42"/>
        <v>5.0148900000000003</v>
      </c>
      <c r="G1360" s="24">
        <v>5.0148900000000003</v>
      </c>
      <c r="H1360" s="23">
        <v>26.875720000000001</v>
      </c>
      <c r="I1360" s="23"/>
      <c r="J1360" s="23">
        <v>150</v>
      </c>
      <c r="K1360" s="23"/>
    </row>
    <row r="1361" spans="1:11" ht="12.75" customHeight="1" x14ac:dyDescent="0.25">
      <c r="A1361" s="20">
        <f t="shared" si="43"/>
        <v>42943.333333330054</v>
      </c>
      <c r="B1361" s="21">
        <v>4.9453899999999997</v>
      </c>
      <c r="C1361" s="22">
        <v>1.7827900000000001</v>
      </c>
      <c r="D1361" s="21">
        <v>293.39710000000002</v>
      </c>
      <c r="E1361" s="21"/>
      <c r="F1361" s="24">
        <f t="shared" si="42"/>
        <v>4.9453899999999997</v>
      </c>
      <c r="G1361" s="24">
        <v>4.9453899999999997</v>
      </c>
      <c r="H1361" s="23">
        <v>26.875319999999999</v>
      </c>
      <c r="I1361" s="23"/>
      <c r="J1361" s="23">
        <v>150</v>
      </c>
      <c r="K1361" s="23"/>
    </row>
    <row r="1362" spans="1:11" ht="12.75" customHeight="1" x14ac:dyDescent="0.25">
      <c r="A1362" s="20">
        <f t="shared" si="43"/>
        <v>42943.374999996719</v>
      </c>
      <c r="B1362" s="21">
        <v>2.0408300000000001</v>
      </c>
      <c r="C1362" s="22">
        <v>0.51200000000000001</v>
      </c>
      <c r="D1362" s="21">
        <v>246.10050000000001</v>
      </c>
      <c r="E1362" s="21"/>
      <c r="F1362" s="24">
        <f t="shared" si="42"/>
        <v>2.0408300000000001</v>
      </c>
      <c r="G1362" s="24">
        <v>2.0408300000000001</v>
      </c>
      <c r="H1362" s="23">
        <v>26.865279999999998</v>
      </c>
      <c r="I1362" s="23"/>
      <c r="J1362" s="23">
        <v>150</v>
      </c>
      <c r="K1362" s="23"/>
    </row>
    <row r="1363" spans="1:11" ht="12.75" customHeight="1" x14ac:dyDescent="0.25">
      <c r="A1363" s="20">
        <f t="shared" si="43"/>
        <v>42943.416666663383</v>
      </c>
      <c r="B1363" s="21">
        <v>-0.88283</v>
      </c>
      <c r="C1363" s="22">
        <v>1.0175000000000001</v>
      </c>
      <c r="D1363" s="21">
        <v>82.30489</v>
      </c>
      <c r="E1363" s="21"/>
      <c r="F1363" s="24" t="str">
        <f t="shared" si="42"/>
        <v/>
      </c>
      <c r="G1363" s="24" t="s">
        <v>189</v>
      </c>
      <c r="H1363" s="23">
        <v>26.836110000000001</v>
      </c>
      <c r="I1363" s="23"/>
      <c r="J1363" s="23">
        <v>150</v>
      </c>
      <c r="K1363" s="23"/>
    </row>
    <row r="1364" spans="1:11" ht="12.75" customHeight="1" x14ac:dyDescent="0.25">
      <c r="A1364" s="20">
        <f t="shared" si="43"/>
        <v>42943.458333330047</v>
      </c>
      <c r="B1364" s="21">
        <v>16.958559999999999</v>
      </c>
      <c r="C1364" s="22">
        <v>1.5627599999999999</v>
      </c>
      <c r="D1364" s="21">
        <v>346.50790000000001</v>
      </c>
      <c r="E1364" s="21"/>
      <c r="F1364" s="24">
        <f t="shared" si="42"/>
        <v>16.958559999999999</v>
      </c>
      <c r="G1364" s="24">
        <v>16.958559999999999</v>
      </c>
      <c r="H1364" s="23">
        <v>26.836010000000002</v>
      </c>
      <c r="I1364" s="23"/>
      <c r="J1364" s="23">
        <v>150</v>
      </c>
      <c r="K1364" s="23"/>
    </row>
    <row r="1365" spans="1:11" ht="12.75" customHeight="1" x14ac:dyDescent="0.25">
      <c r="A1365" s="20">
        <f t="shared" si="43"/>
        <v>42943.499999996711</v>
      </c>
      <c r="B1365" s="21">
        <v>13.87344</v>
      </c>
      <c r="C1365" s="22">
        <v>1.8754200000000001</v>
      </c>
      <c r="D1365" s="21">
        <v>2.2597100000000001</v>
      </c>
      <c r="E1365" s="21"/>
      <c r="F1365" s="24">
        <f t="shared" si="42"/>
        <v>13.87344</v>
      </c>
      <c r="G1365" s="24">
        <v>13.87344</v>
      </c>
      <c r="H1365" s="23">
        <v>26.823399999999999</v>
      </c>
      <c r="I1365" s="23"/>
      <c r="J1365" s="23">
        <v>150</v>
      </c>
      <c r="K1365" s="23"/>
    </row>
    <row r="1366" spans="1:11" ht="12.75" customHeight="1" x14ac:dyDescent="0.25">
      <c r="A1366" s="20">
        <f t="shared" si="43"/>
        <v>42943.541666663376</v>
      </c>
      <c r="B1366" s="21">
        <v>0.33950000000000002</v>
      </c>
      <c r="C1366" s="22">
        <v>2.7398400000000001</v>
      </c>
      <c r="D1366" s="21">
        <v>0.89985000000000004</v>
      </c>
      <c r="E1366" s="21"/>
      <c r="F1366" s="24">
        <f t="shared" si="42"/>
        <v>0.33950000000000002</v>
      </c>
      <c r="G1366" s="24">
        <v>0.33950000000000002</v>
      </c>
      <c r="H1366" s="23">
        <v>26.781330000000001</v>
      </c>
      <c r="I1366" s="23"/>
      <c r="J1366" s="23">
        <v>150</v>
      </c>
      <c r="K1366" s="23"/>
    </row>
    <row r="1367" spans="1:11" ht="12.75" customHeight="1" x14ac:dyDescent="0.25">
      <c r="A1367" s="20">
        <f t="shared" si="43"/>
        <v>42943.58333333004</v>
      </c>
      <c r="B1367" s="21">
        <v>7.7732799999999997</v>
      </c>
      <c r="C1367" s="22">
        <v>2.5512999999999999</v>
      </c>
      <c r="D1367" s="21">
        <v>332.60570000000001</v>
      </c>
      <c r="E1367" s="21"/>
      <c r="F1367" s="24">
        <f t="shared" si="42"/>
        <v>7.7732799999999997</v>
      </c>
      <c r="G1367" s="24">
        <v>7.7732799999999997</v>
      </c>
      <c r="H1367" s="23">
        <v>26.760719999999999</v>
      </c>
      <c r="I1367" s="23"/>
      <c r="J1367" s="23">
        <v>150</v>
      </c>
      <c r="K1367" s="23"/>
    </row>
    <row r="1368" spans="1:11" ht="12.75" customHeight="1" x14ac:dyDescent="0.25">
      <c r="A1368" s="20">
        <f t="shared" si="43"/>
        <v>42943.624999996704</v>
      </c>
      <c r="B1368" s="21">
        <v>11.82361</v>
      </c>
      <c r="C1368" s="22">
        <v>3.2634300000000001</v>
      </c>
      <c r="D1368" s="21">
        <v>321.11939999999998</v>
      </c>
      <c r="E1368" s="21"/>
      <c r="F1368" s="24">
        <f t="shared" si="42"/>
        <v>11.82361</v>
      </c>
      <c r="G1368" s="24">
        <v>11.82361</v>
      </c>
      <c r="H1368" s="23">
        <v>26.754460000000002</v>
      </c>
      <c r="I1368" s="23"/>
      <c r="J1368" s="23">
        <v>150</v>
      </c>
      <c r="K1368" s="23"/>
    </row>
    <row r="1369" spans="1:11" ht="12.75" customHeight="1" x14ac:dyDescent="0.25">
      <c r="A1369" s="20">
        <f t="shared" si="43"/>
        <v>42943.666666663368</v>
      </c>
      <c r="B1369" s="21">
        <v>14.269729999999999</v>
      </c>
      <c r="C1369" s="22">
        <v>0.53700000000000003</v>
      </c>
      <c r="D1369" s="21">
        <v>104.62609999999999</v>
      </c>
      <c r="E1369" s="21"/>
      <c r="F1369" s="24">
        <f t="shared" si="42"/>
        <v>14.269729999999999</v>
      </c>
      <c r="G1369" s="24">
        <v>14.269729999999999</v>
      </c>
      <c r="H1369" s="23">
        <v>26.74372</v>
      </c>
      <c r="I1369" s="23"/>
      <c r="J1369" s="23">
        <v>150</v>
      </c>
      <c r="K1369" s="23"/>
    </row>
    <row r="1370" spans="1:11" ht="12.75" customHeight="1" x14ac:dyDescent="0.25">
      <c r="A1370" s="20">
        <f t="shared" si="43"/>
        <v>42943.708333330032</v>
      </c>
      <c r="B1370" s="21">
        <v>-0.20272999999999999</v>
      </c>
      <c r="C1370" s="22">
        <v>0.51873999999999998</v>
      </c>
      <c r="D1370" s="21">
        <v>111.53</v>
      </c>
      <c r="E1370" s="21"/>
      <c r="F1370" s="24" t="str">
        <f t="shared" si="42"/>
        <v/>
      </c>
      <c r="G1370" s="24" t="s">
        <v>189</v>
      </c>
      <c r="H1370" s="23">
        <v>26.734490000000001</v>
      </c>
      <c r="I1370" s="23"/>
      <c r="J1370" s="23">
        <v>150</v>
      </c>
      <c r="K1370" s="23"/>
    </row>
    <row r="1371" spans="1:11" ht="12.75" customHeight="1" x14ac:dyDescent="0.25">
      <c r="A1371" s="20">
        <f t="shared" si="43"/>
        <v>42943.749999996697</v>
      </c>
      <c r="B1371" s="21">
        <v>5.46455</v>
      </c>
      <c r="C1371" s="22">
        <v>1.57433</v>
      </c>
      <c r="D1371" s="21">
        <v>294.10500000000002</v>
      </c>
      <c r="E1371" s="21"/>
      <c r="F1371" s="24">
        <f t="shared" si="42"/>
        <v>5.46455</v>
      </c>
      <c r="G1371" s="24">
        <v>5.46455</v>
      </c>
      <c r="H1371" s="23">
        <v>26.73094</v>
      </c>
      <c r="I1371" s="23"/>
      <c r="J1371" s="23">
        <v>150</v>
      </c>
      <c r="K1371" s="23"/>
    </row>
    <row r="1372" spans="1:11" ht="12.75" customHeight="1" x14ac:dyDescent="0.25">
      <c r="A1372" s="20">
        <f t="shared" si="43"/>
        <v>42943.791666663361</v>
      </c>
      <c r="B1372" s="21">
        <v>6.2576700000000001</v>
      </c>
      <c r="C1372" s="22">
        <v>0.38425999999999999</v>
      </c>
      <c r="D1372" s="21">
        <v>68.134820000000005</v>
      </c>
      <c r="E1372" s="21"/>
      <c r="F1372" s="24">
        <f t="shared" si="42"/>
        <v>6.2576700000000001</v>
      </c>
      <c r="G1372" s="24">
        <v>6.2576700000000001</v>
      </c>
      <c r="H1372" s="23">
        <v>26.729780000000002</v>
      </c>
      <c r="I1372" s="23"/>
      <c r="J1372" s="23">
        <v>150</v>
      </c>
      <c r="K1372" s="23"/>
    </row>
    <row r="1373" spans="1:11" ht="12.75" customHeight="1" x14ac:dyDescent="0.25">
      <c r="A1373" s="20">
        <f t="shared" si="43"/>
        <v>42943.833333330025</v>
      </c>
      <c r="B1373" s="21">
        <v>8.1322799999999997</v>
      </c>
      <c r="C1373" s="22">
        <v>1.0072700000000001</v>
      </c>
      <c r="D1373" s="21">
        <v>263.42329999999998</v>
      </c>
      <c r="E1373" s="21"/>
      <c r="F1373" s="24">
        <f t="shared" si="42"/>
        <v>8.1322799999999997</v>
      </c>
      <c r="G1373" s="24">
        <v>8.1322799999999997</v>
      </c>
      <c r="H1373" s="23">
        <v>26.71893</v>
      </c>
      <c r="I1373" s="23"/>
      <c r="J1373" s="23">
        <v>150</v>
      </c>
      <c r="K1373" s="23"/>
    </row>
    <row r="1374" spans="1:11" ht="12.75" customHeight="1" x14ac:dyDescent="0.25">
      <c r="A1374" s="20">
        <f t="shared" si="43"/>
        <v>42943.874999996689</v>
      </c>
      <c r="B1374" s="21">
        <v>1.4158900000000001</v>
      </c>
      <c r="C1374" s="22">
        <v>0.42497000000000001</v>
      </c>
      <c r="D1374" s="21">
        <v>332.1327</v>
      </c>
      <c r="E1374" s="21"/>
      <c r="F1374" s="24">
        <f t="shared" si="42"/>
        <v>1.4158900000000001</v>
      </c>
      <c r="G1374" s="24">
        <v>1.4158900000000001</v>
      </c>
      <c r="H1374" s="23">
        <v>26.716000000000001</v>
      </c>
      <c r="I1374" s="23"/>
      <c r="J1374" s="23">
        <v>150</v>
      </c>
      <c r="K1374" s="23"/>
    </row>
    <row r="1375" spans="1:11" ht="12.75" customHeight="1" x14ac:dyDescent="0.25">
      <c r="A1375" s="20">
        <f t="shared" si="43"/>
        <v>42943.916666663354</v>
      </c>
      <c r="B1375" s="21">
        <v>-0.98606000000000005</v>
      </c>
      <c r="C1375" s="22">
        <v>0.44179000000000002</v>
      </c>
      <c r="D1375" s="21">
        <v>242.79140000000001</v>
      </c>
      <c r="E1375" s="21"/>
      <c r="F1375" s="24" t="str">
        <f t="shared" si="42"/>
        <v/>
      </c>
      <c r="G1375" s="24" t="s">
        <v>189</v>
      </c>
      <c r="H1375" s="23">
        <v>26.711220000000001</v>
      </c>
      <c r="I1375" s="23"/>
      <c r="J1375" s="23">
        <v>150</v>
      </c>
      <c r="K1375" s="23"/>
    </row>
    <row r="1376" spans="1:11" ht="12.75" customHeight="1" x14ac:dyDescent="0.25">
      <c r="A1376" s="20">
        <f t="shared" si="43"/>
        <v>42943.958333330018</v>
      </c>
      <c r="B1376" s="21">
        <v>3.6011099999999998</v>
      </c>
      <c r="C1376" s="22">
        <v>0.57228000000000001</v>
      </c>
      <c r="D1376" s="21">
        <v>288.90859999999998</v>
      </c>
      <c r="E1376" s="21"/>
      <c r="F1376" s="24">
        <f t="shared" si="42"/>
        <v>3.6011099999999998</v>
      </c>
      <c r="G1376" s="24">
        <v>3.6011099999999998</v>
      </c>
      <c r="H1376" s="23">
        <v>26.670539999999999</v>
      </c>
      <c r="I1376" s="23"/>
      <c r="J1376" s="23">
        <v>150</v>
      </c>
      <c r="K1376" s="23"/>
    </row>
    <row r="1377" spans="1:11" ht="12.75" customHeight="1" x14ac:dyDescent="0.25">
      <c r="A1377" s="20">
        <f t="shared" si="43"/>
        <v>42943.999999996682</v>
      </c>
      <c r="B1377" s="21">
        <v>7.2245600000000003</v>
      </c>
      <c r="C1377" s="22">
        <v>0.58823000000000003</v>
      </c>
      <c r="D1377" s="21">
        <v>259.61110000000002</v>
      </c>
      <c r="E1377" s="21"/>
      <c r="F1377" s="24">
        <f t="shared" si="42"/>
        <v>7.2245600000000003</v>
      </c>
      <c r="G1377" s="24">
        <v>7.2245600000000003</v>
      </c>
      <c r="H1377" s="23">
        <v>26.67033</v>
      </c>
      <c r="I1377" s="23"/>
      <c r="J1377" s="23">
        <v>150</v>
      </c>
      <c r="K1377" s="23"/>
    </row>
    <row r="1378" spans="1:11" ht="12.75" customHeight="1" x14ac:dyDescent="0.25">
      <c r="A1378" s="20">
        <f t="shared" si="43"/>
        <v>42944.041666663346</v>
      </c>
      <c r="B1378" s="21"/>
      <c r="C1378" s="22">
        <v>0.42520999999999998</v>
      </c>
      <c r="D1378" s="21">
        <v>226.5282</v>
      </c>
      <c r="E1378" s="21"/>
      <c r="F1378" s="24" t="str">
        <f t="shared" si="42"/>
        <v/>
      </c>
      <c r="G1378" s="24" t="s">
        <v>189</v>
      </c>
      <c r="H1378" s="23">
        <v>26.586939999999998</v>
      </c>
      <c r="I1378" s="23">
        <f>COUNTIF(G1378:G1401,"&gt;150")</f>
        <v>0</v>
      </c>
      <c r="J1378" s="23">
        <v>150</v>
      </c>
      <c r="K1378" s="23"/>
    </row>
    <row r="1379" spans="1:11" ht="12.75" customHeight="1" x14ac:dyDescent="0.25">
      <c r="A1379" s="20">
        <f t="shared" si="43"/>
        <v>42944.083333330011</v>
      </c>
      <c r="B1379" s="21">
        <v>14.86666</v>
      </c>
      <c r="C1379" s="22">
        <v>0.65861999999999998</v>
      </c>
      <c r="D1379" s="21">
        <v>113.6037</v>
      </c>
      <c r="E1379" s="21"/>
      <c r="F1379" s="24">
        <f t="shared" si="42"/>
        <v>14.86666</v>
      </c>
      <c r="G1379" s="24">
        <v>14.86666</v>
      </c>
      <c r="H1379" s="23">
        <v>26.58306</v>
      </c>
      <c r="I1379" s="23"/>
      <c r="J1379" s="23">
        <v>150</v>
      </c>
      <c r="K1379" s="23"/>
    </row>
    <row r="1380" spans="1:11" ht="12.75" customHeight="1" x14ac:dyDescent="0.25">
      <c r="A1380" s="20">
        <f t="shared" si="43"/>
        <v>42944.124999996675</v>
      </c>
      <c r="B1380" s="21"/>
      <c r="C1380" s="22">
        <v>0.45839000000000002</v>
      </c>
      <c r="D1380" s="21">
        <v>328.3655</v>
      </c>
      <c r="E1380" s="21"/>
      <c r="F1380" s="24" t="str">
        <f t="shared" si="42"/>
        <v/>
      </c>
      <c r="G1380" s="24" t="s">
        <v>189</v>
      </c>
      <c r="H1380" s="23">
        <v>26.555669999999999</v>
      </c>
      <c r="I1380" s="23"/>
      <c r="J1380" s="23">
        <v>150</v>
      </c>
      <c r="K1380" s="23"/>
    </row>
    <row r="1381" spans="1:11" ht="12.75" customHeight="1" x14ac:dyDescent="0.25">
      <c r="A1381" s="20">
        <f t="shared" si="43"/>
        <v>42944.166666663339</v>
      </c>
      <c r="B1381" s="21"/>
      <c r="C1381" s="22">
        <v>0.53608999999999996</v>
      </c>
      <c r="D1381" s="21">
        <v>259.8347</v>
      </c>
      <c r="E1381" s="21"/>
      <c r="F1381" s="24" t="str">
        <f t="shared" si="42"/>
        <v/>
      </c>
      <c r="G1381" s="24" t="s">
        <v>189</v>
      </c>
      <c r="H1381" s="23">
        <v>26.553270000000001</v>
      </c>
      <c r="I1381" s="23"/>
      <c r="J1381" s="23">
        <v>150</v>
      </c>
      <c r="K1381" s="23"/>
    </row>
    <row r="1382" spans="1:11" ht="12.75" customHeight="1" x14ac:dyDescent="0.25">
      <c r="A1382" s="20">
        <f t="shared" si="43"/>
        <v>42944.208333330003</v>
      </c>
      <c r="B1382" s="21">
        <v>3.1216699999999999</v>
      </c>
      <c r="C1382" s="22">
        <v>0.44645000000000001</v>
      </c>
      <c r="D1382" s="21">
        <v>6.7979000000000003</v>
      </c>
      <c r="E1382" s="21"/>
      <c r="F1382" s="24">
        <f t="shared" si="42"/>
        <v>3.1216699999999999</v>
      </c>
      <c r="G1382" s="24">
        <v>3.1216699999999999</v>
      </c>
      <c r="H1382" s="23">
        <v>26.526029999999999</v>
      </c>
      <c r="I1382" s="23"/>
      <c r="J1382" s="23">
        <v>150</v>
      </c>
      <c r="K1382" s="23"/>
    </row>
    <row r="1383" spans="1:11" ht="12.75" customHeight="1" x14ac:dyDescent="0.25">
      <c r="A1383" s="20">
        <f t="shared" si="43"/>
        <v>42944.249999996668</v>
      </c>
      <c r="B1383" s="21">
        <v>11.08234</v>
      </c>
      <c r="C1383" s="22">
        <v>0.77254999999999996</v>
      </c>
      <c r="D1383" s="21">
        <v>239.42679999999999</v>
      </c>
      <c r="E1383" s="21"/>
      <c r="F1383" s="24">
        <f t="shared" si="42"/>
        <v>11.08234</v>
      </c>
      <c r="G1383" s="24">
        <v>11.08234</v>
      </c>
      <c r="H1383" s="23">
        <v>26.524560000000001</v>
      </c>
      <c r="I1383" s="23"/>
      <c r="J1383" s="23">
        <v>150</v>
      </c>
      <c r="K1383" s="23"/>
    </row>
    <row r="1384" spans="1:11" ht="12.75" customHeight="1" x14ac:dyDescent="0.25">
      <c r="A1384" s="20">
        <f t="shared" si="43"/>
        <v>42944.291666663332</v>
      </c>
      <c r="B1384" s="21"/>
      <c r="C1384" s="22">
        <v>0.38178000000000001</v>
      </c>
      <c r="D1384" s="21">
        <v>90.13194</v>
      </c>
      <c r="E1384" s="21"/>
      <c r="F1384" s="24" t="str">
        <f t="shared" si="42"/>
        <v/>
      </c>
      <c r="G1384" s="24" t="s">
        <v>189</v>
      </c>
      <c r="H1384" s="23">
        <v>26.498830000000002</v>
      </c>
      <c r="I1384" s="23"/>
      <c r="J1384" s="23">
        <v>150</v>
      </c>
      <c r="K1384" s="23"/>
    </row>
    <row r="1385" spans="1:11" ht="12.75" customHeight="1" x14ac:dyDescent="0.25">
      <c r="A1385" s="20">
        <f t="shared" si="43"/>
        <v>42944.333333329996</v>
      </c>
      <c r="B1385" s="21">
        <v>3.0059999999999998</v>
      </c>
      <c r="C1385" s="22">
        <v>0.74046999999999996</v>
      </c>
      <c r="D1385" s="21">
        <v>283.26569999999998</v>
      </c>
      <c r="E1385" s="21"/>
      <c r="F1385" s="24">
        <f t="shared" si="42"/>
        <v>3.0059999999999998</v>
      </c>
      <c r="G1385" s="24">
        <v>3.0059999999999998</v>
      </c>
      <c r="H1385" s="23">
        <v>26.497779999999999</v>
      </c>
      <c r="I1385" s="23"/>
      <c r="J1385" s="23">
        <v>150</v>
      </c>
      <c r="K1385" s="23"/>
    </row>
    <row r="1386" spans="1:11" ht="12.75" customHeight="1" x14ac:dyDescent="0.25">
      <c r="A1386" s="20">
        <f t="shared" si="43"/>
        <v>42944.37499999666</v>
      </c>
      <c r="B1386" s="21">
        <v>-1.0461100000000001</v>
      </c>
      <c r="C1386" s="22">
        <v>3.6749499999999999</v>
      </c>
      <c r="D1386" s="21">
        <v>258.39299999999997</v>
      </c>
      <c r="E1386" s="21"/>
      <c r="F1386" s="24" t="str">
        <f t="shared" si="42"/>
        <v/>
      </c>
      <c r="G1386" s="24" t="s">
        <v>189</v>
      </c>
      <c r="H1386" s="23">
        <v>26.485109999999999</v>
      </c>
      <c r="I1386" s="23"/>
      <c r="J1386" s="23">
        <v>150</v>
      </c>
      <c r="K1386" s="23"/>
    </row>
    <row r="1387" spans="1:11" ht="12.75" customHeight="1" x14ac:dyDescent="0.25">
      <c r="A1387" s="20">
        <f t="shared" si="43"/>
        <v>42944.416666663325</v>
      </c>
      <c r="B1387" s="21">
        <v>3.3533300000000001</v>
      </c>
      <c r="C1387" s="22">
        <v>3.6859000000000002</v>
      </c>
      <c r="D1387" s="21">
        <v>247.09979999999999</v>
      </c>
      <c r="E1387" s="21"/>
      <c r="F1387" s="24">
        <f t="shared" si="42"/>
        <v>3.3533300000000001</v>
      </c>
      <c r="G1387" s="24">
        <v>3.3533300000000001</v>
      </c>
      <c r="H1387" s="23">
        <v>26.47993</v>
      </c>
      <c r="I1387" s="23"/>
      <c r="J1387" s="23">
        <v>150</v>
      </c>
      <c r="K1387" s="23"/>
    </row>
    <row r="1388" spans="1:11" ht="12.75" customHeight="1" x14ac:dyDescent="0.25">
      <c r="A1388" s="20">
        <f t="shared" si="43"/>
        <v>42944.458333329989</v>
      </c>
      <c r="B1388" s="21">
        <v>1.9146099999999999</v>
      </c>
      <c r="C1388" s="22">
        <v>2.33236</v>
      </c>
      <c r="D1388" s="21">
        <v>229.94329999999999</v>
      </c>
      <c r="E1388" s="21"/>
      <c r="F1388" s="24">
        <f t="shared" si="42"/>
        <v>1.9146099999999999</v>
      </c>
      <c r="G1388" s="24">
        <v>1.9146099999999999</v>
      </c>
      <c r="H1388" s="23">
        <v>26.479690000000002</v>
      </c>
      <c r="I1388" s="23"/>
      <c r="J1388" s="23">
        <v>150</v>
      </c>
      <c r="K1388" s="23"/>
    </row>
    <row r="1389" spans="1:11" ht="12.75" customHeight="1" x14ac:dyDescent="0.25">
      <c r="A1389" s="20">
        <f t="shared" si="43"/>
        <v>42944.499999996653</v>
      </c>
      <c r="B1389" s="21">
        <v>5.25495</v>
      </c>
      <c r="C1389" s="22">
        <v>2.3424800000000001</v>
      </c>
      <c r="D1389" s="21">
        <v>239.417</v>
      </c>
      <c r="E1389" s="21"/>
      <c r="F1389" s="24">
        <f t="shared" si="42"/>
        <v>5.25495</v>
      </c>
      <c r="G1389" s="24">
        <v>5.25495</v>
      </c>
      <c r="H1389" s="23">
        <v>26.455670000000001</v>
      </c>
      <c r="I1389" s="23"/>
      <c r="J1389" s="23">
        <v>150</v>
      </c>
      <c r="K1389" s="23"/>
    </row>
    <row r="1390" spans="1:11" ht="12.75" customHeight="1" x14ac:dyDescent="0.25">
      <c r="A1390" s="20">
        <f t="shared" si="43"/>
        <v>42944.541666663317</v>
      </c>
      <c r="B1390" s="21">
        <v>13.060219999999999</v>
      </c>
      <c r="C1390" s="22">
        <v>2.0769000000000002</v>
      </c>
      <c r="D1390" s="21">
        <v>208.43270000000001</v>
      </c>
      <c r="E1390" s="21"/>
      <c r="F1390" s="24">
        <f t="shared" si="42"/>
        <v>13.060219999999999</v>
      </c>
      <c r="G1390" s="24">
        <v>13.060219999999999</v>
      </c>
      <c r="H1390" s="23">
        <v>26.44773</v>
      </c>
      <c r="I1390" s="23"/>
      <c r="J1390" s="23">
        <v>150</v>
      </c>
      <c r="K1390" s="23"/>
    </row>
    <row r="1391" spans="1:11" ht="12.75" customHeight="1" x14ac:dyDescent="0.25">
      <c r="A1391" s="20">
        <f t="shared" si="43"/>
        <v>42944.583333329982</v>
      </c>
      <c r="B1391" s="21">
        <v>1.13256</v>
      </c>
      <c r="C1391" s="22">
        <v>3.4922</v>
      </c>
      <c r="D1391" s="21">
        <v>222.91159999999999</v>
      </c>
      <c r="E1391" s="21"/>
      <c r="F1391" s="24">
        <f t="shared" si="42"/>
        <v>1.13256</v>
      </c>
      <c r="G1391" s="24">
        <v>1.13256</v>
      </c>
      <c r="H1391" s="23">
        <v>26.444210000000002</v>
      </c>
      <c r="I1391" s="23"/>
      <c r="J1391" s="23">
        <v>150</v>
      </c>
      <c r="K1391" s="23"/>
    </row>
    <row r="1392" spans="1:11" ht="12.75" customHeight="1" x14ac:dyDescent="0.25">
      <c r="A1392" s="20">
        <f t="shared" si="43"/>
        <v>42944.624999996646</v>
      </c>
      <c r="B1392" s="21">
        <v>11.060779999999999</v>
      </c>
      <c r="C1392" s="22">
        <v>1.8569800000000001</v>
      </c>
      <c r="D1392" s="21">
        <v>261.06150000000002</v>
      </c>
      <c r="E1392" s="21"/>
      <c r="F1392" s="24">
        <f t="shared" si="42"/>
        <v>11.060779999999999</v>
      </c>
      <c r="G1392" s="24">
        <v>11.060779999999999</v>
      </c>
      <c r="H1392" s="23">
        <v>26.433990000000001</v>
      </c>
      <c r="I1392" s="23"/>
      <c r="J1392" s="23">
        <v>150</v>
      </c>
      <c r="K1392" s="23"/>
    </row>
    <row r="1393" spans="1:11" ht="12.75" customHeight="1" x14ac:dyDescent="0.25">
      <c r="A1393" s="20">
        <f t="shared" si="43"/>
        <v>42944.66666666331</v>
      </c>
      <c r="B1393" s="21">
        <v>11.918279999999999</v>
      </c>
      <c r="C1393" s="22">
        <v>2.32551</v>
      </c>
      <c r="D1393" s="21">
        <v>264.49270000000001</v>
      </c>
      <c r="E1393" s="21"/>
      <c r="F1393" s="24">
        <f t="shared" si="42"/>
        <v>11.918279999999999</v>
      </c>
      <c r="G1393" s="24">
        <v>11.918279999999999</v>
      </c>
      <c r="H1393" s="23">
        <v>26.43394</v>
      </c>
      <c r="I1393" s="23"/>
      <c r="J1393" s="23">
        <v>150</v>
      </c>
      <c r="K1393" s="23"/>
    </row>
    <row r="1394" spans="1:11" ht="12.75" customHeight="1" x14ac:dyDescent="0.25">
      <c r="A1394" s="20">
        <f t="shared" si="43"/>
        <v>42944.708333329974</v>
      </c>
      <c r="B1394" s="21">
        <v>26.498830000000002</v>
      </c>
      <c r="C1394" s="22">
        <v>2.6672600000000002</v>
      </c>
      <c r="D1394" s="21">
        <v>256.20299999999997</v>
      </c>
      <c r="E1394" s="21"/>
      <c r="F1394" s="24">
        <f t="shared" si="42"/>
        <v>26.498830000000002</v>
      </c>
      <c r="G1394" s="24">
        <v>26.498830000000002</v>
      </c>
      <c r="H1394" s="23">
        <v>26.431519999999999</v>
      </c>
      <c r="I1394" s="23"/>
      <c r="J1394" s="23">
        <v>150</v>
      </c>
      <c r="K1394" s="23"/>
    </row>
    <row r="1395" spans="1:11" ht="12.75" customHeight="1" x14ac:dyDescent="0.25">
      <c r="A1395" s="20">
        <f t="shared" si="43"/>
        <v>42944.749999996639</v>
      </c>
      <c r="B1395" s="21">
        <v>18.540330000000001</v>
      </c>
      <c r="C1395" s="22">
        <v>1.4502200000000001</v>
      </c>
      <c r="D1395" s="21">
        <v>254.15969999999999</v>
      </c>
      <c r="E1395" s="21"/>
      <c r="F1395" s="24">
        <f t="shared" si="42"/>
        <v>18.540330000000001</v>
      </c>
      <c r="G1395" s="24">
        <v>18.540330000000001</v>
      </c>
      <c r="H1395" s="23">
        <v>26.420100000000001</v>
      </c>
      <c r="I1395" s="23"/>
      <c r="J1395" s="23">
        <v>150</v>
      </c>
      <c r="K1395" s="23"/>
    </row>
    <row r="1396" spans="1:11" ht="12.75" customHeight="1" x14ac:dyDescent="0.25">
      <c r="A1396" s="20">
        <f t="shared" si="43"/>
        <v>42944.791666663303</v>
      </c>
      <c r="B1396" s="21">
        <v>11.817220000000001</v>
      </c>
      <c r="C1396" s="22">
        <v>1.7814399999999999</v>
      </c>
      <c r="D1396" s="21">
        <v>233.11</v>
      </c>
      <c r="E1396" s="21"/>
      <c r="F1396" s="24">
        <f t="shared" si="42"/>
        <v>11.817220000000001</v>
      </c>
      <c r="G1396" s="24">
        <v>11.817220000000001</v>
      </c>
      <c r="H1396" s="23">
        <v>26.41273</v>
      </c>
      <c r="I1396" s="23"/>
      <c r="J1396" s="23">
        <v>150</v>
      </c>
      <c r="K1396" s="23"/>
    </row>
    <row r="1397" spans="1:11" ht="12.75" customHeight="1" x14ac:dyDescent="0.25">
      <c r="A1397" s="20">
        <f t="shared" si="43"/>
        <v>42944.833333329967</v>
      </c>
      <c r="B1397" s="21">
        <v>3.63544</v>
      </c>
      <c r="C1397" s="22">
        <v>1.26969</v>
      </c>
      <c r="D1397" s="21">
        <v>242.22110000000001</v>
      </c>
      <c r="E1397" s="21"/>
      <c r="F1397" s="24">
        <f t="shared" si="42"/>
        <v>3.63544</v>
      </c>
      <c r="G1397" s="24">
        <v>3.63544</v>
      </c>
      <c r="H1397" s="23">
        <v>26.407779999999999</v>
      </c>
      <c r="I1397" s="23"/>
      <c r="J1397" s="23">
        <v>150</v>
      </c>
      <c r="K1397" s="23"/>
    </row>
    <row r="1398" spans="1:11" ht="12.75" customHeight="1" x14ac:dyDescent="0.25">
      <c r="A1398" s="20">
        <f t="shared" si="43"/>
        <v>42944.874999996631</v>
      </c>
      <c r="B1398" s="21">
        <v>14.938829999999999</v>
      </c>
      <c r="C1398" s="22">
        <v>1.9535100000000001</v>
      </c>
      <c r="D1398" s="21">
        <v>239.6799</v>
      </c>
      <c r="E1398" s="21"/>
      <c r="F1398" s="24">
        <f t="shared" si="42"/>
        <v>14.938829999999999</v>
      </c>
      <c r="G1398" s="24">
        <v>14.938829999999999</v>
      </c>
      <c r="H1398" s="23">
        <v>26.3995</v>
      </c>
      <c r="I1398" s="23"/>
      <c r="J1398" s="23">
        <v>150</v>
      </c>
      <c r="K1398" s="23"/>
    </row>
    <row r="1399" spans="1:11" ht="12.75" customHeight="1" x14ac:dyDescent="0.25">
      <c r="A1399" s="20">
        <f t="shared" si="43"/>
        <v>42944.916666663295</v>
      </c>
      <c r="B1399" s="21">
        <v>3.9409999999999998</v>
      </c>
      <c r="C1399" s="22">
        <v>1.8011900000000001</v>
      </c>
      <c r="D1399" s="21">
        <v>226.61619999999999</v>
      </c>
      <c r="E1399" s="21"/>
      <c r="F1399" s="24">
        <f t="shared" si="42"/>
        <v>3.9409999999999998</v>
      </c>
      <c r="G1399" s="24">
        <v>3.9409999999999998</v>
      </c>
      <c r="H1399" s="23">
        <v>26.359120000000001</v>
      </c>
      <c r="I1399" s="23"/>
      <c r="J1399" s="23">
        <v>150</v>
      </c>
      <c r="K1399" s="23"/>
    </row>
    <row r="1400" spans="1:11" ht="12.75" customHeight="1" x14ac:dyDescent="0.25">
      <c r="A1400" s="20">
        <f t="shared" si="43"/>
        <v>42944.95833332996</v>
      </c>
      <c r="B1400" s="21">
        <v>6.6162900000000002</v>
      </c>
      <c r="C1400" s="22">
        <v>0.89427000000000001</v>
      </c>
      <c r="D1400" s="21">
        <v>274.20409999999998</v>
      </c>
      <c r="E1400" s="21"/>
      <c r="F1400" s="24">
        <f t="shared" si="42"/>
        <v>6.6162900000000002</v>
      </c>
      <c r="G1400" s="24">
        <v>6.6162900000000002</v>
      </c>
      <c r="H1400" s="23">
        <v>26.32732</v>
      </c>
      <c r="I1400" s="23"/>
      <c r="J1400" s="23">
        <v>150</v>
      </c>
      <c r="K1400" s="23"/>
    </row>
    <row r="1401" spans="1:11" ht="12.75" customHeight="1" x14ac:dyDescent="0.25">
      <c r="A1401" s="20">
        <f t="shared" si="43"/>
        <v>42944.999999996624</v>
      </c>
      <c r="B1401" s="21">
        <v>13.08559</v>
      </c>
      <c r="C1401" s="22">
        <v>1.3644000000000001</v>
      </c>
      <c r="D1401" s="21">
        <v>264.81849999999997</v>
      </c>
      <c r="E1401" s="21"/>
      <c r="F1401" s="24">
        <f t="shared" si="42"/>
        <v>13.08559</v>
      </c>
      <c r="G1401" s="24">
        <v>13.08559</v>
      </c>
      <c r="H1401" s="23">
        <v>26.304369999999999</v>
      </c>
      <c r="I1401" s="23"/>
      <c r="J1401" s="23">
        <v>150</v>
      </c>
      <c r="K1401" s="23"/>
    </row>
    <row r="1402" spans="1:11" ht="12.75" customHeight="1" x14ac:dyDescent="0.25">
      <c r="A1402" s="20">
        <f t="shared" si="43"/>
        <v>42945.041666663288</v>
      </c>
      <c r="B1402" s="21">
        <v>8.4204699999999999</v>
      </c>
      <c r="C1402" s="22">
        <v>0.44982</v>
      </c>
      <c r="D1402" s="21">
        <v>262.0976</v>
      </c>
      <c r="E1402" s="21"/>
      <c r="F1402" s="24">
        <f t="shared" si="42"/>
        <v>8.4204699999999999</v>
      </c>
      <c r="G1402" s="24">
        <v>8.4204699999999999</v>
      </c>
      <c r="H1402" s="23">
        <v>26.294750000000001</v>
      </c>
      <c r="I1402" s="23">
        <f>COUNTIF(G1402:G1425,"&gt;150")</f>
        <v>0</v>
      </c>
      <c r="J1402" s="23">
        <v>150</v>
      </c>
      <c r="K1402" s="23"/>
    </row>
    <row r="1403" spans="1:11" ht="12.75" customHeight="1" x14ac:dyDescent="0.25">
      <c r="A1403" s="20">
        <f t="shared" si="43"/>
        <v>42945.083333329952</v>
      </c>
      <c r="B1403" s="21">
        <v>5.8182799999999997</v>
      </c>
      <c r="C1403" s="22">
        <v>0.55367999999999995</v>
      </c>
      <c r="D1403" s="21">
        <v>316.005</v>
      </c>
      <c r="E1403" s="21"/>
      <c r="F1403" s="24">
        <f t="shared" si="42"/>
        <v>5.8182799999999997</v>
      </c>
      <c r="G1403" s="24">
        <v>5.8182799999999997</v>
      </c>
      <c r="H1403" s="23">
        <v>26.26266</v>
      </c>
      <c r="I1403" s="23"/>
      <c r="J1403" s="23">
        <v>150</v>
      </c>
      <c r="K1403" s="23"/>
    </row>
    <row r="1404" spans="1:11" ht="12.75" customHeight="1" x14ac:dyDescent="0.25">
      <c r="A1404" s="20">
        <f t="shared" si="43"/>
        <v>42945.124999996617</v>
      </c>
      <c r="B1404" s="21">
        <v>4.9106699999999996</v>
      </c>
      <c r="C1404" s="22">
        <v>0.55510999999999999</v>
      </c>
      <c r="D1404" s="21">
        <v>331.71539999999999</v>
      </c>
      <c r="E1404" s="21"/>
      <c r="F1404" s="24">
        <f t="shared" si="42"/>
        <v>4.9106699999999996</v>
      </c>
      <c r="G1404" s="24">
        <v>4.9106699999999996</v>
      </c>
      <c r="H1404" s="23">
        <v>26.242719999999998</v>
      </c>
      <c r="I1404" s="23"/>
      <c r="J1404" s="23">
        <v>150</v>
      </c>
      <c r="K1404" s="23"/>
    </row>
    <row r="1405" spans="1:11" ht="12.75" customHeight="1" x14ac:dyDescent="0.25">
      <c r="A1405" s="20">
        <f t="shared" si="43"/>
        <v>42945.166666663281</v>
      </c>
      <c r="B1405" s="21">
        <v>9.3475599999999996</v>
      </c>
      <c r="C1405" s="22">
        <v>0.69688000000000005</v>
      </c>
      <c r="D1405" s="21">
        <v>281.3605</v>
      </c>
      <c r="E1405" s="21"/>
      <c r="F1405" s="24">
        <f t="shared" si="42"/>
        <v>9.3475599999999996</v>
      </c>
      <c r="G1405" s="24">
        <v>9.3475599999999996</v>
      </c>
      <c r="H1405" s="23">
        <v>26.193999999999999</v>
      </c>
      <c r="I1405" s="23"/>
      <c r="J1405" s="23">
        <v>150</v>
      </c>
      <c r="K1405" s="23"/>
    </row>
    <row r="1406" spans="1:11" ht="12.75" customHeight="1" x14ac:dyDescent="0.25">
      <c r="A1406" s="20">
        <f t="shared" si="43"/>
        <v>42945.208333329945</v>
      </c>
      <c r="B1406" s="21">
        <v>-1.2217199999999999</v>
      </c>
      <c r="C1406" s="22">
        <v>0.28023999999999999</v>
      </c>
      <c r="D1406" s="21">
        <v>20.163080000000001</v>
      </c>
      <c r="E1406" s="21"/>
      <c r="F1406" s="24" t="str">
        <f t="shared" si="42"/>
        <v/>
      </c>
      <c r="G1406" s="24" t="s">
        <v>189</v>
      </c>
      <c r="H1406" s="23">
        <v>26.184059999999999</v>
      </c>
      <c r="I1406" s="23"/>
      <c r="J1406" s="23">
        <v>150</v>
      </c>
      <c r="K1406" s="23"/>
    </row>
    <row r="1407" spans="1:11" ht="12.75" customHeight="1" x14ac:dyDescent="0.25">
      <c r="A1407" s="20">
        <f t="shared" si="43"/>
        <v>42945.249999996609</v>
      </c>
      <c r="B1407" s="21">
        <v>2.9241100000000002</v>
      </c>
      <c r="C1407" s="22">
        <v>0.32877000000000001</v>
      </c>
      <c r="D1407" s="21">
        <v>63.508220000000001</v>
      </c>
      <c r="E1407" s="21"/>
      <c r="F1407" s="24">
        <f t="shared" si="42"/>
        <v>2.9241100000000002</v>
      </c>
      <c r="G1407" s="24">
        <v>2.9241100000000002</v>
      </c>
      <c r="H1407" s="23">
        <v>26.180440000000001</v>
      </c>
      <c r="I1407" s="23"/>
      <c r="J1407" s="23">
        <v>150</v>
      </c>
      <c r="K1407" s="23"/>
    </row>
    <row r="1408" spans="1:11" ht="12.75" customHeight="1" x14ac:dyDescent="0.25">
      <c r="A1408" s="20">
        <f t="shared" si="43"/>
        <v>42945.291666663274</v>
      </c>
      <c r="B1408" s="21">
        <v>2.0429499999999998</v>
      </c>
      <c r="C1408" s="22">
        <v>1.42578</v>
      </c>
      <c r="D1408" s="21">
        <v>178.53380000000001</v>
      </c>
      <c r="E1408" s="21"/>
      <c r="F1408" s="24">
        <f t="shared" si="42"/>
        <v>2.0429499999999998</v>
      </c>
      <c r="G1408" s="24">
        <v>2.0429499999999998</v>
      </c>
      <c r="H1408" s="23">
        <v>26.177980000000002</v>
      </c>
      <c r="I1408" s="23"/>
      <c r="J1408" s="23">
        <v>150</v>
      </c>
      <c r="K1408" s="23"/>
    </row>
    <row r="1409" spans="1:11" ht="12.75" customHeight="1" x14ac:dyDescent="0.25">
      <c r="A1409" s="20">
        <f t="shared" si="43"/>
        <v>42945.333333329938</v>
      </c>
      <c r="B1409" s="21">
        <v>7.5533900000000003</v>
      </c>
      <c r="C1409" s="22">
        <v>0.64315</v>
      </c>
      <c r="D1409" s="21">
        <v>57.602649999999997</v>
      </c>
      <c r="E1409" s="21"/>
      <c r="F1409" s="24">
        <f t="shared" si="42"/>
        <v>7.5533900000000003</v>
      </c>
      <c r="G1409" s="24">
        <v>7.5533900000000003</v>
      </c>
      <c r="H1409" s="23">
        <v>26.16084</v>
      </c>
      <c r="I1409" s="23"/>
      <c r="J1409" s="23">
        <v>150</v>
      </c>
      <c r="K1409" s="23"/>
    </row>
    <row r="1410" spans="1:11" ht="12.75" customHeight="1" x14ac:dyDescent="0.25">
      <c r="A1410" s="20">
        <f t="shared" si="43"/>
        <v>42945.374999996602</v>
      </c>
      <c r="B1410" s="21">
        <v>0.24540000000000001</v>
      </c>
      <c r="C1410" s="22">
        <v>0.34797</v>
      </c>
      <c r="D1410" s="21">
        <v>2.2366600000000001</v>
      </c>
      <c r="E1410" s="21"/>
      <c r="F1410" s="24">
        <f t="shared" si="42"/>
        <v>0.24540000000000001</v>
      </c>
      <c r="G1410" s="24">
        <v>0.24540000000000001</v>
      </c>
      <c r="H1410" s="23">
        <v>26.149609999999999</v>
      </c>
      <c r="I1410" s="23"/>
      <c r="J1410" s="23">
        <v>150</v>
      </c>
      <c r="K1410" s="23"/>
    </row>
    <row r="1411" spans="1:11" ht="12.75" customHeight="1" x14ac:dyDescent="0.25">
      <c r="A1411" s="20">
        <f t="shared" si="43"/>
        <v>42945.416666663266</v>
      </c>
      <c r="B1411" s="21">
        <v>0.97606000000000004</v>
      </c>
      <c r="C1411" s="22">
        <v>0.42873</v>
      </c>
      <c r="D1411" s="21">
        <v>89.315439999999995</v>
      </c>
      <c r="E1411" s="21"/>
      <c r="F1411" s="24">
        <f t="shared" si="42"/>
        <v>0.97606000000000004</v>
      </c>
      <c r="G1411" s="24">
        <v>0.97606000000000004</v>
      </c>
      <c r="H1411" s="23">
        <v>26.142749999999999</v>
      </c>
      <c r="I1411" s="23"/>
      <c r="J1411" s="23">
        <v>150</v>
      </c>
      <c r="K1411" s="23"/>
    </row>
    <row r="1412" spans="1:11" ht="12.75" customHeight="1" x14ac:dyDescent="0.25">
      <c r="A1412" s="20">
        <f t="shared" si="43"/>
        <v>42945.458333329931</v>
      </c>
      <c r="B1412" s="21">
        <v>11.917109999999999</v>
      </c>
      <c r="C1412" s="22">
        <v>0.90449999999999997</v>
      </c>
      <c r="D1412" s="21">
        <v>142.59</v>
      </c>
      <c r="E1412" s="21"/>
      <c r="F1412" s="24">
        <f t="shared" si="42"/>
        <v>11.917109999999999</v>
      </c>
      <c r="G1412" s="24">
        <v>11.917109999999999</v>
      </c>
      <c r="H1412" s="23">
        <v>26.13522</v>
      </c>
      <c r="I1412" s="23"/>
      <c r="J1412" s="23">
        <v>150</v>
      </c>
      <c r="K1412" s="23"/>
    </row>
    <row r="1413" spans="1:11" ht="12.75" customHeight="1" x14ac:dyDescent="0.25">
      <c r="A1413" s="20">
        <f t="shared" si="43"/>
        <v>42945.499999996595</v>
      </c>
      <c r="B1413" s="21">
        <v>15.838889999999999</v>
      </c>
      <c r="C1413" s="22">
        <v>2.1612200000000001</v>
      </c>
      <c r="D1413" s="21">
        <v>176.3108</v>
      </c>
      <c r="E1413" s="21"/>
      <c r="F1413" s="24">
        <f t="shared" si="42"/>
        <v>15.838889999999999</v>
      </c>
      <c r="G1413" s="24">
        <v>15.838889999999999</v>
      </c>
      <c r="H1413" s="23">
        <v>26.094999999999999</v>
      </c>
      <c r="I1413" s="23"/>
      <c r="J1413" s="23">
        <v>150</v>
      </c>
      <c r="K1413" s="23"/>
    </row>
    <row r="1414" spans="1:11" ht="12.75" customHeight="1" x14ac:dyDescent="0.25">
      <c r="A1414" s="20">
        <f t="shared" si="43"/>
        <v>42945.541666663259</v>
      </c>
      <c r="B1414" s="21">
        <v>12.69111</v>
      </c>
      <c r="C1414" s="22">
        <v>2.7372399999999999</v>
      </c>
      <c r="D1414" s="21">
        <v>195.6165</v>
      </c>
      <c r="E1414" s="21"/>
      <c r="F1414" s="24">
        <f t="shared" si="42"/>
        <v>12.69111</v>
      </c>
      <c r="G1414" s="24">
        <v>12.69111</v>
      </c>
      <c r="H1414" s="23">
        <v>26.08783</v>
      </c>
      <c r="I1414" s="23"/>
      <c r="J1414" s="23">
        <v>150</v>
      </c>
      <c r="K1414" s="23"/>
    </row>
    <row r="1415" spans="1:11" ht="12.75" customHeight="1" x14ac:dyDescent="0.25">
      <c r="A1415" s="20">
        <f t="shared" si="43"/>
        <v>42945.583333329923</v>
      </c>
      <c r="B1415" s="21">
        <v>11.909280000000001</v>
      </c>
      <c r="C1415" s="22">
        <v>3.57423</v>
      </c>
      <c r="D1415" s="21">
        <v>196.79239999999999</v>
      </c>
      <c r="E1415" s="21"/>
      <c r="F1415" s="24">
        <f t="shared" si="42"/>
        <v>11.909280000000001</v>
      </c>
      <c r="G1415" s="24">
        <v>11.909280000000001</v>
      </c>
      <c r="H1415" s="23">
        <v>26.071000000000002</v>
      </c>
      <c r="I1415" s="23"/>
      <c r="J1415" s="23">
        <v>150</v>
      </c>
      <c r="K1415" s="23"/>
    </row>
    <row r="1416" spans="1:11" ht="12.75" customHeight="1" x14ac:dyDescent="0.25">
      <c r="A1416" s="20">
        <f t="shared" si="43"/>
        <v>42945.624999996588</v>
      </c>
      <c r="B1416" s="21">
        <v>10.27928</v>
      </c>
      <c r="C1416" s="22">
        <v>4.3432700000000004</v>
      </c>
      <c r="D1416" s="21">
        <v>204.69159999999999</v>
      </c>
      <c r="E1416" s="21"/>
      <c r="F1416" s="24">
        <f t="shared" si="42"/>
        <v>10.27928</v>
      </c>
      <c r="G1416" s="24">
        <v>10.27928</v>
      </c>
      <c r="H1416" s="23">
        <v>26.069890000000001</v>
      </c>
      <c r="I1416" s="23"/>
      <c r="J1416" s="23">
        <v>150</v>
      </c>
      <c r="K1416" s="23"/>
    </row>
    <row r="1417" spans="1:11" ht="12.75" customHeight="1" x14ac:dyDescent="0.25">
      <c r="A1417" s="20">
        <f t="shared" si="43"/>
        <v>42945.666666663252</v>
      </c>
      <c r="B1417" s="21">
        <v>10.550330000000001</v>
      </c>
      <c r="C1417" s="22">
        <v>3.5371600000000001</v>
      </c>
      <c r="D1417" s="21">
        <v>203.52330000000001</v>
      </c>
      <c r="E1417" s="21"/>
      <c r="F1417" s="24">
        <f t="shared" si="42"/>
        <v>10.550330000000001</v>
      </c>
      <c r="G1417" s="24">
        <v>10.550330000000001</v>
      </c>
      <c r="H1417" s="23">
        <v>26.053999999999998</v>
      </c>
      <c r="I1417" s="23"/>
      <c r="J1417" s="23">
        <v>150</v>
      </c>
      <c r="K1417" s="23"/>
    </row>
    <row r="1418" spans="1:11" ht="12.75" customHeight="1" x14ac:dyDescent="0.25">
      <c r="A1418" s="20">
        <f t="shared" si="43"/>
        <v>42945.708333329916</v>
      </c>
      <c r="B1418" s="21">
        <v>4.4628899999999998</v>
      </c>
      <c r="C1418" s="22">
        <v>2.7915800000000002</v>
      </c>
      <c r="D1418" s="21">
        <v>210</v>
      </c>
      <c r="E1418" s="21"/>
      <c r="F1418" s="24">
        <f t="shared" si="42"/>
        <v>4.4628899999999998</v>
      </c>
      <c r="G1418" s="24">
        <v>4.4628899999999998</v>
      </c>
      <c r="H1418" s="23">
        <v>26.043500000000002</v>
      </c>
      <c r="I1418" s="23"/>
      <c r="J1418" s="23">
        <v>150</v>
      </c>
      <c r="K1418" s="23"/>
    </row>
    <row r="1419" spans="1:11" ht="12.75" customHeight="1" x14ac:dyDescent="0.25">
      <c r="A1419" s="20">
        <f t="shared" si="43"/>
        <v>42945.74999999658</v>
      </c>
      <c r="B1419" s="21">
        <v>12.982279999999999</v>
      </c>
      <c r="C1419" s="22">
        <v>1.40286</v>
      </c>
      <c r="D1419" s="21">
        <v>208.82579999999999</v>
      </c>
      <c r="E1419" s="21"/>
      <c r="F1419" s="24">
        <f t="shared" ref="F1419:F1482" si="44">IF(AND(B1419&gt;0,ISNUMBER(B1419)),B1419,"")</f>
        <v>12.982279999999999</v>
      </c>
      <c r="G1419" s="24">
        <v>12.982279999999999</v>
      </c>
      <c r="H1419" s="23">
        <v>26.02017</v>
      </c>
      <c r="I1419" s="23"/>
      <c r="J1419" s="23">
        <v>150</v>
      </c>
      <c r="K1419" s="23"/>
    </row>
    <row r="1420" spans="1:11" ht="12.75" customHeight="1" x14ac:dyDescent="0.25">
      <c r="A1420" s="20">
        <f t="shared" ref="A1420:A1483" si="45">A1419+1/24</f>
        <v>42945.791666663245</v>
      </c>
      <c r="B1420" s="21">
        <v>6.0208399999999997</v>
      </c>
      <c r="C1420" s="22">
        <v>0.74314000000000002</v>
      </c>
      <c r="D1420" s="21">
        <v>276.66109999999998</v>
      </c>
      <c r="E1420" s="21"/>
      <c r="F1420" s="24">
        <f t="shared" si="44"/>
        <v>6.0208399999999997</v>
      </c>
      <c r="G1420" s="24">
        <v>6.0208399999999997</v>
      </c>
      <c r="H1420" s="23">
        <v>25.985610000000001</v>
      </c>
      <c r="I1420" s="23"/>
      <c r="J1420" s="23">
        <v>150</v>
      </c>
      <c r="K1420" s="23"/>
    </row>
    <row r="1421" spans="1:11" ht="12.75" customHeight="1" x14ac:dyDescent="0.25">
      <c r="A1421" s="20">
        <f t="shared" si="45"/>
        <v>42945.833333329909</v>
      </c>
      <c r="B1421" s="21">
        <v>2.2959999999999998</v>
      </c>
      <c r="C1421" s="22">
        <v>0.55969000000000002</v>
      </c>
      <c r="D1421" s="21">
        <v>50.930419999999998</v>
      </c>
      <c r="E1421" s="21"/>
      <c r="F1421" s="24">
        <f t="shared" si="44"/>
        <v>2.2959999999999998</v>
      </c>
      <c r="G1421" s="24">
        <v>2.2959999999999998</v>
      </c>
      <c r="H1421" s="23">
        <v>25.98433</v>
      </c>
      <c r="I1421" s="23"/>
      <c r="J1421" s="23">
        <v>150</v>
      </c>
      <c r="K1421" s="23"/>
    </row>
    <row r="1422" spans="1:11" ht="12.75" customHeight="1" x14ac:dyDescent="0.25">
      <c r="A1422" s="20">
        <f t="shared" si="45"/>
        <v>42945.874999996573</v>
      </c>
      <c r="B1422" s="21">
        <v>2.7974999999999999</v>
      </c>
      <c r="C1422" s="22">
        <v>0.50824000000000003</v>
      </c>
      <c r="D1422" s="21">
        <v>101.02160000000001</v>
      </c>
      <c r="E1422" s="21"/>
      <c r="F1422" s="24">
        <f t="shared" si="44"/>
        <v>2.7974999999999999</v>
      </c>
      <c r="G1422" s="24">
        <v>2.7974999999999999</v>
      </c>
      <c r="H1422" s="23">
        <v>25.936920000000001</v>
      </c>
      <c r="I1422" s="23"/>
      <c r="J1422" s="23">
        <v>150</v>
      </c>
      <c r="K1422" s="23"/>
    </row>
    <row r="1423" spans="1:11" ht="12.75" customHeight="1" x14ac:dyDescent="0.25">
      <c r="A1423" s="20">
        <f t="shared" si="45"/>
        <v>42945.916666663237</v>
      </c>
      <c r="B1423" s="21">
        <v>0.56977999999999995</v>
      </c>
      <c r="C1423" s="22">
        <v>0.61455000000000004</v>
      </c>
      <c r="D1423" s="21">
        <v>15.05575</v>
      </c>
      <c r="E1423" s="21"/>
      <c r="F1423" s="24">
        <f t="shared" si="44"/>
        <v>0.56977999999999995</v>
      </c>
      <c r="G1423" s="24">
        <v>0.56977999999999995</v>
      </c>
      <c r="H1423" s="23">
        <v>25.921389999999999</v>
      </c>
      <c r="I1423" s="23"/>
      <c r="J1423" s="23">
        <v>150</v>
      </c>
      <c r="K1423" s="23"/>
    </row>
    <row r="1424" spans="1:11" ht="12.75" customHeight="1" x14ac:dyDescent="0.25">
      <c r="A1424" s="20">
        <f t="shared" si="45"/>
        <v>42945.958333329902</v>
      </c>
      <c r="B1424" s="21">
        <v>1.54817</v>
      </c>
      <c r="C1424" s="22">
        <v>0.51102999999999998</v>
      </c>
      <c r="D1424" s="21">
        <v>66.440219999999997</v>
      </c>
      <c r="E1424" s="21"/>
      <c r="F1424" s="24">
        <f t="shared" si="44"/>
        <v>1.54817</v>
      </c>
      <c r="G1424" s="24">
        <v>1.54817</v>
      </c>
      <c r="H1424" s="23">
        <v>25.921050000000001</v>
      </c>
      <c r="I1424" s="23"/>
      <c r="J1424" s="23">
        <v>150</v>
      </c>
      <c r="K1424" s="23"/>
    </row>
    <row r="1425" spans="1:11" ht="12.75" customHeight="1" x14ac:dyDescent="0.25">
      <c r="A1425" s="20">
        <f t="shared" si="45"/>
        <v>42945.999999996566</v>
      </c>
      <c r="B1425" s="21">
        <v>3.9969999999999999</v>
      </c>
      <c r="C1425" s="22">
        <v>0.39945999999999998</v>
      </c>
      <c r="D1425" s="21">
        <v>136.2063</v>
      </c>
      <c r="E1425" s="21"/>
      <c r="F1425" s="24">
        <f t="shared" si="44"/>
        <v>3.9969999999999999</v>
      </c>
      <c r="G1425" s="24">
        <v>3.9969999999999999</v>
      </c>
      <c r="H1425" s="23">
        <v>25.912389999999998</v>
      </c>
      <c r="I1425" s="23"/>
      <c r="J1425" s="23">
        <v>150</v>
      </c>
      <c r="K1425" s="23"/>
    </row>
    <row r="1426" spans="1:11" ht="12.75" customHeight="1" x14ac:dyDescent="0.25">
      <c r="A1426" s="20">
        <f t="shared" si="45"/>
        <v>42946.04166666323</v>
      </c>
      <c r="B1426" s="21">
        <v>5.8242700000000003</v>
      </c>
      <c r="C1426" s="22">
        <v>0.25950000000000001</v>
      </c>
      <c r="D1426" s="21">
        <v>156.81</v>
      </c>
      <c r="E1426" s="21"/>
      <c r="F1426" s="24">
        <f t="shared" si="44"/>
        <v>5.8242700000000003</v>
      </c>
      <c r="G1426" s="24">
        <v>5.8242700000000003</v>
      </c>
      <c r="H1426" s="23">
        <v>25.901330000000002</v>
      </c>
      <c r="I1426" s="23">
        <f>COUNTIF(G1426:G1449,"&gt;150")</f>
        <v>0</v>
      </c>
      <c r="J1426" s="23">
        <v>150</v>
      </c>
      <c r="K1426" s="23"/>
    </row>
    <row r="1427" spans="1:11" ht="12.75" customHeight="1" x14ac:dyDescent="0.25">
      <c r="A1427" s="20">
        <f t="shared" si="45"/>
        <v>42946.083333329894</v>
      </c>
      <c r="B1427" s="21">
        <v>0.41413</v>
      </c>
      <c r="C1427" s="22">
        <v>0.21485000000000001</v>
      </c>
      <c r="D1427" s="21">
        <v>121.1818</v>
      </c>
      <c r="E1427" s="21"/>
      <c r="F1427" s="24">
        <f t="shared" si="44"/>
        <v>0.41413</v>
      </c>
      <c r="G1427" s="24">
        <v>0.41413</v>
      </c>
      <c r="H1427" s="23">
        <v>25.89856</v>
      </c>
      <c r="I1427" s="23"/>
      <c r="J1427" s="23">
        <v>150</v>
      </c>
      <c r="K1427" s="23"/>
    </row>
    <row r="1428" spans="1:11" ht="12.75" customHeight="1" x14ac:dyDescent="0.25">
      <c r="A1428" s="20">
        <f t="shared" si="45"/>
        <v>42946.124999996558</v>
      </c>
      <c r="B1428" s="21">
        <v>8.2353900000000007</v>
      </c>
      <c r="C1428" s="22">
        <v>0.38167000000000001</v>
      </c>
      <c r="D1428" s="21">
        <v>99.269239999999996</v>
      </c>
      <c r="E1428" s="21"/>
      <c r="F1428" s="24">
        <f t="shared" si="44"/>
        <v>8.2353900000000007</v>
      </c>
      <c r="G1428" s="24">
        <v>8.2353900000000007</v>
      </c>
      <c r="H1428" s="23">
        <v>25.894500000000001</v>
      </c>
      <c r="I1428" s="23"/>
      <c r="J1428" s="23">
        <v>150</v>
      </c>
      <c r="K1428" s="23"/>
    </row>
    <row r="1429" spans="1:11" ht="12.75" customHeight="1" x14ac:dyDescent="0.25">
      <c r="A1429" s="20">
        <f t="shared" si="45"/>
        <v>42946.166666663223</v>
      </c>
      <c r="B1429" s="21">
        <v>-1.0729500000000001</v>
      </c>
      <c r="C1429" s="22">
        <v>0.33216000000000001</v>
      </c>
      <c r="D1429" s="21">
        <v>115.2722</v>
      </c>
      <c r="E1429" s="21"/>
      <c r="F1429" s="24" t="str">
        <f t="shared" si="44"/>
        <v/>
      </c>
      <c r="G1429" s="24" t="s">
        <v>189</v>
      </c>
      <c r="H1429" s="23">
        <v>25.87717</v>
      </c>
      <c r="I1429" s="23"/>
      <c r="J1429" s="23">
        <v>150</v>
      </c>
      <c r="K1429" s="23"/>
    </row>
    <row r="1430" spans="1:11" ht="12.75" customHeight="1" x14ac:dyDescent="0.25">
      <c r="A1430" s="20">
        <f t="shared" si="45"/>
        <v>42946.208333329887</v>
      </c>
      <c r="B1430" s="21"/>
      <c r="C1430" s="22">
        <v>0.32250000000000001</v>
      </c>
      <c r="D1430" s="21">
        <v>121.1553</v>
      </c>
      <c r="E1430" s="21"/>
      <c r="F1430" s="24" t="str">
        <f t="shared" si="44"/>
        <v/>
      </c>
      <c r="G1430" s="24" t="s">
        <v>189</v>
      </c>
      <c r="H1430" s="23">
        <v>25.863949999999999</v>
      </c>
      <c r="I1430" s="23"/>
      <c r="J1430" s="23">
        <v>150</v>
      </c>
      <c r="K1430" s="23"/>
    </row>
    <row r="1431" spans="1:11" ht="12.75" customHeight="1" x14ac:dyDescent="0.25">
      <c r="A1431" s="20">
        <f t="shared" si="45"/>
        <v>42946.249999996551</v>
      </c>
      <c r="B1431" s="21">
        <v>-0.96628000000000003</v>
      </c>
      <c r="C1431" s="22">
        <v>0.34695999999999999</v>
      </c>
      <c r="D1431" s="21">
        <v>221.93979999999999</v>
      </c>
      <c r="E1431" s="21"/>
      <c r="F1431" s="24" t="str">
        <f t="shared" si="44"/>
        <v/>
      </c>
      <c r="G1431" s="24" t="s">
        <v>189</v>
      </c>
      <c r="H1431" s="23">
        <v>25.862110000000001</v>
      </c>
      <c r="I1431" s="23"/>
      <c r="J1431" s="23">
        <v>150</v>
      </c>
      <c r="K1431" s="23"/>
    </row>
    <row r="1432" spans="1:11" ht="12.75" customHeight="1" x14ac:dyDescent="0.25">
      <c r="A1432" s="20">
        <f t="shared" si="45"/>
        <v>42946.291666663215</v>
      </c>
      <c r="B1432" s="21">
        <v>-5.05253</v>
      </c>
      <c r="C1432" s="22">
        <v>0.30598999999999998</v>
      </c>
      <c r="D1432" s="21">
        <v>199.65790000000001</v>
      </c>
      <c r="E1432" s="21"/>
      <c r="F1432" s="24" t="str">
        <f t="shared" si="44"/>
        <v/>
      </c>
      <c r="G1432" s="24" t="s">
        <v>189</v>
      </c>
      <c r="H1432" s="23">
        <v>25.861719999999998</v>
      </c>
      <c r="I1432" s="23"/>
      <c r="J1432" s="23">
        <v>150</v>
      </c>
      <c r="K1432" s="23"/>
    </row>
    <row r="1433" spans="1:11" ht="12.75" customHeight="1" x14ac:dyDescent="0.25">
      <c r="A1433" s="20">
        <f t="shared" si="45"/>
        <v>42946.33333332988</v>
      </c>
      <c r="B1433" s="21">
        <v>13.69206</v>
      </c>
      <c r="C1433" s="22">
        <v>0.42543999999999998</v>
      </c>
      <c r="D1433" s="21">
        <v>228.81700000000001</v>
      </c>
      <c r="E1433" s="21"/>
      <c r="F1433" s="24">
        <f t="shared" si="44"/>
        <v>13.69206</v>
      </c>
      <c r="G1433" s="24">
        <v>13.69206</v>
      </c>
      <c r="H1433" s="23">
        <v>25.84</v>
      </c>
      <c r="I1433" s="23"/>
      <c r="J1433" s="23">
        <v>150</v>
      </c>
      <c r="K1433" s="23"/>
    </row>
    <row r="1434" spans="1:11" ht="12.75" customHeight="1" x14ac:dyDescent="0.25">
      <c r="A1434" s="20">
        <f t="shared" si="45"/>
        <v>42946.374999996544</v>
      </c>
      <c r="B1434" s="21">
        <v>-2.4863900000000001</v>
      </c>
      <c r="C1434" s="22">
        <v>0.38501000000000002</v>
      </c>
      <c r="D1434" s="21">
        <v>230.72630000000001</v>
      </c>
      <c r="E1434" s="21"/>
      <c r="F1434" s="24" t="str">
        <f t="shared" si="44"/>
        <v/>
      </c>
      <c r="G1434" s="24" t="s">
        <v>189</v>
      </c>
      <c r="H1434" s="23">
        <v>25.83671</v>
      </c>
      <c r="I1434" s="23"/>
      <c r="J1434" s="23">
        <v>150</v>
      </c>
      <c r="K1434" s="23"/>
    </row>
    <row r="1435" spans="1:11" ht="12.75" customHeight="1" x14ac:dyDescent="0.25">
      <c r="A1435" s="20">
        <f t="shared" si="45"/>
        <v>42946.416666663208</v>
      </c>
      <c r="B1435" s="21">
        <v>-2.0223900000000001</v>
      </c>
      <c r="C1435" s="22">
        <v>0.35800999999999999</v>
      </c>
      <c r="D1435" s="21">
        <v>356.40499999999997</v>
      </c>
      <c r="E1435" s="21"/>
      <c r="F1435" s="24" t="str">
        <f t="shared" si="44"/>
        <v/>
      </c>
      <c r="G1435" s="24" t="s">
        <v>189</v>
      </c>
      <c r="H1435" s="23">
        <v>25.819610000000001</v>
      </c>
      <c r="I1435" s="23"/>
      <c r="J1435" s="23">
        <v>150</v>
      </c>
      <c r="K1435" s="23"/>
    </row>
    <row r="1436" spans="1:11" ht="12.75" customHeight="1" x14ac:dyDescent="0.25">
      <c r="A1436" s="20">
        <f t="shared" si="45"/>
        <v>42946.458333329872</v>
      </c>
      <c r="B1436" s="21">
        <v>8.0937199999999994</v>
      </c>
      <c r="C1436" s="22">
        <v>0.58962000000000003</v>
      </c>
      <c r="D1436" s="21">
        <v>63.860979999999998</v>
      </c>
      <c r="E1436" s="21"/>
      <c r="F1436" s="24">
        <f t="shared" si="44"/>
        <v>8.0937199999999994</v>
      </c>
      <c r="G1436" s="24">
        <v>8.0937199999999994</v>
      </c>
      <c r="H1436" s="23">
        <v>25.802890000000001</v>
      </c>
      <c r="I1436" s="23"/>
      <c r="J1436" s="23">
        <v>150</v>
      </c>
      <c r="K1436" s="23"/>
    </row>
    <row r="1437" spans="1:11" ht="12.75" customHeight="1" x14ac:dyDescent="0.25">
      <c r="A1437" s="20">
        <f t="shared" si="45"/>
        <v>42946.499999996537</v>
      </c>
      <c r="B1437" s="21">
        <v>10.201169999999999</v>
      </c>
      <c r="C1437" s="22">
        <v>0.74651999999999996</v>
      </c>
      <c r="D1437" s="21">
        <v>189.34819999999999</v>
      </c>
      <c r="E1437" s="21"/>
      <c r="F1437" s="24">
        <f t="shared" si="44"/>
        <v>10.201169999999999</v>
      </c>
      <c r="G1437" s="24">
        <v>10.201169999999999</v>
      </c>
      <c r="H1437" s="23">
        <v>25.796669999999999</v>
      </c>
      <c r="I1437" s="23"/>
      <c r="J1437" s="23">
        <v>150</v>
      </c>
      <c r="K1437" s="23"/>
    </row>
    <row r="1438" spans="1:11" ht="12.75" customHeight="1" x14ac:dyDescent="0.25">
      <c r="A1438" s="20">
        <f t="shared" si="45"/>
        <v>42946.541666663201</v>
      </c>
      <c r="B1438" s="21">
        <v>6.9636100000000001</v>
      </c>
      <c r="C1438" s="22">
        <v>1.1209899999999999</v>
      </c>
      <c r="D1438" s="21">
        <v>137.07470000000001</v>
      </c>
      <c r="E1438" s="21"/>
      <c r="F1438" s="24">
        <f t="shared" si="44"/>
        <v>6.9636100000000001</v>
      </c>
      <c r="G1438" s="24">
        <v>6.9636100000000001</v>
      </c>
      <c r="H1438" s="23">
        <v>25.792829999999999</v>
      </c>
      <c r="I1438" s="23"/>
      <c r="J1438" s="23">
        <v>150</v>
      </c>
      <c r="K1438" s="23"/>
    </row>
    <row r="1439" spans="1:11" ht="12.75" customHeight="1" x14ac:dyDescent="0.25">
      <c r="A1439" s="20">
        <f t="shared" si="45"/>
        <v>42946.583333329865</v>
      </c>
      <c r="B1439" s="21">
        <v>2.64317</v>
      </c>
      <c r="C1439" s="22">
        <v>1.2576499999999999</v>
      </c>
      <c r="D1439" s="21">
        <v>79.255539999999996</v>
      </c>
      <c r="E1439" s="21"/>
      <c r="F1439" s="24">
        <f t="shared" si="44"/>
        <v>2.64317</v>
      </c>
      <c r="G1439" s="24">
        <v>2.64317</v>
      </c>
      <c r="H1439" s="23">
        <v>25.782119999999999</v>
      </c>
      <c r="I1439" s="23"/>
      <c r="J1439" s="23">
        <v>150</v>
      </c>
      <c r="K1439" s="23"/>
    </row>
    <row r="1440" spans="1:11" ht="12.75" customHeight="1" x14ac:dyDescent="0.25">
      <c r="A1440" s="20">
        <f t="shared" si="45"/>
        <v>42946.624999996529</v>
      </c>
      <c r="B1440" s="21">
        <v>28.116610000000001</v>
      </c>
      <c r="C1440" s="22">
        <v>0.9375</v>
      </c>
      <c r="D1440" s="21">
        <v>76.398679999999999</v>
      </c>
      <c r="E1440" s="21"/>
      <c r="F1440" s="24">
        <f t="shared" si="44"/>
        <v>28.116610000000001</v>
      </c>
      <c r="G1440" s="24">
        <v>28.116610000000001</v>
      </c>
      <c r="H1440" s="23">
        <v>25.760919999999999</v>
      </c>
      <c r="I1440" s="23"/>
      <c r="J1440" s="23">
        <v>150</v>
      </c>
      <c r="K1440" s="23"/>
    </row>
    <row r="1441" spans="1:11" ht="12.75" customHeight="1" x14ac:dyDescent="0.25">
      <c r="A1441" s="20">
        <f t="shared" si="45"/>
        <v>42946.666666663194</v>
      </c>
      <c r="B1441" s="21"/>
      <c r="C1441" s="22">
        <v>0.76002000000000003</v>
      </c>
      <c r="D1441" s="21">
        <v>167.1704</v>
      </c>
      <c r="E1441" s="21"/>
      <c r="F1441" s="24" t="str">
        <f t="shared" si="44"/>
        <v/>
      </c>
      <c r="G1441" s="24" t="s">
        <v>189</v>
      </c>
      <c r="H1441" s="23">
        <v>25.7515</v>
      </c>
      <c r="I1441" s="23"/>
      <c r="J1441" s="23">
        <v>150</v>
      </c>
      <c r="K1441" s="23"/>
    </row>
    <row r="1442" spans="1:11" ht="12.75" customHeight="1" x14ac:dyDescent="0.25">
      <c r="A1442" s="20">
        <f t="shared" si="45"/>
        <v>42946.708333329858</v>
      </c>
      <c r="B1442" s="21">
        <v>8.6720600000000001</v>
      </c>
      <c r="C1442" s="22">
        <v>0.98675000000000002</v>
      </c>
      <c r="D1442" s="21">
        <v>274.04640000000001</v>
      </c>
      <c r="E1442" s="21"/>
      <c r="F1442" s="24">
        <f t="shared" si="44"/>
        <v>8.6720600000000001</v>
      </c>
      <c r="G1442" s="24">
        <v>8.6720600000000001</v>
      </c>
      <c r="H1442" s="23">
        <v>25.713609999999999</v>
      </c>
      <c r="I1442" s="23"/>
      <c r="J1442" s="23">
        <v>150</v>
      </c>
      <c r="K1442" s="23"/>
    </row>
    <row r="1443" spans="1:11" ht="12.75" customHeight="1" x14ac:dyDescent="0.25">
      <c r="A1443" s="20">
        <f t="shared" si="45"/>
        <v>42946.749999996522</v>
      </c>
      <c r="B1443" s="21">
        <v>26.74372</v>
      </c>
      <c r="C1443" s="22">
        <v>1.38595</v>
      </c>
      <c r="D1443" s="21">
        <v>296.70620000000002</v>
      </c>
      <c r="E1443" s="21"/>
      <c r="F1443" s="24">
        <f t="shared" si="44"/>
        <v>26.74372</v>
      </c>
      <c r="G1443" s="24">
        <v>26.74372</v>
      </c>
      <c r="H1443" s="23">
        <v>25.7133</v>
      </c>
      <c r="I1443" s="23"/>
      <c r="J1443" s="23">
        <v>150</v>
      </c>
      <c r="K1443" s="23"/>
    </row>
    <row r="1444" spans="1:11" ht="12.75" customHeight="1" x14ac:dyDescent="0.25">
      <c r="A1444" s="20">
        <f t="shared" si="45"/>
        <v>42946.791666663186</v>
      </c>
      <c r="B1444" s="21">
        <v>3.9660600000000001</v>
      </c>
      <c r="C1444" s="22">
        <v>1.08179</v>
      </c>
      <c r="D1444" s="21">
        <v>301.11579999999998</v>
      </c>
      <c r="E1444" s="21"/>
      <c r="F1444" s="24">
        <f t="shared" si="44"/>
        <v>3.9660600000000001</v>
      </c>
      <c r="G1444" s="24">
        <v>3.9660600000000001</v>
      </c>
      <c r="H1444" s="23">
        <v>25.710170000000002</v>
      </c>
      <c r="I1444" s="23"/>
      <c r="J1444" s="23">
        <v>150</v>
      </c>
      <c r="K1444" s="23"/>
    </row>
    <row r="1445" spans="1:11" ht="12.75" customHeight="1" x14ac:dyDescent="0.25">
      <c r="A1445" s="20">
        <f t="shared" si="45"/>
        <v>42946.833333329851</v>
      </c>
      <c r="B1445" s="21">
        <v>5.6552800000000003</v>
      </c>
      <c r="C1445" s="22">
        <v>0.32524999999999998</v>
      </c>
      <c r="D1445" s="21">
        <v>358.40359999999998</v>
      </c>
      <c r="E1445" s="21"/>
      <c r="F1445" s="24">
        <f t="shared" si="44"/>
        <v>5.6552800000000003</v>
      </c>
      <c r="G1445" s="24">
        <v>5.6552800000000003</v>
      </c>
      <c r="H1445" s="23">
        <v>25.701560000000001</v>
      </c>
      <c r="I1445" s="23"/>
      <c r="J1445" s="23">
        <v>150</v>
      </c>
      <c r="K1445" s="23"/>
    </row>
    <row r="1446" spans="1:11" ht="12.75" customHeight="1" x14ac:dyDescent="0.25">
      <c r="A1446" s="20">
        <f t="shared" si="45"/>
        <v>42946.874999996515</v>
      </c>
      <c r="B1446" s="21">
        <v>9.0652200000000001</v>
      </c>
      <c r="C1446" s="22">
        <v>0.29620000000000002</v>
      </c>
      <c r="D1446" s="21">
        <v>287.19869999999997</v>
      </c>
      <c r="E1446" s="21"/>
      <c r="F1446" s="24">
        <f t="shared" si="44"/>
        <v>9.0652200000000001</v>
      </c>
      <c r="G1446" s="24">
        <v>9.0652200000000001</v>
      </c>
      <c r="H1446" s="23">
        <v>25.701000000000001</v>
      </c>
      <c r="I1446" s="23"/>
      <c r="J1446" s="23">
        <v>150</v>
      </c>
      <c r="K1446" s="23"/>
    </row>
    <row r="1447" spans="1:11" ht="12.75" customHeight="1" x14ac:dyDescent="0.25">
      <c r="A1447" s="20">
        <f t="shared" si="45"/>
        <v>42946.916666663179</v>
      </c>
      <c r="B1447" s="21"/>
      <c r="C1447" s="22">
        <v>0.18071000000000001</v>
      </c>
      <c r="D1447" s="21">
        <v>40.731909999999999</v>
      </c>
      <c r="E1447" s="21"/>
      <c r="F1447" s="24" t="str">
        <f t="shared" si="44"/>
        <v/>
      </c>
      <c r="G1447" s="24" t="s">
        <v>189</v>
      </c>
      <c r="H1447" s="23">
        <v>25.692329999999998</v>
      </c>
      <c r="I1447" s="23"/>
      <c r="J1447" s="23">
        <v>150</v>
      </c>
      <c r="K1447" s="23"/>
    </row>
    <row r="1448" spans="1:11" ht="12.75" customHeight="1" x14ac:dyDescent="0.25">
      <c r="A1448" s="20">
        <f t="shared" si="45"/>
        <v>42946.958333329843</v>
      </c>
      <c r="B1448" s="21">
        <v>3.3709500000000001</v>
      </c>
      <c r="C1448" s="22">
        <v>0.14596999999999999</v>
      </c>
      <c r="D1448" s="21">
        <v>328.13330000000002</v>
      </c>
      <c r="E1448" s="21"/>
      <c r="F1448" s="24">
        <f t="shared" si="44"/>
        <v>3.3709500000000001</v>
      </c>
      <c r="G1448" s="24">
        <v>3.3709500000000001</v>
      </c>
      <c r="H1448" s="23">
        <v>25.628609999999998</v>
      </c>
      <c r="I1448" s="23"/>
      <c r="J1448" s="23">
        <v>150</v>
      </c>
      <c r="K1448" s="23"/>
    </row>
    <row r="1449" spans="1:11" ht="12.75" customHeight="1" x14ac:dyDescent="0.25">
      <c r="A1449" s="20">
        <f t="shared" si="45"/>
        <v>42946.999999996508</v>
      </c>
      <c r="B1449" s="21">
        <v>-1.9950600000000001</v>
      </c>
      <c r="C1449" s="22">
        <v>0.31128</v>
      </c>
      <c r="D1449" s="21">
        <v>82.160390000000007</v>
      </c>
      <c r="E1449" s="21"/>
      <c r="F1449" s="24" t="str">
        <f t="shared" si="44"/>
        <v/>
      </c>
      <c r="G1449" s="24" t="s">
        <v>189</v>
      </c>
      <c r="H1449" s="23">
        <v>25.615629999999999</v>
      </c>
      <c r="I1449" s="23"/>
      <c r="J1449" s="23">
        <v>150</v>
      </c>
      <c r="K1449" s="23"/>
    </row>
    <row r="1450" spans="1:11" ht="12.75" customHeight="1" x14ac:dyDescent="0.25">
      <c r="A1450" s="20">
        <f t="shared" si="45"/>
        <v>42947.041666663172</v>
      </c>
      <c r="B1450" s="21">
        <v>9.6544000000000008</v>
      </c>
      <c r="C1450" s="22">
        <v>0.28198000000000001</v>
      </c>
      <c r="D1450" s="21">
        <v>125.1948</v>
      </c>
      <c r="E1450" s="21"/>
      <c r="F1450" s="24">
        <f t="shared" si="44"/>
        <v>9.6544000000000008</v>
      </c>
      <c r="G1450" s="24">
        <v>9.6544000000000008</v>
      </c>
      <c r="H1450" s="23">
        <v>25.615390000000001</v>
      </c>
      <c r="I1450" s="23">
        <f>COUNTIF(G1450:G1473,"&gt;150")</f>
        <v>0</v>
      </c>
      <c r="J1450" s="23">
        <v>150</v>
      </c>
      <c r="K1450" s="23"/>
    </row>
    <row r="1451" spans="1:11" ht="12.75" customHeight="1" x14ac:dyDescent="0.25">
      <c r="A1451" s="20">
        <f t="shared" si="45"/>
        <v>42947.083333329836</v>
      </c>
      <c r="B1451" s="21">
        <v>3.7451099999999999</v>
      </c>
      <c r="C1451" s="22">
        <v>0.34214</v>
      </c>
      <c r="D1451" s="21">
        <v>113.8828</v>
      </c>
      <c r="E1451" s="21"/>
      <c r="F1451" s="24">
        <f t="shared" si="44"/>
        <v>3.7451099999999999</v>
      </c>
      <c r="G1451" s="24">
        <v>3.7451099999999999</v>
      </c>
      <c r="H1451" s="23">
        <v>25.608039999999999</v>
      </c>
      <c r="I1451" s="23"/>
      <c r="J1451" s="23">
        <v>150</v>
      </c>
      <c r="K1451" s="23"/>
    </row>
    <row r="1452" spans="1:11" ht="12.75" customHeight="1" x14ac:dyDescent="0.25">
      <c r="A1452" s="20">
        <f t="shared" si="45"/>
        <v>42947.1249999965</v>
      </c>
      <c r="B1452" s="21">
        <v>0.78517000000000003</v>
      </c>
      <c r="C1452" s="22">
        <v>0.30242999999999998</v>
      </c>
      <c r="D1452" s="21">
        <v>84.262640000000005</v>
      </c>
      <c r="E1452" s="21"/>
      <c r="F1452" s="24">
        <f t="shared" si="44"/>
        <v>0.78517000000000003</v>
      </c>
      <c r="G1452" s="24">
        <v>0.78517000000000003</v>
      </c>
      <c r="H1452" s="23">
        <v>25.58306</v>
      </c>
      <c r="I1452" s="23"/>
      <c r="J1452" s="23">
        <v>150</v>
      </c>
      <c r="K1452" s="23"/>
    </row>
    <row r="1453" spans="1:11" ht="12.75" customHeight="1" x14ac:dyDescent="0.25">
      <c r="A1453" s="20">
        <f t="shared" si="45"/>
        <v>42947.166666663165</v>
      </c>
      <c r="B1453" s="21">
        <v>-9.8169999999999993E-2</v>
      </c>
      <c r="C1453" s="22">
        <v>0.29386000000000001</v>
      </c>
      <c r="D1453" s="21">
        <v>74.793430000000001</v>
      </c>
      <c r="E1453" s="21"/>
      <c r="F1453" s="24" t="str">
        <f t="shared" si="44"/>
        <v/>
      </c>
      <c r="G1453" s="24" t="s">
        <v>189</v>
      </c>
      <c r="H1453" s="23">
        <v>25.58006</v>
      </c>
      <c r="I1453" s="23"/>
      <c r="J1453" s="23">
        <v>150</v>
      </c>
      <c r="K1453" s="23"/>
    </row>
    <row r="1454" spans="1:11" ht="12.75" customHeight="1" x14ac:dyDescent="0.25">
      <c r="A1454" s="20">
        <f t="shared" si="45"/>
        <v>42947.208333329829</v>
      </c>
      <c r="B1454" s="21">
        <v>6.5376700000000003</v>
      </c>
      <c r="C1454" s="22">
        <v>0.31294</v>
      </c>
      <c r="D1454" s="21">
        <v>255.76820000000001</v>
      </c>
      <c r="E1454" s="21"/>
      <c r="F1454" s="24">
        <f t="shared" si="44"/>
        <v>6.5376700000000003</v>
      </c>
      <c r="G1454" s="24">
        <v>6.5376700000000003</v>
      </c>
      <c r="H1454" s="23">
        <v>25.575279999999999</v>
      </c>
      <c r="I1454" s="23"/>
      <c r="J1454" s="23">
        <v>150</v>
      </c>
      <c r="K1454" s="23"/>
    </row>
    <row r="1455" spans="1:11" ht="12.75" customHeight="1" x14ac:dyDescent="0.25">
      <c r="A1455" s="20">
        <f t="shared" si="45"/>
        <v>42947.249999996493</v>
      </c>
      <c r="B1455" s="21">
        <v>2.9684499999999998</v>
      </c>
      <c r="C1455" s="22">
        <v>0.37537999999999999</v>
      </c>
      <c r="D1455" s="21">
        <v>256.81709999999998</v>
      </c>
      <c r="E1455" s="21"/>
      <c r="F1455" s="24">
        <f t="shared" si="44"/>
        <v>2.9684499999999998</v>
      </c>
      <c r="G1455" s="24">
        <v>2.9684499999999998</v>
      </c>
      <c r="H1455" s="23">
        <v>25.57517</v>
      </c>
      <c r="I1455" s="23"/>
      <c r="J1455" s="23">
        <v>150</v>
      </c>
      <c r="K1455" s="23"/>
    </row>
    <row r="1456" spans="1:11" ht="12.75" customHeight="1" x14ac:dyDescent="0.25">
      <c r="A1456" s="20">
        <f t="shared" si="45"/>
        <v>42947.291666663157</v>
      </c>
      <c r="B1456" s="21">
        <v>0.42426999999999998</v>
      </c>
      <c r="C1456" s="22">
        <v>0.27793000000000001</v>
      </c>
      <c r="D1456" s="21">
        <v>196.7533</v>
      </c>
      <c r="E1456" s="21"/>
      <c r="F1456" s="24">
        <f t="shared" si="44"/>
        <v>0.42426999999999998</v>
      </c>
      <c r="G1456" s="24">
        <v>0.42426999999999998</v>
      </c>
      <c r="H1456" s="23">
        <v>25.54072</v>
      </c>
      <c r="I1456" s="23"/>
      <c r="J1456" s="23">
        <v>150</v>
      </c>
      <c r="K1456" s="23"/>
    </row>
    <row r="1457" spans="1:11" ht="12.75" customHeight="1" x14ac:dyDescent="0.25">
      <c r="A1457" s="20">
        <f t="shared" si="45"/>
        <v>42947.333333329821</v>
      </c>
      <c r="B1457" s="21">
        <v>1.0382199999999999</v>
      </c>
      <c r="C1457" s="22">
        <v>0.35354999999999998</v>
      </c>
      <c r="D1457" s="21">
        <v>333.27379999999999</v>
      </c>
      <c r="E1457" s="21"/>
      <c r="F1457" s="24">
        <f t="shared" si="44"/>
        <v>1.0382199999999999</v>
      </c>
      <c r="G1457" s="24">
        <v>1.0382199999999999</v>
      </c>
      <c r="H1457" s="23">
        <v>25.532240000000002</v>
      </c>
      <c r="I1457" s="23"/>
      <c r="J1457" s="23">
        <v>150</v>
      </c>
      <c r="K1457" s="23"/>
    </row>
    <row r="1458" spans="1:11" ht="12.75" customHeight="1" x14ac:dyDescent="0.25">
      <c r="A1458" s="20">
        <f t="shared" si="45"/>
        <v>42947.374999996486</v>
      </c>
      <c r="B1458" s="21">
        <v>-4.7299999999999998E-3</v>
      </c>
      <c r="C1458" s="22">
        <v>0.43478</v>
      </c>
      <c r="D1458" s="21">
        <v>309.13029999999998</v>
      </c>
      <c r="E1458" s="21"/>
      <c r="F1458" s="24" t="str">
        <f t="shared" si="44"/>
        <v/>
      </c>
      <c r="G1458" s="24" t="s">
        <v>189</v>
      </c>
      <c r="H1458" s="23">
        <v>25.52826</v>
      </c>
      <c r="I1458" s="23"/>
      <c r="J1458" s="23">
        <v>150</v>
      </c>
      <c r="K1458" s="23"/>
    </row>
    <row r="1459" spans="1:11" ht="12.75" customHeight="1" x14ac:dyDescent="0.25">
      <c r="A1459" s="20">
        <f t="shared" si="45"/>
        <v>42947.41666666315</v>
      </c>
      <c r="B1459" s="21">
        <v>2.30233</v>
      </c>
      <c r="C1459" s="22">
        <v>0.46245000000000003</v>
      </c>
      <c r="D1459" s="21">
        <v>73.994799999999998</v>
      </c>
      <c r="E1459" s="21"/>
      <c r="F1459" s="24">
        <f t="shared" si="44"/>
        <v>2.30233</v>
      </c>
      <c r="G1459" s="24">
        <v>2.30233</v>
      </c>
      <c r="H1459" s="23">
        <v>25.518170000000001</v>
      </c>
      <c r="I1459" s="23"/>
      <c r="J1459" s="23">
        <v>150</v>
      </c>
      <c r="K1459" s="23"/>
    </row>
    <row r="1460" spans="1:11" ht="12.75" customHeight="1" x14ac:dyDescent="0.25">
      <c r="A1460" s="20">
        <f t="shared" si="45"/>
        <v>42947.458333329814</v>
      </c>
      <c r="B1460" s="21">
        <v>8.56189</v>
      </c>
      <c r="C1460" s="22">
        <v>0.43848999999999999</v>
      </c>
      <c r="D1460" s="21">
        <v>100.0108</v>
      </c>
      <c r="E1460" s="21"/>
      <c r="F1460" s="24">
        <f t="shared" si="44"/>
        <v>8.56189</v>
      </c>
      <c r="G1460" s="24">
        <v>8.56189</v>
      </c>
      <c r="H1460" s="23">
        <v>25.500109999999999</v>
      </c>
      <c r="I1460" s="23"/>
      <c r="J1460" s="23">
        <v>150</v>
      </c>
      <c r="K1460" s="23"/>
    </row>
    <row r="1461" spans="1:11" ht="12.75" customHeight="1" x14ac:dyDescent="0.25">
      <c r="A1461" s="20">
        <f t="shared" si="45"/>
        <v>42947.499999996478</v>
      </c>
      <c r="B1461" s="21">
        <v>9.3480000000000008</v>
      </c>
      <c r="C1461" s="22">
        <v>0.58669000000000004</v>
      </c>
      <c r="D1461" s="21">
        <v>141.9734</v>
      </c>
      <c r="E1461" s="21"/>
      <c r="F1461" s="24">
        <f t="shared" si="44"/>
        <v>9.3480000000000008</v>
      </c>
      <c r="G1461" s="24">
        <v>9.3480000000000008</v>
      </c>
      <c r="H1461" s="23">
        <v>25.5</v>
      </c>
      <c r="I1461" s="23"/>
      <c r="J1461" s="23">
        <v>150</v>
      </c>
      <c r="K1461" s="23"/>
    </row>
    <row r="1462" spans="1:11" ht="12.75" customHeight="1" x14ac:dyDescent="0.25">
      <c r="A1462" s="20">
        <f t="shared" si="45"/>
        <v>42947.541666663143</v>
      </c>
      <c r="B1462" s="21">
        <v>15.672169999999999</v>
      </c>
      <c r="C1462" s="22">
        <v>1.00963</v>
      </c>
      <c r="D1462" s="21">
        <v>346.57240000000002</v>
      </c>
      <c r="E1462" s="21"/>
      <c r="F1462" s="24">
        <f t="shared" si="44"/>
        <v>15.672169999999999</v>
      </c>
      <c r="G1462" s="24">
        <v>15.672169999999999</v>
      </c>
      <c r="H1462" s="23">
        <v>25.488880000000002</v>
      </c>
      <c r="I1462" s="23"/>
      <c r="J1462" s="23">
        <v>150</v>
      </c>
      <c r="K1462" s="23"/>
    </row>
    <row r="1463" spans="1:11" ht="12.75" customHeight="1" x14ac:dyDescent="0.25">
      <c r="A1463" s="20">
        <f t="shared" si="45"/>
        <v>42947.583333329807</v>
      </c>
      <c r="B1463" s="21">
        <v>33.162059999999997</v>
      </c>
      <c r="C1463" s="22">
        <v>1.3846799999999999</v>
      </c>
      <c r="D1463" s="21">
        <v>303.96559999999999</v>
      </c>
      <c r="E1463" s="21"/>
      <c r="F1463" s="24">
        <f t="shared" si="44"/>
        <v>33.162059999999997</v>
      </c>
      <c r="G1463" s="24">
        <v>33.162059999999997</v>
      </c>
      <c r="H1463" s="23">
        <v>25.486499999999999</v>
      </c>
      <c r="I1463" s="23"/>
      <c r="J1463" s="23">
        <v>150</v>
      </c>
      <c r="K1463" s="23"/>
    </row>
    <row r="1464" spans="1:11" ht="12.75" customHeight="1" x14ac:dyDescent="0.25">
      <c r="A1464" s="20">
        <f t="shared" si="45"/>
        <v>42947.624999996471</v>
      </c>
      <c r="B1464" s="21">
        <v>16.69022</v>
      </c>
      <c r="C1464" s="22">
        <v>1.40713</v>
      </c>
      <c r="D1464" s="21">
        <v>340.58699999999999</v>
      </c>
      <c r="E1464" s="21"/>
      <c r="F1464" s="24">
        <f t="shared" si="44"/>
        <v>16.69022</v>
      </c>
      <c r="G1464" s="24">
        <v>16.69022</v>
      </c>
      <c r="H1464" s="23">
        <v>25.484559999999998</v>
      </c>
      <c r="I1464" s="23"/>
      <c r="J1464" s="23">
        <v>150</v>
      </c>
      <c r="K1464" s="23"/>
    </row>
    <row r="1465" spans="1:11" ht="12.75" customHeight="1" x14ac:dyDescent="0.25">
      <c r="A1465" s="20">
        <f t="shared" si="45"/>
        <v>42947.666666663135</v>
      </c>
      <c r="B1465" s="21">
        <v>42.878779999999999</v>
      </c>
      <c r="C1465" s="22">
        <v>1.3267800000000001</v>
      </c>
      <c r="D1465" s="21">
        <v>316.9119</v>
      </c>
      <c r="E1465" s="21"/>
      <c r="F1465" s="24">
        <f t="shared" si="44"/>
        <v>42.878779999999999</v>
      </c>
      <c r="G1465" s="24">
        <v>42.878779999999999</v>
      </c>
      <c r="H1465" s="23">
        <v>25.46489</v>
      </c>
      <c r="I1465" s="23"/>
      <c r="J1465" s="23">
        <v>150</v>
      </c>
      <c r="K1465" s="23"/>
    </row>
    <row r="1466" spans="1:11" ht="12.75" customHeight="1" x14ac:dyDescent="0.25">
      <c r="A1466" s="20">
        <f t="shared" si="45"/>
        <v>42947.7083333298</v>
      </c>
      <c r="B1466" s="21">
        <v>59.475389999999997</v>
      </c>
      <c r="C1466" s="22">
        <v>0.93044000000000004</v>
      </c>
      <c r="D1466" s="21">
        <v>351.05880000000002</v>
      </c>
      <c r="E1466" s="21"/>
      <c r="F1466" s="24">
        <f t="shared" si="44"/>
        <v>59.475389999999997</v>
      </c>
      <c r="G1466" s="24">
        <v>59.475389999999997</v>
      </c>
      <c r="H1466" s="23">
        <v>25.463280000000001</v>
      </c>
      <c r="I1466" s="23"/>
      <c r="J1466" s="23">
        <v>150</v>
      </c>
      <c r="K1466" s="23"/>
    </row>
    <row r="1467" spans="1:11" ht="12.75" customHeight="1" x14ac:dyDescent="0.25">
      <c r="A1467" s="20">
        <f t="shared" si="45"/>
        <v>42947.749999996464</v>
      </c>
      <c r="B1467" s="21">
        <v>65.031899999999993</v>
      </c>
      <c r="C1467" s="22">
        <v>1.0668200000000001</v>
      </c>
      <c r="D1467" s="21">
        <v>320.5641</v>
      </c>
      <c r="E1467" s="21"/>
      <c r="F1467" s="24">
        <f t="shared" si="44"/>
        <v>65.031899999999993</v>
      </c>
      <c r="G1467" s="24">
        <v>65.031899999999993</v>
      </c>
      <c r="H1467" s="23">
        <v>25.437159999999999</v>
      </c>
      <c r="I1467" s="23"/>
      <c r="J1467" s="23">
        <v>150</v>
      </c>
      <c r="K1467" s="23"/>
    </row>
    <row r="1468" spans="1:11" ht="12.75" customHeight="1" x14ac:dyDescent="0.25">
      <c r="A1468" s="20">
        <f t="shared" si="45"/>
        <v>42947.791666663128</v>
      </c>
      <c r="B1468" s="21">
        <v>25.58006</v>
      </c>
      <c r="C1468" s="22">
        <v>0.52781</v>
      </c>
      <c r="D1468" s="21">
        <v>271.78960000000001</v>
      </c>
      <c r="E1468" s="21"/>
      <c r="F1468" s="24">
        <f t="shared" si="44"/>
        <v>25.58006</v>
      </c>
      <c r="G1468" s="24">
        <v>25.58006</v>
      </c>
      <c r="H1468" s="23">
        <v>25.429500000000001</v>
      </c>
      <c r="I1468" s="23"/>
      <c r="J1468" s="23">
        <v>150</v>
      </c>
      <c r="K1468" s="23"/>
    </row>
    <row r="1469" spans="1:11" ht="12.75" customHeight="1" x14ac:dyDescent="0.25">
      <c r="A1469" s="20">
        <f t="shared" si="45"/>
        <v>42947.833333329792</v>
      </c>
      <c r="B1469" s="21">
        <v>7.5199400000000001</v>
      </c>
      <c r="C1469" s="22">
        <v>0.35017999999999999</v>
      </c>
      <c r="D1469" s="21">
        <v>332.97359999999998</v>
      </c>
      <c r="E1469" s="21"/>
      <c r="F1469" s="24">
        <f t="shared" si="44"/>
        <v>7.5199400000000001</v>
      </c>
      <c r="G1469" s="24">
        <v>7.5199400000000001</v>
      </c>
      <c r="H1469" s="23">
        <v>25.42661</v>
      </c>
      <c r="I1469" s="23"/>
      <c r="J1469" s="23">
        <v>150</v>
      </c>
      <c r="K1469" s="23"/>
    </row>
    <row r="1470" spans="1:11" ht="12.75" customHeight="1" x14ac:dyDescent="0.25">
      <c r="A1470" s="20">
        <f t="shared" si="45"/>
        <v>42947.874999996457</v>
      </c>
      <c r="B1470" s="21">
        <v>10.44717</v>
      </c>
      <c r="C1470" s="22">
        <v>0.31883</v>
      </c>
      <c r="D1470" s="21">
        <v>21.817869999999999</v>
      </c>
      <c r="E1470" s="21"/>
      <c r="F1470" s="24">
        <f t="shared" si="44"/>
        <v>10.44717</v>
      </c>
      <c r="G1470" s="24">
        <v>10.44717</v>
      </c>
      <c r="H1470" s="23">
        <v>25.424959999999999</v>
      </c>
      <c r="I1470" s="23"/>
      <c r="J1470" s="23">
        <v>150</v>
      </c>
      <c r="K1470" s="23"/>
    </row>
    <row r="1471" spans="1:11" ht="12.75" customHeight="1" x14ac:dyDescent="0.25">
      <c r="A1471" s="20">
        <f t="shared" si="45"/>
        <v>42947.916666663121</v>
      </c>
      <c r="B1471" s="21">
        <v>0.74673</v>
      </c>
      <c r="C1471" s="22">
        <v>0.28077999999999997</v>
      </c>
      <c r="D1471" s="21">
        <v>7.64527</v>
      </c>
      <c r="E1471" s="21"/>
      <c r="F1471" s="24">
        <f t="shared" si="44"/>
        <v>0.74673</v>
      </c>
      <c r="G1471" s="24">
        <v>0.74673</v>
      </c>
      <c r="H1471" s="23">
        <v>25.40372</v>
      </c>
      <c r="I1471" s="23"/>
      <c r="J1471" s="23">
        <v>150</v>
      </c>
      <c r="K1471" s="23"/>
    </row>
    <row r="1472" spans="1:11" ht="12.75" customHeight="1" x14ac:dyDescent="0.25">
      <c r="A1472" s="20">
        <f t="shared" si="45"/>
        <v>42947.958333329785</v>
      </c>
      <c r="B1472" s="21">
        <v>9.4064999999999994</v>
      </c>
      <c r="C1472" s="22">
        <v>0.26837</v>
      </c>
      <c r="D1472" s="21">
        <v>244.54990000000001</v>
      </c>
      <c r="E1472" s="21"/>
      <c r="F1472" s="24">
        <f t="shared" si="44"/>
        <v>9.4064999999999994</v>
      </c>
      <c r="G1472" s="24">
        <v>9.4064999999999994</v>
      </c>
      <c r="H1472" s="23">
        <v>25.38795</v>
      </c>
      <c r="I1472" s="23"/>
      <c r="J1472" s="23">
        <v>150</v>
      </c>
      <c r="K1472" s="23"/>
    </row>
    <row r="1473" spans="1:11" ht="12.75" customHeight="1" x14ac:dyDescent="0.25">
      <c r="A1473" s="20">
        <f t="shared" si="45"/>
        <v>42947.999999996449</v>
      </c>
      <c r="B1473" s="21">
        <v>6.8432199999999996</v>
      </c>
      <c r="C1473" s="22">
        <v>0.34340999999999999</v>
      </c>
      <c r="D1473" s="21">
        <v>302.33530000000002</v>
      </c>
      <c r="E1473" s="21"/>
      <c r="F1473" s="24">
        <f t="shared" si="44"/>
        <v>6.8432199999999996</v>
      </c>
      <c r="G1473" s="24">
        <v>6.8432199999999996</v>
      </c>
      <c r="H1473" s="23">
        <v>25.385000000000002</v>
      </c>
      <c r="I1473" s="23"/>
      <c r="J1473" s="23">
        <v>150</v>
      </c>
      <c r="K1473" s="23"/>
    </row>
    <row r="1474" spans="1:11" ht="12.75" customHeight="1" x14ac:dyDescent="0.25">
      <c r="A1474" s="20">
        <f t="shared" si="45"/>
        <v>42948.041666663114</v>
      </c>
      <c r="B1474" s="29">
        <v>2.6191300000000002</v>
      </c>
      <c r="C1474" s="30">
        <v>0.29471000000000003</v>
      </c>
      <c r="D1474" s="29">
        <v>320.9357</v>
      </c>
      <c r="E1474" s="29"/>
      <c r="F1474" s="24">
        <f t="shared" si="44"/>
        <v>2.6191300000000002</v>
      </c>
      <c r="G1474" s="24">
        <v>2.6191300000000002</v>
      </c>
      <c r="H1474" s="23">
        <v>25.359919999999999</v>
      </c>
      <c r="I1474" s="23">
        <f>COUNTIF(G1474:G1497,"&gt;150")</f>
        <v>0</v>
      </c>
      <c r="J1474" s="23">
        <v>150</v>
      </c>
      <c r="K1474" s="23"/>
    </row>
    <row r="1475" spans="1:11" ht="12.75" customHeight="1" x14ac:dyDescent="0.25">
      <c r="A1475" s="20">
        <f t="shared" si="45"/>
        <v>42948.083333329778</v>
      </c>
      <c r="B1475" s="29"/>
      <c r="C1475" s="30">
        <v>0.19661000000000001</v>
      </c>
      <c r="D1475" s="29">
        <v>267.73899999999998</v>
      </c>
      <c r="E1475" s="29"/>
      <c r="F1475" s="24" t="str">
        <f t="shared" si="44"/>
        <v/>
      </c>
      <c r="G1475" s="24" t="s">
        <v>189</v>
      </c>
      <c r="H1475" s="23">
        <v>25.354780000000002</v>
      </c>
      <c r="I1475" s="23"/>
      <c r="J1475" s="23">
        <v>150</v>
      </c>
      <c r="K1475" s="23"/>
    </row>
    <row r="1476" spans="1:11" ht="12.75" customHeight="1" x14ac:dyDescent="0.25">
      <c r="A1476" s="20">
        <f t="shared" si="45"/>
        <v>42948.124999996442</v>
      </c>
      <c r="B1476" s="29">
        <v>10.969609999999999</v>
      </c>
      <c r="C1476" s="30">
        <v>0.32518999999999998</v>
      </c>
      <c r="D1476" s="29">
        <v>340.98390000000001</v>
      </c>
      <c r="E1476" s="29"/>
      <c r="F1476" s="24">
        <f t="shared" si="44"/>
        <v>10.969609999999999</v>
      </c>
      <c r="G1476" s="24">
        <v>10.969609999999999</v>
      </c>
      <c r="H1476" s="23">
        <v>25.283090000000001</v>
      </c>
      <c r="I1476" s="23"/>
      <c r="J1476" s="23">
        <v>150</v>
      </c>
      <c r="K1476" s="23"/>
    </row>
    <row r="1477" spans="1:11" ht="12.75" customHeight="1" x14ac:dyDescent="0.25">
      <c r="A1477" s="20">
        <f t="shared" si="45"/>
        <v>42948.166666663106</v>
      </c>
      <c r="B1477" s="29"/>
      <c r="C1477" s="30">
        <v>0.31868999999999997</v>
      </c>
      <c r="D1477" s="29">
        <v>254.73240000000001</v>
      </c>
      <c r="E1477" s="29"/>
      <c r="F1477" s="24" t="str">
        <f t="shared" si="44"/>
        <v/>
      </c>
      <c r="G1477" s="24" t="s">
        <v>189</v>
      </c>
      <c r="H1477" s="23">
        <v>25.27056</v>
      </c>
      <c r="I1477" s="23"/>
      <c r="J1477" s="23">
        <v>150</v>
      </c>
      <c r="K1477" s="23"/>
    </row>
    <row r="1478" spans="1:11" ht="12.75" customHeight="1" x14ac:dyDescent="0.25">
      <c r="A1478" s="20">
        <f t="shared" si="45"/>
        <v>42948.208333329771</v>
      </c>
      <c r="B1478" s="29">
        <v>9.7488700000000001</v>
      </c>
      <c r="C1478" s="30">
        <v>0.34866999999999998</v>
      </c>
      <c r="D1478" s="29">
        <v>319.46359999999999</v>
      </c>
      <c r="E1478" s="29"/>
      <c r="F1478" s="24">
        <f t="shared" si="44"/>
        <v>9.7488700000000001</v>
      </c>
      <c r="G1478" s="24">
        <v>9.7488700000000001</v>
      </c>
      <c r="H1478" s="23">
        <v>25.186050000000002</v>
      </c>
      <c r="I1478" s="23"/>
      <c r="J1478" s="23">
        <v>150</v>
      </c>
      <c r="K1478" s="23"/>
    </row>
    <row r="1479" spans="1:11" ht="12.75" customHeight="1" x14ac:dyDescent="0.25">
      <c r="A1479" s="20">
        <f t="shared" si="45"/>
        <v>42948.249999996435</v>
      </c>
      <c r="B1479" s="29">
        <v>-3.2008899999999998</v>
      </c>
      <c r="C1479" s="30">
        <v>0.53071000000000002</v>
      </c>
      <c r="D1479" s="29">
        <v>254.9145</v>
      </c>
      <c r="E1479" s="29"/>
      <c r="F1479" s="24" t="str">
        <f t="shared" si="44"/>
        <v/>
      </c>
      <c r="G1479" s="24" t="s">
        <v>189</v>
      </c>
      <c r="H1479" s="23">
        <v>25.18356</v>
      </c>
      <c r="I1479" s="23"/>
      <c r="J1479" s="23">
        <v>150</v>
      </c>
      <c r="K1479" s="23"/>
    </row>
    <row r="1480" spans="1:11" ht="12.75" customHeight="1" x14ac:dyDescent="0.25">
      <c r="A1480" s="20">
        <f t="shared" si="45"/>
        <v>42948.291666663099</v>
      </c>
      <c r="B1480" s="29">
        <v>11.750830000000001</v>
      </c>
      <c r="C1480" s="30">
        <v>0.55213000000000001</v>
      </c>
      <c r="D1480" s="29">
        <v>97.702560000000005</v>
      </c>
      <c r="E1480" s="29"/>
      <c r="F1480" s="24">
        <f t="shared" si="44"/>
        <v>11.750830000000001</v>
      </c>
      <c r="G1480" s="24">
        <v>11.750830000000001</v>
      </c>
      <c r="H1480" s="23">
        <v>25.147829999999999</v>
      </c>
      <c r="I1480" s="23"/>
      <c r="J1480" s="23">
        <v>150</v>
      </c>
      <c r="K1480" s="23"/>
    </row>
    <row r="1481" spans="1:11" ht="12.75" customHeight="1" x14ac:dyDescent="0.25">
      <c r="A1481" s="20">
        <f t="shared" si="45"/>
        <v>42948.333333329763</v>
      </c>
      <c r="B1481" s="29">
        <v>6.7242800000000003</v>
      </c>
      <c r="C1481" s="30">
        <v>0.53052999999999995</v>
      </c>
      <c r="D1481" s="29">
        <v>261.3732</v>
      </c>
      <c r="E1481" s="29"/>
      <c r="F1481" s="24">
        <f t="shared" si="44"/>
        <v>6.7242800000000003</v>
      </c>
      <c r="G1481" s="24">
        <v>6.7242800000000003</v>
      </c>
      <c r="H1481" s="23">
        <v>25.142610000000001</v>
      </c>
      <c r="I1481" s="23"/>
      <c r="J1481" s="23">
        <v>150</v>
      </c>
      <c r="K1481" s="23"/>
    </row>
    <row r="1482" spans="1:11" ht="12.75" customHeight="1" x14ac:dyDescent="0.25">
      <c r="A1482" s="20">
        <f t="shared" si="45"/>
        <v>42948.374999996428</v>
      </c>
      <c r="B1482" s="29">
        <v>8.9250000000000007</v>
      </c>
      <c r="C1482" s="30">
        <v>0.57823000000000002</v>
      </c>
      <c r="D1482" s="29">
        <v>312.23309999999998</v>
      </c>
      <c r="E1482" s="29"/>
      <c r="F1482" s="24">
        <f t="shared" si="44"/>
        <v>8.9250000000000007</v>
      </c>
      <c r="G1482" s="24">
        <v>8.9250000000000007</v>
      </c>
      <c r="H1482" s="23">
        <v>25.139970000000002</v>
      </c>
      <c r="I1482" s="23"/>
      <c r="J1482" s="23">
        <v>150</v>
      </c>
      <c r="K1482" s="23"/>
    </row>
    <row r="1483" spans="1:11" ht="12.75" customHeight="1" x14ac:dyDescent="0.25">
      <c r="A1483" s="20">
        <f t="shared" si="45"/>
        <v>42948.416666663092</v>
      </c>
      <c r="B1483" s="29">
        <v>6.6797800000000001</v>
      </c>
      <c r="C1483" s="30">
        <v>0.29270000000000002</v>
      </c>
      <c r="D1483" s="29">
        <v>320.49079999999998</v>
      </c>
      <c r="E1483" s="29"/>
      <c r="F1483" s="24">
        <f t="shared" ref="F1483:F1546" si="46">IF(AND(B1483&gt;0,ISNUMBER(B1483)),B1483,"")</f>
        <v>6.6797800000000001</v>
      </c>
      <c r="G1483" s="24">
        <v>6.6797800000000001</v>
      </c>
      <c r="H1483" s="23">
        <v>25.13833</v>
      </c>
      <c r="I1483" s="23"/>
      <c r="J1483" s="23">
        <v>150</v>
      </c>
      <c r="K1483" s="23"/>
    </row>
    <row r="1484" spans="1:11" ht="12.75" customHeight="1" x14ac:dyDescent="0.25">
      <c r="A1484" s="20">
        <f t="shared" ref="A1484:A1547" si="47">A1483+1/24</f>
        <v>42948.458333329756</v>
      </c>
      <c r="B1484" s="29">
        <v>6.2122799999999998</v>
      </c>
      <c r="C1484" s="30">
        <v>0.40331</v>
      </c>
      <c r="D1484" s="29">
        <v>200.76669999999999</v>
      </c>
      <c r="E1484" s="29"/>
      <c r="F1484" s="24">
        <f t="shared" si="46"/>
        <v>6.2122799999999998</v>
      </c>
      <c r="G1484" s="24">
        <v>6.2122799999999998</v>
      </c>
      <c r="H1484" s="23">
        <v>25.129390000000001</v>
      </c>
      <c r="I1484" s="23"/>
      <c r="J1484" s="23">
        <v>150</v>
      </c>
      <c r="K1484" s="23"/>
    </row>
    <row r="1485" spans="1:11" ht="12.75" customHeight="1" x14ac:dyDescent="0.25">
      <c r="A1485" s="20">
        <f t="shared" si="47"/>
        <v>42948.49999999642</v>
      </c>
      <c r="B1485" s="29">
        <v>17.574829999999999</v>
      </c>
      <c r="C1485" s="30">
        <v>0.55347999999999997</v>
      </c>
      <c r="D1485" s="29">
        <v>260.75599999999997</v>
      </c>
      <c r="E1485" s="29"/>
      <c r="F1485" s="24">
        <f t="shared" si="46"/>
        <v>17.574829999999999</v>
      </c>
      <c r="G1485" s="24">
        <v>17.574829999999999</v>
      </c>
      <c r="H1485" s="23">
        <v>25.128219999999999</v>
      </c>
      <c r="I1485" s="23"/>
      <c r="J1485" s="23">
        <v>150</v>
      </c>
      <c r="K1485" s="23"/>
    </row>
    <row r="1486" spans="1:11" ht="12.75" customHeight="1" x14ac:dyDescent="0.25">
      <c r="A1486" s="20">
        <f t="shared" si="47"/>
        <v>42948.541666663084</v>
      </c>
      <c r="B1486" s="29">
        <v>25.40372</v>
      </c>
      <c r="C1486" s="30">
        <v>2.3123200000000002</v>
      </c>
      <c r="D1486" s="29">
        <v>318.9074</v>
      </c>
      <c r="E1486" s="29"/>
      <c r="F1486" s="24">
        <f t="shared" si="46"/>
        <v>25.40372</v>
      </c>
      <c r="G1486" s="24">
        <v>25.40372</v>
      </c>
      <c r="H1486" s="23">
        <v>25.10061</v>
      </c>
      <c r="I1486" s="23"/>
      <c r="J1486" s="23">
        <v>150</v>
      </c>
      <c r="K1486" s="23"/>
    </row>
    <row r="1487" spans="1:11" ht="12.75" customHeight="1" x14ac:dyDescent="0.25">
      <c r="A1487" s="20">
        <f t="shared" si="47"/>
        <v>42948.583333329749</v>
      </c>
      <c r="B1487" s="29">
        <v>60.312609999999999</v>
      </c>
      <c r="C1487" s="30">
        <v>2.8396499999999998</v>
      </c>
      <c r="D1487" s="29">
        <v>291.36959999999999</v>
      </c>
      <c r="E1487" s="29"/>
      <c r="F1487" s="24">
        <f t="shared" si="46"/>
        <v>60.312609999999999</v>
      </c>
      <c r="G1487" s="24">
        <v>60.312609999999999</v>
      </c>
      <c r="H1487" s="23">
        <v>25.095459999999999</v>
      </c>
      <c r="I1487" s="23"/>
      <c r="J1487" s="23">
        <v>150</v>
      </c>
      <c r="K1487" s="23"/>
    </row>
    <row r="1488" spans="1:11" ht="12.75" customHeight="1" x14ac:dyDescent="0.25">
      <c r="A1488" s="20">
        <f t="shared" si="47"/>
        <v>42948.624999996413</v>
      </c>
      <c r="B1488" s="29">
        <v>65.906220000000005</v>
      </c>
      <c r="C1488" s="30">
        <v>2.6145</v>
      </c>
      <c r="D1488" s="29">
        <v>337.88589999999999</v>
      </c>
      <c r="E1488" s="29"/>
      <c r="F1488" s="24">
        <f t="shared" si="46"/>
        <v>65.906220000000005</v>
      </c>
      <c r="G1488" s="24">
        <v>65.906220000000005</v>
      </c>
      <c r="H1488" s="23">
        <v>25.073779999999999</v>
      </c>
      <c r="I1488" s="23"/>
      <c r="J1488" s="23">
        <v>150</v>
      </c>
      <c r="K1488" s="23"/>
    </row>
    <row r="1489" spans="1:11" ht="12.75" customHeight="1" x14ac:dyDescent="0.25">
      <c r="A1489" s="20">
        <f t="shared" si="47"/>
        <v>42948.666666663077</v>
      </c>
      <c r="B1489" s="29">
        <v>24.1815</v>
      </c>
      <c r="C1489" s="30">
        <v>2.86022</v>
      </c>
      <c r="D1489" s="29">
        <v>321.39170000000001</v>
      </c>
      <c r="E1489" s="29"/>
      <c r="F1489" s="24">
        <f t="shared" si="46"/>
        <v>24.1815</v>
      </c>
      <c r="G1489" s="24">
        <v>24.1815</v>
      </c>
      <c r="H1489" s="23">
        <v>25.061579999999999</v>
      </c>
      <c r="I1489" s="23"/>
      <c r="J1489" s="23">
        <v>150</v>
      </c>
      <c r="K1489" s="23"/>
    </row>
    <row r="1490" spans="1:11" ht="12.75" customHeight="1" x14ac:dyDescent="0.25">
      <c r="A1490" s="20">
        <f t="shared" si="47"/>
        <v>42948.708333329741</v>
      </c>
      <c r="B1490" s="29">
        <v>43.332729999999998</v>
      </c>
      <c r="C1490" s="30">
        <v>1.8945000000000001</v>
      </c>
      <c r="D1490" s="29">
        <v>335.87029999999999</v>
      </c>
      <c r="E1490" s="29"/>
      <c r="F1490" s="24">
        <f t="shared" si="46"/>
        <v>43.332729999999998</v>
      </c>
      <c r="G1490" s="24">
        <v>43.332729999999998</v>
      </c>
      <c r="H1490" s="23">
        <v>25.057580000000002</v>
      </c>
      <c r="I1490" s="23"/>
      <c r="J1490" s="23">
        <v>150</v>
      </c>
      <c r="K1490" s="23"/>
    </row>
    <row r="1491" spans="1:11" ht="12.75" customHeight="1" x14ac:dyDescent="0.25">
      <c r="A1491" s="20">
        <f t="shared" si="47"/>
        <v>42948.749999996406</v>
      </c>
      <c r="B1491" s="29">
        <v>89.756349999999998</v>
      </c>
      <c r="C1491" s="30">
        <v>1.15184</v>
      </c>
      <c r="D1491" s="29">
        <v>338.04649999999998</v>
      </c>
      <c r="E1491" s="29"/>
      <c r="F1491" s="24">
        <f t="shared" si="46"/>
        <v>89.756349999999998</v>
      </c>
      <c r="G1491" s="24">
        <v>89.756349999999998</v>
      </c>
      <c r="H1491" s="23">
        <v>25.05217</v>
      </c>
      <c r="I1491" s="23"/>
      <c r="J1491" s="23">
        <v>150</v>
      </c>
      <c r="K1491" s="23"/>
    </row>
    <row r="1492" spans="1:11" ht="12.75" customHeight="1" x14ac:dyDescent="0.25">
      <c r="A1492" s="20">
        <f t="shared" si="47"/>
        <v>42948.79166666307</v>
      </c>
      <c r="B1492" s="29">
        <v>18.83033</v>
      </c>
      <c r="C1492" s="30">
        <v>0.75988999999999995</v>
      </c>
      <c r="D1492" s="29">
        <v>309.82319999999999</v>
      </c>
      <c r="E1492" s="29"/>
      <c r="F1492" s="24">
        <f t="shared" si="46"/>
        <v>18.83033</v>
      </c>
      <c r="G1492" s="24">
        <v>18.83033</v>
      </c>
      <c r="H1492" s="23">
        <v>25.043330000000001</v>
      </c>
      <c r="I1492" s="23"/>
      <c r="J1492" s="23">
        <v>150</v>
      </c>
      <c r="K1492" s="23"/>
    </row>
    <row r="1493" spans="1:11" ht="12.75" customHeight="1" x14ac:dyDescent="0.25">
      <c r="A1493" s="20">
        <f t="shared" si="47"/>
        <v>42948.833333329734</v>
      </c>
      <c r="B1493" s="29">
        <v>18.826550000000001</v>
      </c>
      <c r="C1493" s="30">
        <v>0.44796999999999998</v>
      </c>
      <c r="D1493" s="29">
        <v>261.25990000000002</v>
      </c>
      <c r="E1493" s="29"/>
      <c r="F1493" s="24">
        <f t="shared" si="46"/>
        <v>18.826550000000001</v>
      </c>
      <c r="G1493" s="24">
        <v>18.826550000000001</v>
      </c>
      <c r="H1493" s="23">
        <v>25.033999999999999</v>
      </c>
      <c r="I1493" s="23"/>
      <c r="J1493" s="23">
        <v>150</v>
      </c>
      <c r="K1493" s="23"/>
    </row>
    <row r="1494" spans="1:11" ht="12.75" customHeight="1" x14ac:dyDescent="0.25">
      <c r="A1494" s="20">
        <f t="shared" si="47"/>
        <v>42948.874999996398</v>
      </c>
      <c r="B1494" s="29">
        <v>36.29766</v>
      </c>
      <c r="C1494" s="30">
        <v>0.43935999999999997</v>
      </c>
      <c r="D1494" s="29">
        <v>251.06979999999999</v>
      </c>
      <c r="E1494" s="29"/>
      <c r="F1494" s="24">
        <f t="shared" si="46"/>
        <v>36.29766</v>
      </c>
      <c r="G1494" s="24">
        <v>36.29766</v>
      </c>
      <c r="H1494" s="23">
        <v>25.00778</v>
      </c>
      <c r="I1494" s="23"/>
      <c r="J1494" s="23">
        <v>150</v>
      </c>
      <c r="K1494" s="23"/>
    </row>
    <row r="1495" spans="1:11" ht="12.75" customHeight="1" x14ac:dyDescent="0.25">
      <c r="A1495" s="20">
        <f t="shared" si="47"/>
        <v>42948.916666663063</v>
      </c>
      <c r="B1495" s="29">
        <v>3.38639</v>
      </c>
      <c r="C1495" s="30">
        <v>0.54024000000000005</v>
      </c>
      <c r="D1495" s="29">
        <v>233.56280000000001</v>
      </c>
      <c r="E1495" s="29"/>
      <c r="F1495" s="24">
        <f t="shared" si="46"/>
        <v>3.38639</v>
      </c>
      <c r="G1495" s="24">
        <v>3.38639</v>
      </c>
      <c r="H1495" s="23">
        <v>25.007190000000001</v>
      </c>
      <c r="I1495" s="23"/>
      <c r="J1495" s="23">
        <v>150</v>
      </c>
      <c r="K1495" s="23"/>
    </row>
    <row r="1496" spans="1:11" ht="12.75" customHeight="1" x14ac:dyDescent="0.25">
      <c r="A1496" s="20">
        <f t="shared" si="47"/>
        <v>42948.958333329727</v>
      </c>
      <c r="B1496" s="29">
        <v>6.0173300000000003</v>
      </c>
      <c r="C1496" s="30">
        <v>0.33622000000000002</v>
      </c>
      <c r="D1496" s="29">
        <v>268.02960000000002</v>
      </c>
      <c r="E1496" s="29"/>
      <c r="F1496" s="24">
        <f t="shared" si="46"/>
        <v>6.0173300000000003</v>
      </c>
      <c r="G1496" s="24">
        <v>6.0173300000000003</v>
      </c>
      <c r="H1496" s="23">
        <v>24.995940000000001</v>
      </c>
      <c r="I1496" s="23"/>
      <c r="J1496" s="23">
        <v>150</v>
      </c>
      <c r="K1496" s="23"/>
    </row>
    <row r="1497" spans="1:11" ht="12.75" customHeight="1" x14ac:dyDescent="0.25">
      <c r="A1497" s="20">
        <f t="shared" si="47"/>
        <v>42948.999999996391</v>
      </c>
      <c r="B1497" s="29">
        <v>4.6484399999999999</v>
      </c>
      <c r="C1497" s="30">
        <v>0.34199000000000002</v>
      </c>
      <c r="D1497" s="29">
        <v>55.711939999999998</v>
      </c>
      <c r="E1497" s="29"/>
      <c r="F1497" s="24">
        <f t="shared" si="46"/>
        <v>4.6484399999999999</v>
      </c>
      <c r="G1497" s="24">
        <v>4.6484399999999999</v>
      </c>
      <c r="H1497" s="23">
        <v>24.994230000000002</v>
      </c>
      <c r="I1497" s="23"/>
      <c r="J1497" s="23">
        <v>150</v>
      </c>
      <c r="K1497" s="23"/>
    </row>
    <row r="1498" spans="1:11" ht="12.75" customHeight="1" x14ac:dyDescent="0.25">
      <c r="A1498" s="20">
        <f t="shared" si="47"/>
        <v>42949.041666663055</v>
      </c>
      <c r="B1498" s="29">
        <v>9.8325999999999993</v>
      </c>
      <c r="C1498" s="30">
        <v>0.59216000000000002</v>
      </c>
      <c r="D1498" s="29">
        <v>213.2088</v>
      </c>
      <c r="E1498" s="29"/>
      <c r="F1498" s="24">
        <f t="shared" si="46"/>
        <v>9.8325999999999993</v>
      </c>
      <c r="G1498" s="24">
        <v>9.8325999999999993</v>
      </c>
      <c r="H1498" s="23">
        <v>24.987829999999999</v>
      </c>
      <c r="I1498" s="23">
        <f>COUNTIF(G1498:G1521,"&gt;150")</f>
        <v>0</v>
      </c>
      <c r="J1498" s="23">
        <v>150</v>
      </c>
      <c r="K1498" s="23"/>
    </row>
    <row r="1499" spans="1:11" ht="12.75" customHeight="1" x14ac:dyDescent="0.25">
      <c r="A1499" s="20">
        <f t="shared" si="47"/>
        <v>42949.08333332972</v>
      </c>
      <c r="B1499" s="29">
        <v>3.85839</v>
      </c>
      <c r="C1499" s="30">
        <v>0.57823999999999998</v>
      </c>
      <c r="D1499" s="29">
        <v>274.22660000000002</v>
      </c>
      <c r="E1499" s="29"/>
      <c r="F1499" s="24">
        <f t="shared" si="46"/>
        <v>3.85839</v>
      </c>
      <c r="G1499" s="24">
        <v>3.85839</v>
      </c>
      <c r="H1499" s="23">
        <v>24.983260000000001</v>
      </c>
      <c r="I1499" s="23"/>
      <c r="J1499" s="23">
        <v>150</v>
      </c>
      <c r="K1499" s="23"/>
    </row>
    <row r="1500" spans="1:11" ht="12.75" customHeight="1" x14ac:dyDescent="0.25">
      <c r="A1500" s="20">
        <f t="shared" si="47"/>
        <v>42949.124999996384</v>
      </c>
      <c r="B1500" s="29">
        <v>11.69294</v>
      </c>
      <c r="C1500" s="30">
        <v>0.54515000000000002</v>
      </c>
      <c r="D1500" s="29">
        <v>231.8278</v>
      </c>
      <c r="E1500" s="29"/>
      <c r="F1500" s="24">
        <f t="shared" si="46"/>
        <v>11.69294</v>
      </c>
      <c r="G1500" s="24">
        <v>11.69294</v>
      </c>
      <c r="H1500" s="23">
        <v>24.973659999999999</v>
      </c>
      <c r="I1500" s="23"/>
      <c r="J1500" s="23">
        <v>150</v>
      </c>
      <c r="K1500" s="23"/>
    </row>
    <row r="1501" spans="1:11" ht="12.75" customHeight="1" x14ac:dyDescent="0.25">
      <c r="A1501" s="20">
        <f t="shared" si="47"/>
        <v>42949.166666663048</v>
      </c>
      <c r="B1501" s="29">
        <v>-0.44644</v>
      </c>
      <c r="C1501" s="30">
        <v>0.44378000000000001</v>
      </c>
      <c r="D1501" s="29">
        <v>281.3023</v>
      </c>
      <c r="E1501" s="29"/>
      <c r="F1501" s="24" t="str">
        <f t="shared" si="46"/>
        <v/>
      </c>
      <c r="G1501" s="24" t="s">
        <v>189</v>
      </c>
      <c r="H1501" s="23">
        <v>24.952549999999999</v>
      </c>
      <c r="I1501" s="23"/>
      <c r="J1501" s="23">
        <v>150</v>
      </c>
      <c r="K1501" s="23"/>
    </row>
    <row r="1502" spans="1:11" ht="12.75" customHeight="1" x14ac:dyDescent="0.25">
      <c r="A1502" s="20">
        <f t="shared" si="47"/>
        <v>42949.208333329712</v>
      </c>
      <c r="B1502" s="29">
        <v>4.5499499999999999</v>
      </c>
      <c r="C1502" s="30">
        <v>0.50231999999999999</v>
      </c>
      <c r="D1502" s="29">
        <v>285.67320000000001</v>
      </c>
      <c r="E1502" s="29"/>
      <c r="F1502" s="24">
        <f t="shared" si="46"/>
        <v>4.5499499999999999</v>
      </c>
      <c r="G1502" s="24">
        <v>4.5499499999999999</v>
      </c>
      <c r="H1502" s="23">
        <v>24.947669999999999</v>
      </c>
      <c r="I1502" s="23"/>
      <c r="J1502" s="23">
        <v>150</v>
      </c>
      <c r="K1502" s="23"/>
    </row>
    <row r="1503" spans="1:11" ht="12.75" customHeight="1" x14ac:dyDescent="0.25">
      <c r="A1503" s="20">
        <f t="shared" si="47"/>
        <v>42949.249999996377</v>
      </c>
      <c r="B1503" s="29">
        <v>3.7056100000000001</v>
      </c>
      <c r="C1503" s="30">
        <v>0.28405999999999998</v>
      </c>
      <c r="D1503" s="29">
        <v>251.62219999999999</v>
      </c>
      <c r="E1503" s="29"/>
      <c r="F1503" s="24">
        <f t="shared" si="46"/>
        <v>3.7056100000000001</v>
      </c>
      <c r="G1503" s="24">
        <v>3.7056100000000001</v>
      </c>
      <c r="H1503" s="23">
        <v>24.94284</v>
      </c>
      <c r="I1503" s="23"/>
      <c r="J1503" s="23">
        <v>150</v>
      </c>
      <c r="K1503" s="23"/>
    </row>
    <row r="1504" spans="1:11" ht="12.75" customHeight="1" x14ac:dyDescent="0.25">
      <c r="A1504" s="20">
        <f t="shared" si="47"/>
        <v>42949.291666663041</v>
      </c>
      <c r="B1504" s="29">
        <v>9.8440600000000007</v>
      </c>
      <c r="C1504" s="30">
        <v>0.63743000000000005</v>
      </c>
      <c r="D1504" s="29">
        <v>273.29829999999998</v>
      </c>
      <c r="E1504" s="29"/>
      <c r="F1504" s="24">
        <f t="shared" si="46"/>
        <v>9.8440600000000007</v>
      </c>
      <c r="G1504" s="24">
        <v>9.8440600000000007</v>
      </c>
      <c r="H1504" s="23">
        <v>24.94042</v>
      </c>
      <c r="I1504" s="23"/>
      <c r="J1504" s="23">
        <v>150</v>
      </c>
      <c r="K1504" s="23"/>
    </row>
    <row r="1505" spans="1:11" ht="12.75" customHeight="1" x14ac:dyDescent="0.25">
      <c r="A1505" s="20">
        <f t="shared" si="47"/>
        <v>42949.333333329705</v>
      </c>
      <c r="B1505" s="29">
        <v>6.2528899999999998</v>
      </c>
      <c r="C1505" s="30">
        <v>0.50385000000000002</v>
      </c>
      <c r="D1505" s="29">
        <v>331.89800000000002</v>
      </c>
      <c r="E1505" s="29"/>
      <c r="F1505" s="24">
        <f t="shared" si="46"/>
        <v>6.2528899999999998</v>
      </c>
      <c r="G1505" s="24">
        <v>6.2528899999999998</v>
      </c>
      <c r="H1505" s="23">
        <v>24.92689</v>
      </c>
      <c r="I1505" s="23"/>
      <c r="J1505" s="23">
        <v>150</v>
      </c>
      <c r="K1505" s="23"/>
    </row>
    <row r="1506" spans="1:11" ht="12.75" customHeight="1" x14ac:dyDescent="0.25">
      <c r="A1506" s="20">
        <f t="shared" si="47"/>
        <v>42949.374999996369</v>
      </c>
      <c r="B1506" s="29">
        <v>12.428280000000001</v>
      </c>
      <c r="C1506" s="30">
        <v>0.42920999999999998</v>
      </c>
      <c r="D1506" s="29">
        <v>246.7921</v>
      </c>
      <c r="E1506" s="29"/>
      <c r="F1506" s="24">
        <f t="shared" si="46"/>
        <v>12.428280000000001</v>
      </c>
      <c r="G1506" s="24">
        <v>12.428280000000001</v>
      </c>
      <c r="H1506" s="23">
        <v>24.925999999999998</v>
      </c>
      <c r="I1506" s="23"/>
      <c r="J1506" s="23">
        <v>150</v>
      </c>
      <c r="K1506" s="23"/>
    </row>
    <row r="1507" spans="1:11" ht="12.75" customHeight="1" x14ac:dyDescent="0.25">
      <c r="A1507" s="20">
        <f t="shared" si="47"/>
        <v>42949.416666663034</v>
      </c>
      <c r="B1507" s="29"/>
      <c r="C1507" s="30"/>
      <c r="D1507" s="29"/>
      <c r="E1507" s="29"/>
      <c r="F1507" s="24" t="str">
        <f t="shared" si="46"/>
        <v/>
      </c>
      <c r="G1507" s="24" t="s">
        <v>189</v>
      </c>
      <c r="H1507" s="23">
        <v>24.90222</v>
      </c>
      <c r="I1507" s="23"/>
      <c r="J1507" s="23">
        <v>150</v>
      </c>
      <c r="K1507" s="23"/>
    </row>
    <row r="1508" spans="1:11" ht="12.75" customHeight="1" x14ac:dyDescent="0.25">
      <c r="A1508" s="20">
        <f t="shared" si="47"/>
        <v>42949.458333329698</v>
      </c>
      <c r="B1508" s="29"/>
      <c r="C1508" s="30"/>
      <c r="D1508" s="29"/>
      <c r="E1508" s="29"/>
      <c r="F1508" s="24" t="str">
        <f t="shared" si="46"/>
        <v/>
      </c>
      <c r="G1508" s="24" t="s">
        <v>189</v>
      </c>
      <c r="H1508" s="23">
        <v>24.890219999999999</v>
      </c>
      <c r="I1508" s="23"/>
      <c r="J1508" s="23">
        <v>150</v>
      </c>
      <c r="K1508" s="23"/>
    </row>
    <row r="1509" spans="1:11" ht="12.75" customHeight="1" x14ac:dyDescent="0.25">
      <c r="A1509" s="20">
        <f t="shared" si="47"/>
        <v>42949.499999996362</v>
      </c>
      <c r="B1509" s="29"/>
      <c r="C1509" s="30"/>
      <c r="D1509" s="29"/>
      <c r="E1509" s="29"/>
      <c r="F1509" s="24" t="str">
        <f t="shared" si="46"/>
        <v/>
      </c>
      <c r="G1509" s="24" t="s">
        <v>189</v>
      </c>
      <c r="H1509" s="23">
        <v>24.86646</v>
      </c>
      <c r="I1509" s="23"/>
      <c r="J1509" s="23">
        <v>150</v>
      </c>
      <c r="K1509" s="23"/>
    </row>
    <row r="1510" spans="1:11" ht="12.75" customHeight="1" x14ac:dyDescent="0.25">
      <c r="A1510" s="20">
        <f t="shared" si="47"/>
        <v>42949.541666663026</v>
      </c>
      <c r="B1510" s="29"/>
      <c r="C1510" s="30"/>
      <c r="D1510" s="29"/>
      <c r="E1510" s="29"/>
      <c r="F1510" s="24" t="str">
        <f t="shared" si="46"/>
        <v/>
      </c>
      <c r="G1510" s="24" t="s">
        <v>189</v>
      </c>
      <c r="H1510" s="23">
        <v>24.865010000000002</v>
      </c>
      <c r="I1510" s="23"/>
      <c r="J1510" s="23">
        <v>150</v>
      </c>
      <c r="K1510" s="23"/>
    </row>
    <row r="1511" spans="1:11" ht="12.75" customHeight="1" x14ac:dyDescent="0.25">
      <c r="A1511" s="20">
        <f t="shared" si="47"/>
        <v>42949.583333329691</v>
      </c>
      <c r="B1511" s="29"/>
      <c r="C1511" s="30"/>
      <c r="D1511" s="29"/>
      <c r="E1511" s="29"/>
      <c r="F1511" s="24" t="str">
        <f t="shared" si="46"/>
        <v/>
      </c>
      <c r="G1511" s="24" t="s">
        <v>189</v>
      </c>
      <c r="H1511" s="23">
        <v>24.858720000000002</v>
      </c>
      <c r="I1511" s="23"/>
      <c r="J1511" s="23">
        <v>150</v>
      </c>
      <c r="K1511" s="23"/>
    </row>
    <row r="1512" spans="1:11" ht="12.75" customHeight="1" x14ac:dyDescent="0.25">
      <c r="A1512" s="20">
        <f t="shared" si="47"/>
        <v>42949.624999996355</v>
      </c>
      <c r="B1512" s="29"/>
      <c r="C1512" s="30"/>
      <c r="D1512" s="29"/>
      <c r="E1512" s="29"/>
      <c r="F1512" s="24" t="str">
        <f t="shared" si="46"/>
        <v/>
      </c>
      <c r="G1512" s="24" t="s">
        <v>189</v>
      </c>
      <c r="H1512" s="23">
        <v>24.851400000000002</v>
      </c>
      <c r="I1512" s="23"/>
      <c r="J1512" s="23">
        <v>150</v>
      </c>
      <c r="K1512" s="23"/>
    </row>
    <row r="1513" spans="1:11" ht="12.75" customHeight="1" x14ac:dyDescent="0.25">
      <c r="A1513" s="20">
        <f t="shared" si="47"/>
        <v>42949.666666663019</v>
      </c>
      <c r="B1513" s="29"/>
      <c r="C1513" s="30"/>
      <c r="D1513" s="29"/>
      <c r="E1513" s="29"/>
      <c r="F1513" s="24" t="str">
        <f t="shared" si="46"/>
        <v/>
      </c>
      <c r="G1513" s="24" t="s">
        <v>189</v>
      </c>
      <c r="H1513" s="23">
        <v>24.823609999999999</v>
      </c>
      <c r="I1513" s="23"/>
      <c r="J1513" s="23">
        <v>150</v>
      </c>
      <c r="K1513" s="23"/>
    </row>
    <row r="1514" spans="1:11" ht="12.75" customHeight="1" x14ac:dyDescent="0.25">
      <c r="A1514" s="20">
        <f t="shared" si="47"/>
        <v>42949.708333329683</v>
      </c>
      <c r="B1514" s="29">
        <v>33.753270000000001</v>
      </c>
      <c r="C1514" s="30">
        <v>2.0028800000000002</v>
      </c>
      <c r="D1514" s="29">
        <v>56.610149999999997</v>
      </c>
      <c r="E1514" s="29"/>
      <c r="F1514" s="24">
        <f t="shared" si="46"/>
        <v>33.753270000000001</v>
      </c>
      <c r="G1514" s="24">
        <v>33.753270000000001</v>
      </c>
      <c r="H1514" s="23">
        <v>24.820540000000001</v>
      </c>
      <c r="I1514" s="23"/>
      <c r="J1514" s="23">
        <v>150</v>
      </c>
      <c r="K1514" s="23"/>
    </row>
    <row r="1515" spans="1:11" ht="12.75" customHeight="1" x14ac:dyDescent="0.25">
      <c r="A1515" s="20">
        <f t="shared" si="47"/>
        <v>42949.749999996347</v>
      </c>
      <c r="B1515" s="29">
        <v>33.348170000000003</v>
      </c>
      <c r="C1515" s="30">
        <v>1.1290800000000001</v>
      </c>
      <c r="D1515" s="29">
        <v>70.025970000000001</v>
      </c>
      <c r="E1515" s="29"/>
      <c r="F1515" s="24">
        <f t="shared" si="46"/>
        <v>33.348170000000003</v>
      </c>
      <c r="G1515" s="24">
        <v>33.348170000000003</v>
      </c>
      <c r="H1515" s="23">
        <v>24.820350000000001</v>
      </c>
      <c r="I1515" s="23"/>
      <c r="J1515" s="23">
        <v>150</v>
      </c>
      <c r="K1515" s="23"/>
    </row>
    <row r="1516" spans="1:11" ht="12.75" customHeight="1" x14ac:dyDescent="0.25">
      <c r="A1516" s="20">
        <f t="shared" si="47"/>
        <v>42949.791666663012</v>
      </c>
      <c r="B1516" s="29"/>
      <c r="C1516" s="30">
        <v>1.80064</v>
      </c>
      <c r="D1516" s="29">
        <v>72.393969999999996</v>
      </c>
      <c r="E1516" s="29"/>
      <c r="F1516" s="24" t="str">
        <f t="shared" si="46"/>
        <v/>
      </c>
      <c r="G1516" s="24" t="s">
        <v>189</v>
      </c>
      <c r="H1516" s="23">
        <v>24.778500000000001</v>
      </c>
      <c r="I1516" s="23"/>
      <c r="J1516" s="23">
        <v>150</v>
      </c>
      <c r="K1516" s="23"/>
    </row>
    <row r="1517" spans="1:11" ht="12.75" customHeight="1" x14ac:dyDescent="0.25">
      <c r="A1517" s="20">
        <f t="shared" si="47"/>
        <v>42949.833333329676</v>
      </c>
      <c r="B1517" s="29">
        <v>22.9495</v>
      </c>
      <c r="C1517" s="30">
        <v>0.68364999999999998</v>
      </c>
      <c r="D1517" s="29">
        <v>113.6409</v>
      </c>
      <c r="E1517" s="29"/>
      <c r="F1517" s="24">
        <f t="shared" si="46"/>
        <v>22.9495</v>
      </c>
      <c r="G1517" s="24">
        <v>22.9495</v>
      </c>
      <c r="H1517" s="23">
        <v>24.774080000000001</v>
      </c>
      <c r="I1517" s="23"/>
      <c r="J1517" s="23">
        <v>150</v>
      </c>
      <c r="K1517" s="23"/>
    </row>
    <row r="1518" spans="1:11" ht="12.75" customHeight="1" x14ac:dyDescent="0.25">
      <c r="A1518" s="20">
        <f t="shared" si="47"/>
        <v>42949.87499999634</v>
      </c>
      <c r="B1518" s="29">
        <v>8.7380600000000008</v>
      </c>
      <c r="C1518" s="30">
        <v>0.50985000000000003</v>
      </c>
      <c r="D1518" s="29">
        <v>140.1764</v>
      </c>
      <c r="E1518" s="29"/>
      <c r="F1518" s="24">
        <f t="shared" si="46"/>
        <v>8.7380600000000008</v>
      </c>
      <c r="G1518" s="24">
        <v>8.7380600000000008</v>
      </c>
      <c r="H1518" s="23">
        <v>24.763940000000002</v>
      </c>
      <c r="I1518" s="23"/>
      <c r="J1518" s="23">
        <v>150</v>
      </c>
      <c r="K1518" s="23"/>
    </row>
    <row r="1519" spans="1:11" ht="12.75" customHeight="1" x14ac:dyDescent="0.25">
      <c r="A1519" s="20">
        <f t="shared" si="47"/>
        <v>42949.916666663004</v>
      </c>
      <c r="B1519" s="29">
        <v>7.6118899999999998</v>
      </c>
      <c r="C1519" s="30">
        <v>0.36263000000000001</v>
      </c>
      <c r="D1519" s="29">
        <v>90.808840000000004</v>
      </c>
      <c r="E1519" s="29"/>
      <c r="F1519" s="24">
        <f t="shared" si="46"/>
        <v>7.6118899999999998</v>
      </c>
      <c r="G1519" s="24">
        <v>7.6118899999999998</v>
      </c>
      <c r="H1519" s="23">
        <v>24.755330000000001</v>
      </c>
      <c r="I1519" s="23"/>
      <c r="J1519" s="23">
        <v>150</v>
      </c>
      <c r="K1519" s="23"/>
    </row>
    <row r="1520" spans="1:11" ht="12.75" customHeight="1" x14ac:dyDescent="0.25">
      <c r="A1520" s="20">
        <f t="shared" si="47"/>
        <v>42949.958333329669</v>
      </c>
      <c r="B1520" s="29">
        <v>8.5606100000000005</v>
      </c>
      <c r="C1520" s="30">
        <v>0.85170999999999997</v>
      </c>
      <c r="D1520" s="29">
        <v>92.439329999999998</v>
      </c>
      <c r="E1520" s="29"/>
      <c r="F1520" s="24">
        <f t="shared" si="46"/>
        <v>8.5606100000000005</v>
      </c>
      <c r="G1520" s="24">
        <v>8.5606100000000005</v>
      </c>
      <c r="H1520" s="23">
        <v>24.751000000000001</v>
      </c>
      <c r="I1520" s="23"/>
      <c r="J1520" s="23">
        <v>150</v>
      </c>
      <c r="K1520" s="23"/>
    </row>
    <row r="1521" spans="1:11" ht="12.75" customHeight="1" x14ac:dyDescent="0.25">
      <c r="A1521" s="20">
        <f t="shared" si="47"/>
        <v>42949.999999996333</v>
      </c>
      <c r="B1521" s="29">
        <v>1.3987799999999999</v>
      </c>
      <c r="C1521" s="30">
        <v>0.90539000000000003</v>
      </c>
      <c r="D1521" s="29">
        <v>99.111850000000004</v>
      </c>
      <c r="E1521" s="29"/>
      <c r="F1521" s="24">
        <f t="shared" si="46"/>
        <v>1.3987799999999999</v>
      </c>
      <c r="G1521" s="24">
        <v>1.3987799999999999</v>
      </c>
      <c r="H1521" s="23">
        <v>24.727239999999998</v>
      </c>
      <c r="I1521" s="23"/>
      <c r="J1521" s="23">
        <v>150</v>
      </c>
      <c r="K1521" s="23"/>
    </row>
    <row r="1522" spans="1:11" ht="12.75" customHeight="1" x14ac:dyDescent="0.25">
      <c r="A1522" s="20">
        <f t="shared" si="47"/>
        <v>42950.041666662997</v>
      </c>
      <c r="B1522" s="29">
        <v>9.9393999999999991</v>
      </c>
      <c r="C1522" s="30">
        <v>1.0152699999999999</v>
      </c>
      <c r="D1522" s="29">
        <v>83.097179999999994</v>
      </c>
      <c r="E1522" s="29"/>
      <c r="F1522" s="24">
        <f t="shared" si="46"/>
        <v>9.9393999999999991</v>
      </c>
      <c r="G1522" s="24">
        <v>9.9393999999999991</v>
      </c>
      <c r="H1522" s="23">
        <v>24.717690000000001</v>
      </c>
      <c r="I1522" s="23">
        <f>COUNTIF(G1522:G1545,"&gt;150")</f>
        <v>0</v>
      </c>
      <c r="J1522" s="23">
        <v>150</v>
      </c>
      <c r="K1522" s="23"/>
    </row>
    <row r="1523" spans="1:11" ht="12.75" customHeight="1" x14ac:dyDescent="0.25">
      <c r="A1523" s="20">
        <f t="shared" si="47"/>
        <v>42950.083333329661</v>
      </c>
      <c r="B1523" s="29">
        <v>4.5735599999999996</v>
      </c>
      <c r="C1523" s="30">
        <v>0.58045999999999998</v>
      </c>
      <c r="D1523" s="29">
        <v>102.93389999999999</v>
      </c>
      <c r="E1523" s="29"/>
      <c r="F1523" s="24">
        <f t="shared" si="46"/>
        <v>4.5735599999999996</v>
      </c>
      <c r="G1523" s="24">
        <v>4.5735599999999996</v>
      </c>
      <c r="H1523" s="23">
        <v>24.710280000000001</v>
      </c>
      <c r="I1523" s="23"/>
      <c r="J1523" s="23">
        <v>150</v>
      </c>
      <c r="K1523" s="23"/>
    </row>
    <row r="1524" spans="1:11" ht="12.75" customHeight="1" x14ac:dyDescent="0.25">
      <c r="A1524" s="20">
        <f t="shared" si="47"/>
        <v>42950.124999996326</v>
      </c>
      <c r="B1524" s="29">
        <v>8.2045600000000007</v>
      </c>
      <c r="C1524" s="30">
        <v>1.0778799999999999</v>
      </c>
      <c r="D1524" s="29">
        <v>87.090320000000006</v>
      </c>
      <c r="E1524" s="29"/>
      <c r="F1524" s="24">
        <f t="shared" si="46"/>
        <v>8.2045600000000007</v>
      </c>
      <c r="G1524" s="24">
        <v>8.2045600000000007</v>
      </c>
      <c r="H1524" s="23">
        <v>24.702780000000001</v>
      </c>
      <c r="I1524" s="23"/>
      <c r="J1524" s="23">
        <v>150</v>
      </c>
      <c r="K1524" s="23"/>
    </row>
    <row r="1525" spans="1:11" ht="12.75" customHeight="1" x14ac:dyDescent="0.25">
      <c r="A1525" s="20">
        <f t="shared" si="47"/>
        <v>42950.16666666299</v>
      </c>
      <c r="B1525" s="29">
        <v>6.9643300000000004</v>
      </c>
      <c r="C1525" s="30">
        <v>0.46888999999999997</v>
      </c>
      <c r="D1525" s="29">
        <v>114.89190000000001</v>
      </c>
      <c r="E1525" s="29"/>
      <c r="F1525" s="24">
        <f t="shared" si="46"/>
        <v>6.9643300000000004</v>
      </c>
      <c r="G1525" s="24">
        <v>6.9643300000000004</v>
      </c>
      <c r="H1525" s="23">
        <v>24.680219999999998</v>
      </c>
      <c r="I1525" s="23"/>
      <c r="J1525" s="23">
        <v>150</v>
      </c>
      <c r="K1525" s="23"/>
    </row>
    <row r="1526" spans="1:11" ht="12.75" customHeight="1" x14ac:dyDescent="0.25">
      <c r="A1526" s="20">
        <f t="shared" si="47"/>
        <v>42950.208333329654</v>
      </c>
      <c r="B1526" s="29">
        <v>4.3949999999999996</v>
      </c>
      <c r="C1526" s="30">
        <v>0.39534999999999998</v>
      </c>
      <c r="D1526" s="29">
        <v>150.13659999999999</v>
      </c>
      <c r="E1526" s="29"/>
      <c r="F1526" s="24">
        <f t="shared" si="46"/>
        <v>4.3949999999999996</v>
      </c>
      <c r="G1526" s="24">
        <v>4.3949999999999996</v>
      </c>
      <c r="H1526" s="23">
        <v>24.677330000000001</v>
      </c>
      <c r="I1526" s="23"/>
      <c r="J1526" s="23">
        <v>150</v>
      </c>
      <c r="K1526" s="23"/>
    </row>
    <row r="1527" spans="1:11" ht="12.75" customHeight="1" x14ac:dyDescent="0.25">
      <c r="A1527" s="20">
        <f t="shared" si="47"/>
        <v>42950.249999996318</v>
      </c>
      <c r="B1527" s="29">
        <v>2.2905600000000002</v>
      </c>
      <c r="C1527" s="30">
        <v>0.38175999999999999</v>
      </c>
      <c r="D1527" s="29">
        <v>96.152839999999998</v>
      </c>
      <c r="E1527" s="29"/>
      <c r="F1527" s="24">
        <f t="shared" si="46"/>
        <v>2.2905600000000002</v>
      </c>
      <c r="G1527" s="24">
        <v>2.2905600000000002</v>
      </c>
      <c r="H1527" s="23">
        <v>24.658670000000001</v>
      </c>
      <c r="I1527" s="23"/>
      <c r="J1527" s="23">
        <v>150</v>
      </c>
      <c r="K1527" s="23"/>
    </row>
    <row r="1528" spans="1:11" ht="12.75" customHeight="1" x14ac:dyDescent="0.25">
      <c r="A1528" s="20">
        <f t="shared" si="47"/>
        <v>42950.291666662983</v>
      </c>
      <c r="B1528" s="29">
        <v>10.69544</v>
      </c>
      <c r="C1528" s="30">
        <v>0.59891000000000005</v>
      </c>
      <c r="D1528" s="29">
        <v>212.41470000000001</v>
      </c>
      <c r="E1528" s="29"/>
      <c r="F1528" s="24">
        <f t="shared" si="46"/>
        <v>10.69544</v>
      </c>
      <c r="G1528" s="24">
        <v>10.69544</v>
      </c>
      <c r="H1528" s="23">
        <v>24.630780000000001</v>
      </c>
      <c r="I1528" s="23"/>
      <c r="J1528" s="23">
        <v>150</v>
      </c>
      <c r="K1528" s="23"/>
    </row>
    <row r="1529" spans="1:11" ht="12.75" customHeight="1" x14ac:dyDescent="0.25">
      <c r="A1529" s="20">
        <f t="shared" si="47"/>
        <v>42950.333333329647</v>
      </c>
      <c r="B1529" s="29">
        <v>1.57</v>
      </c>
      <c r="C1529" s="30">
        <v>1.18452</v>
      </c>
      <c r="D1529" s="29">
        <v>183.04759999999999</v>
      </c>
      <c r="E1529" s="29"/>
      <c r="F1529" s="24">
        <f t="shared" si="46"/>
        <v>1.57</v>
      </c>
      <c r="G1529" s="24">
        <v>1.57</v>
      </c>
      <c r="H1529" s="23">
        <v>24.630749999999999</v>
      </c>
      <c r="I1529" s="23"/>
      <c r="J1529" s="23">
        <v>150</v>
      </c>
      <c r="K1529" s="23"/>
    </row>
    <row r="1530" spans="1:11" ht="12.75" customHeight="1" x14ac:dyDescent="0.25">
      <c r="A1530" s="20">
        <f t="shared" si="47"/>
        <v>42950.374999996311</v>
      </c>
      <c r="B1530" s="29">
        <v>2.3687800000000001</v>
      </c>
      <c r="C1530" s="30">
        <v>1.0325</v>
      </c>
      <c r="D1530" s="29">
        <v>148.62799999999999</v>
      </c>
      <c r="E1530" s="29"/>
      <c r="F1530" s="24">
        <f t="shared" si="46"/>
        <v>2.3687800000000001</v>
      </c>
      <c r="G1530" s="24">
        <v>2.3687800000000001</v>
      </c>
      <c r="H1530" s="23">
        <v>24.625979999999998</v>
      </c>
      <c r="I1530" s="23"/>
      <c r="J1530" s="23">
        <v>150</v>
      </c>
      <c r="K1530" s="23"/>
    </row>
    <row r="1531" spans="1:11" ht="12.75" customHeight="1" x14ac:dyDescent="0.25">
      <c r="A1531" s="20">
        <f t="shared" si="47"/>
        <v>42950.416666662975</v>
      </c>
      <c r="B1531" s="29">
        <v>2.2757800000000001</v>
      </c>
      <c r="C1531" s="30">
        <v>0.68393000000000004</v>
      </c>
      <c r="D1531" s="29">
        <v>123.45740000000001</v>
      </c>
      <c r="E1531" s="29"/>
      <c r="F1531" s="24">
        <f t="shared" si="46"/>
        <v>2.2757800000000001</v>
      </c>
      <c r="G1531" s="24">
        <v>2.2757800000000001</v>
      </c>
      <c r="H1531" s="23">
        <v>24.624780000000001</v>
      </c>
      <c r="I1531" s="23"/>
      <c r="J1531" s="23">
        <v>150</v>
      </c>
      <c r="K1531" s="23"/>
    </row>
    <row r="1532" spans="1:11" ht="12.75" customHeight="1" x14ac:dyDescent="0.25">
      <c r="A1532" s="20">
        <f t="shared" si="47"/>
        <v>42950.45833332964</v>
      </c>
      <c r="B1532" s="29">
        <v>4.0232200000000002</v>
      </c>
      <c r="C1532" s="30">
        <v>1.016</v>
      </c>
      <c r="D1532" s="29">
        <v>89.828850000000003</v>
      </c>
      <c r="E1532" s="29"/>
      <c r="F1532" s="24">
        <f t="shared" si="46"/>
        <v>4.0232200000000002</v>
      </c>
      <c r="G1532" s="24">
        <v>4.0232200000000002</v>
      </c>
      <c r="H1532" s="23">
        <v>24.61844</v>
      </c>
      <c r="I1532" s="23"/>
      <c r="J1532" s="23">
        <v>150</v>
      </c>
      <c r="K1532" s="23"/>
    </row>
    <row r="1533" spans="1:11" ht="12.75" customHeight="1" x14ac:dyDescent="0.25">
      <c r="A1533" s="20">
        <f t="shared" si="47"/>
        <v>42950.499999996304</v>
      </c>
      <c r="B1533" s="29">
        <v>4.2811700000000004</v>
      </c>
      <c r="C1533" s="30">
        <v>1.47176</v>
      </c>
      <c r="D1533" s="29">
        <v>86.813280000000006</v>
      </c>
      <c r="E1533" s="29"/>
      <c r="F1533" s="24">
        <f t="shared" si="46"/>
        <v>4.2811700000000004</v>
      </c>
      <c r="G1533" s="24">
        <v>4.2811700000000004</v>
      </c>
      <c r="H1533" s="23">
        <v>24.615259999999999</v>
      </c>
      <c r="I1533" s="23"/>
      <c r="J1533" s="23">
        <v>150</v>
      </c>
      <c r="K1533" s="23"/>
    </row>
    <row r="1534" spans="1:11" ht="12.75" customHeight="1" x14ac:dyDescent="0.25">
      <c r="A1534" s="20">
        <f t="shared" si="47"/>
        <v>42950.541666662968</v>
      </c>
      <c r="B1534" s="29">
        <v>5.4685600000000001</v>
      </c>
      <c r="C1534" s="30">
        <v>1.4272100000000001</v>
      </c>
      <c r="D1534" s="29">
        <v>85.533600000000007</v>
      </c>
      <c r="E1534" s="29"/>
      <c r="F1534" s="24">
        <f t="shared" si="46"/>
        <v>5.4685600000000001</v>
      </c>
      <c r="G1534" s="24">
        <v>5.4685600000000001</v>
      </c>
      <c r="H1534" s="23">
        <v>24.599219999999999</v>
      </c>
      <c r="I1534" s="23"/>
      <c r="J1534" s="23">
        <v>150</v>
      </c>
      <c r="K1534" s="23"/>
    </row>
    <row r="1535" spans="1:11" ht="12.75" customHeight="1" x14ac:dyDescent="0.25">
      <c r="A1535" s="20">
        <f t="shared" si="47"/>
        <v>42950.583333329632</v>
      </c>
      <c r="B1535" s="29">
        <v>0.97538999999999998</v>
      </c>
      <c r="C1535" s="30">
        <v>1.0549900000000001</v>
      </c>
      <c r="D1535" s="29">
        <v>89.791759999999996</v>
      </c>
      <c r="E1535" s="29"/>
      <c r="F1535" s="24">
        <f t="shared" si="46"/>
        <v>0.97538999999999998</v>
      </c>
      <c r="G1535" s="24">
        <v>0.97538999999999998</v>
      </c>
      <c r="H1535" s="23">
        <v>24.582560000000001</v>
      </c>
      <c r="I1535" s="23"/>
      <c r="J1535" s="23">
        <v>150</v>
      </c>
      <c r="K1535" s="23"/>
    </row>
    <row r="1536" spans="1:11" ht="12.75" customHeight="1" x14ac:dyDescent="0.25">
      <c r="A1536" s="20">
        <f t="shared" si="47"/>
        <v>42950.624999996297</v>
      </c>
      <c r="B1536" s="29">
        <v>4.5442799999999997</v>
      </c>
      <c r="C1536" s="30">
        <v>1.47024</v>
      </c>
      <c r="D1536" s="29">
        <v>87.063159999999996</v>
      </c>
      <c r="E1536" s="29"/>
      <c r="F1536" s="24">
        <f t="shared" si="46"/>
        <v>4.5442799999999997</v>
      </c>
      <c r="G1536" s="24">
        <v>4.5442799999999997</v>
      </c>
      <c r="H1536" s="23">
        <v>24.560980000000001</v>
      </c>
      <c r="I1536" s="23"/>
      <c r="J1536" s="23">
        <v>150</v>
      </c>
      <c r="K1536" s="23"/>
    </row>
    <row r="1537" spans="1:11" ht="12.75" customHeight="1" x14ac:dyDescent="0.25">
      <c r="A1537" s="20">
        <f t="shared" si="47"/>
        <v>42950.666666662961</v>
      </c>
      <c r="B1537" s="29">
        <v>7.9406100000000004</v>
      </c>
      <c r="C1537" s="30">
        <v>1.0665100000000001</v>
      </c>
      <c r="D1537" s="29">
        <v>92.252300000000005</v>
      </c>
      <c r="E1537" s="29"/>
      <c r="F1537" s="24">
        <f t="shared" si="46"/>
        <v>7.9406100000000004</v>
      </c>
      <c r="G1537" s="24">
        <v>7.9406100000000004</v>
      </c>
      <c r="H1537" s="23">
        <v>24.558530000000001</v>
      </c>
      <c r="I1537" s="23"/>
      <c r="J1537" s="23">
        <v>150</v>
      </c>
      <c r="K1537" s="23"/>
    </row>
    <row r="1538" spans="1:11" ht="12.75" customHeight="1" x14ac:dyDescent="0.25">
      <c r="A1538" s="20">
        <f t="shared" si="47"/>
        <v>42950.708333329625</v>
      </c>
      <c r="B1538" s="29">
        <v>4.9309500000000002</v>
      </c>
      <c r="C1538" s="30">
        <v>1.1189800000000001</v>
      </c>
      <c r="D1538" s="29">
        <v>87.81644</v>
      </c>
      <c r="E1538" s="29"/>
      <c r="F1538" s="24">
        <f t="shared" si="46"/>
        <v>4.9309500000000002</v>
      </c>
      <c r="G1538" s="24">
        <v>4.9309500000000002</v>
      </c>
      <c r="H1538" s="23">
        <v>24.52205</v>
      </c>
      <c r="I1538" s="23"/>
      <c r="J1538" s="23">
        <v>150</v>
      </c>
      <c r="K1538" s="23"/>
    </row>
    <row r="1539" spans="1:11" ht="12.75" customHeight="1" x14ac:dyDescent="0.25">
      <c r="A1539" s="20">
        <f t="shared" si="47"/>
        <v>42950.749999996289</v>
      </c>
      <c r="B1539" s="29">
        <v>0.10113</v>
      </c>
      <c r="C1539" s="30">
        <v>0.98506000000000005</v>
      </c>
      <c r="D1539" s="29">
        <v>87.175870000000003</v>
      </c>
      <c r="E1539" s="29"/>
      <c r="F1539" s="24">
        <f t="shared" si="46"/>
        <v>0.10113</v>
      </c>
      <c r="G1539" s="24">
        <v>0.10113</v>
      </c>
      <c r="H1539" s="23">
        <v>24.51924</v>
      </c>
      <c r="I1539" s="23"/>
      <c r="J1539" s="23">
        <v>150</v>
      </c>
      <c r="K1539" s="23"/>
    </row>
    <row r="1540" spans="1:11" ht="12.75" customHeight="1" x14ac:dyDescent="0.25">
      <c r="A1540" s="20">
        <f t="shared" si="47"/>
        <v>42950.791666662954</v>
      </c>
      <c r="B1540" s="29">
        <v>31.616219999999998</v>
      </c>
      <c r="C1540" s="30">
        <v>0.82274999999999998</v>
      </c>
      <c r="D1540" s="29">
        <v>90.212260000000001</v>
      </c>
      <c r="E1540" s="29"/>
      <c r="F1540" s="24">
        <f t="shared" si="46"/>
        <v>31.616219999999998</v>
      </c>
      <c r="G1540" s="24">
        <v>31.616219999999998</v>
      </c>
      <c r="H1540" s="23">
        <v>24.518439999999998</v>
      </c>
      <c r="I1540" s="23"/>
      <c r="J1540" s="23">
        <v>150</v>
      </c>
      <c r="K1540" s="23"/>
    </row>
    <row r="1541" spans="1:11" ht="12.75" customHeight="1" x14ac:dyDescent="0.25">
      <c r="A1541" s="20">
        <f t="shared" si="47"/>
        <v>42950.833333329618</v>
      </c>
      <c r="B1541" s="29">
        <v>5.4648000000000003</v>
      </c>
      <c r="C1541" s="30">
        <v>0.75317999999999996</v>
      </c>
      <c r="D1541" s="29">
        <v>98.047039999999996</v>
      </c>
      <c r="E1541" s="29"/>
      <c r="F1541" s="24">
        <f t="shared" si="46"/>
        <v>5.4648000000000003</v>
      </c>
      <c r="G1541" s="24">
        <v>5.4648000000000003</v>
      </c>
      <c r="H1541" s="23">
        <v>24.516279999999998</v>
      </c>
      <c r="I1541" s="23"/>
      <c r="J1541" s="23">
        <v>150</v>
      </c>
      <c r="K1541" s="23"/>
    </row>
    <row r="1542" spans="1:11" ht="12.75" customHeight="1" x14ac:dyDescent="0.25">
      <c r="A1542" s="20">
        <f t="shared" si="47"/>
        <v>42950.874999996282</v>
      </c>
      <c r="B1542" s="29">
        <v>4.2503299999999999</v>
      </c>
      <c r="C1542" s="30">
        <v>0.59145999999999999</v>
      </c>
      <c r="D1542" s="29">
        <v>94.446560000000005</v>
      </c>
      <c r="E1542" s="29"/>
      <c r="F1542" s="24">
        <f t="shared" si="46"/>
        <v>4.2503299999999999</v>
      </c>
      <c r="G1542" s="24">
        <v>4.2503299999999999</v>
      </c>
      <c r="H1542" s="23">
        <v>24.491779999999999</v>
      </c>
      <c r="I1542" s="23"/>
      <c r="J1542" s="23">
        <v>150</v>
      </c>
      <c r="K1542" s="23"/>
    </row>
    <row r="1543" spans="1:11" ht="12.75" customHeight="1" x14ac:dyDescent="0.25">
      <c r="A1543" s="20">
        <f t="shared" si="47"/>
        <v>42950.916666662946</v>
      </c>
      <c r="B1543" s="29">
        <v>8.77895</v>
      </c>
      <c r="C1543" s="30">
        <v>0.34489999999999998</v>
      </c>
      <c r="D1543" s="29">
        <v>104.6357</v>
      </c>
      <c r="E1543" s="29"/>
      <c r="F1543" s="24">
        <f t="shared" si="46"/>
        <v>8.77895</v>
      </c>
      <c r="G1543" s="24">
        <v>8.77895</v>
      </c>
      <c r="H1543" s="23">
        <v>24.48847</v>
      </c>
      <c r="I1543" s="23"/>
      <c r="J1543" s="23">
        <v>150</v>
      </c>
      <c r="K1543" s="23"/>
    </row>
    <row r="1544" spans="1:11" ht="12.75" customHeight="1" x14ac:dyDescent="0.25">
      <c r="A1544" s="20">
        <f t="shared" si="47"/>
        <v>42950.95833332961</v>
      </c>
      <c r="B1544" s="29">
        <v>5.6425000000000001</v>
      </c>
      <c r="C1544" s="30">
        <v>0.52193000000000001</v>
      </c>
      <c r="D1544" s="29">
        <v>90.636679999999998</v>
      </c>
      <c r="E1544" s="29"/>
      <c r="F1544" s="24">
        <f t="shared" si="46"/>
        <v>5.6425000000000001</v>
      </c>
      <c r="G1544" s="24">
        <v>5.6425000000000001</v>
      </c>
      <c r="H1544" s="23">
        <v>24.482510000000001</v>
      </c>
      <c r="I1544" s="23"/>
      <c r="J1544" s="23">
        <v>150</v>
      </c>
      <c r="K1544" s="23"/>
    </row>
    <row r="1545" spans="1:11" ht="12.75" customHeight="1" x14ac:dyDescent="0.25">
      <c r="A1545" s="20">
        <f t="shared" si="47"/>
        <v>42950.999999996275</v>
      </c>
      <c r="B1545" s="29">
        <v>8.3508899999999997</v>
      </c>
      <c r="C1545" s="30">
        <v>0.31923000000000001</v>
      </c>
      <c r="D1545" s="29">
        <v>95.483130000000003</v>
      </c>
      <c r="E1545" s="29"/>
      <c r="F1545" s="24">
        <f t="shared" si="46"/>
        <v>8.3508899999999997</v>
      </c>
      <c r="G1545" s="24">
        <v>8.3508899999999997</v>
      </c>
      <c r="H1545" s="23">
        <v>24.46808</v>
      </c>
      <c r="I1545" s="23"/>
      <c r="J1545" s="23">
        <v>150</v>
      </c>
      <c r="K1545" s="23"/>
    </row>
    <row r="1546" spans="1:11" ht="12.75" customHeight="1" x14ac:dyDescent="0.25">
      <c r="A1546" s="20">
        <f t="shared" si="47"/>
        <v>42951.041666662939</v>
      </c>
      <c r="B1546" s="29">
        <v>13.0884</v>
      </c>
      <c r="C1546" s="30">
        <v>0.37358000000000002</v>
      </c>
      <c r="D1546" s="29">
        <v>93.706810000000004</v>
      </c>
      <c r="E1546" s="29"/>
      <c r="F1546" s="24">
        <f t="shared" si="46"/>
        <v>13.0884</v>
      </c>
      <c r="G1546" s="24">
        <v>13.0884</v>
      </c>
      <c r="H1546" s="23">
        <v>24.451309999999999</v>
      </c>
      <c r="I1546" s="23">
        <f>COUNTIF(G1546:G1569,"&gt;150")</f>
        <v>0</v>
      </c>
      <c r="J1546" s="23">
        <v>150</v>
      </c>
      <c r="K1546" s="23"/>
    </row>
    <row r="1547" spans="1:11" ht="12.75" customHeight="1" x14ac:dyDescent="0.25">
      <c r="A1547" s="20">
        <f t="shared" si="47"/>
        <v>42951.083333329603</v>
      </c>
      <c r="B1547" s="29">
        <v>11.071059999999999</v>
      </c>
      <c r="C1547" s="30">
        <v>0.64303999999999994</v>
      </c>
      <c r="D1547" s="29">
        <v>107.10720000000001</v>
      </c>
      <c r="E1547" s="29"/>
      <c r="F1547" s="24">
        <f t="shared" ref="F1547:F1610" si="48">IF(AND(B1547&gt;0,ISNUMBER(B1547)),B1547,"")</f>
        <v>11.071059999999999</v>
      </c>
      <c r="G1547" s="24">
        <v>11.071059999999999</v>
      </c>
      <c r="H1547" s="23">
        <v>24.445450000000001</v>
      </c>
      <c r="I1547" s="23"/>
      <c r="J1547" s="23">
        <v>150</v>
      </c>
      <c r="K1547" s="23"/>
    </row>
    <row r="1548" spans="1:11" ht="12.75" customHeight="1" x14ac:dyDescent="0.25">
      <c r="A1548" s="20">
        <f t="shared" ref="A1548:A1611" si="49">A1547+1/24</f>
        <v>42951.124999996267</v>
      </c>
      <c r="B1548" s="29">
        <v>4.1436099999999998</v>
      </c>
      <c r="C1548" s="30">
        <v>0.42723</v>
      </c>
      <c r="D1548" s="29">
        <v>89.266689999999997</v>
      </c>
      <c r="E1548" s="29"/>
      <c r="F1548" s="24">
        <f t="shared" si="48"/>
        <v>4.1436099999999998</v>
      </c>
      <c r="G1548" s="24">
        <v>4.1436099999999998</v>
      </c>
      <c r="H1548" s="23">
        <v>24.428170000000001</v>
      </c>
      <c r="I1548" s="23"/>
      <c r="J1548" s="23">
        <v>150</v>
      </c>
      <c r="K1548" s="23"/>
    </row>
    <row r="1549" spans="1:11" ht="12.75" customHeight="1" x14ac:dyDescent="0.25">
      <c r="A1549" s="20">
        <f t="shared" si="49"/>
        <v>42951.166666662932</v>
      </c>
      <c r="B1549" s="29">
        <v>12.64944</v>
      </c>
      <c r="C1549" s="30">
        <v>0.46711999999999998</v>
      </c>
      <c r="D1549" s="29">
        <v>251.15459999999999</v>
      </c>
      <c r="E1549" s="29"/>
      <c r="F1549" s="24">
        <f t="shared" si="48"/>
        <v>12.64944</v>
      </c>
      <c r="G1549" s="24">
        <v>12.64944</v>
      </c>
      <c r="H1549" s="23">
        <v>24.427890000000001</v>
      </c>
      <c r="I1549" s="23"/>
      <c r="J1549" s="23">
        <v>150</v>
      </c>
      <c r="K1549" s="23"/>
    </row>
    <row r="1550" spans="1:11" ht="12.75" customHeight="1" x14ac:dyDescent="0.25">
      <c r="A1550" s="20">
        <f t="shared" si="49"/>
        <v>42951.208333329596</v>
      </c>
      <c r="B1550" s="29">
        <v>5.3776700000000002</v>
      </c>
      <c r="C1550" s="30">
        <v>0.44175999999999999</v>
      </c>
      <c r="D1550" s="29">
        <v>309.96530000000001</v>
      </c>
      <c r="E1550" s="29"/>
      <c r="F1550" s="24">
        <f t="shared" si="48"/>
        <v>5.3776700000000002</v>
      </c>
      <c r="G1550" s="24">
        <v>5.3776700000000002</v>
      </c>
      <c r="H1550" s="23">
        <v>24.425879999999999</v>
      </c>
      <c r="I1550" s="23"/>
      <c r="J1550" s="23">
        <v>150</v>
      </c>
      <c r="K1550" s="23"/>
    </row>
    <row r="1551" spans="1:11" ht="12.75" customHeight="1" x14ac:dyDescent="0.25">
      <c r="A1551" s="20">
        <f t="shared" si="49"/>
        <v>42951.24999999626</v>
      </c>
      <c r="B1551" s="29">
        <v>6.3453400000000002</v>
      </c>
      <c r="C1551" s="30">
        <v>0.33415</v>
      </c>
      <c r="D1551" s="29">
        <v>29.880179999999999</v>
      </c>
      <c r="E1551" s="29"/>
      <c r="F1551" s="24">
        <f t="shared" si="48"/>
        <v>6.3453400000000002</v>
      </c>
      <c r="G1551" s="24">
        <v>6.3453400000000002</v>
      </c>
      <c r="H1551" s="23">
        <v>24.419740000000001</v>
      </c>
      <c r="I1551" s="23"/>
      <c r="J1551" s="23">
        <v>150</v>
      </c>
      <c r="K1551" s="23"/>
    </row>
    <row r="1552" spans="1:11" ht="12.75" customHeight="1" x14ac:dyDescent="0.25">
      <c r="A1552" s="20">
        <f t="shared" si="49"/>
        <v>42951.291666662924</v>
      </c>
      <c r="B1552" s="29">
        <v>3.3475000000000001</v>
      </c>
      <c r="C1552" s="30">
        <v>0.22806999999999999</v>
      </c>
      <c r="D1552" s="29">
        <v>85.475300000000004</v>
      </c>
      <c r="E1552" s="29"/>
      <c r="F1552" s="24">
        <f t="shared" si="48"/>
        <v>3.3475000000000001</v>
      </c>
      <c r="G1552" s="24">
        <v>3.3475000000000001</v>
      </c>
      <c r="H1552" s="23">
        <v>24.419280000000001</v>
      </c>
      <c r="I1552" s="23"/>
      <c r="J1552" s="23">
        <v>150</v>
      </c>
      <c r="K1552" s="23"/>
    </row>
    <row r="1553" spans="1:11" ht="12.75" customHeight="1" x14ac:dyDescent="0.25">
      <c r="A1553" s="20">
        <f t="shared" si="49"/>
        <v>42951.333333329589</v>
      </c>
      <c r="B1553" s="29">
        <v>6.1257799999999998</v>
      </c>
      <c r="C1553" s="30">
        <v>0.38346000000000002</v>
      </c>
      <c r="D1553" s="29">
        <v>338.17739999999998</v>
      </c>
      <c r="E1553" s="29"/>
      <c r="F1553" s="24">
        <f t="shared" si="48"/>
        <v>6.1257799999999998</v>
      </c>
      <c r="G1553" s="24">
        <v>6.1257799999999998</v>
      </c>
      <c r="H1553" s="23">
        <v>24.400390000000002</v>
      </c>
      <c r="I1553" s="23"/>
      <c r="J1553" s="23">
        <v>150</v>
      </c>
      <c r="K1553" s="23"/>
    </row>
    <row r="1554" spans="1:11" ht="12.75" customHeight="1" x14ac:dyDescent="0.25">
      <c r="A1554" s="20">
        <f t="shared" si="49"/>
        <v>42951.374999996253</v>
      </c>
      <c r="B1554" s="29">
        <v>1.53539</v>
      </c>
      <c r="C1554" s="30">
        <v>0.33248</v>
      </c>
      <c r="D1554" s="29">
        <v>71.634810000000002</v>
      </c>
      <c r="E1554" s="29"/>
      <c r="F1554" s="24">
        <f t="shared" si="48"/>
        <v>1.53539</v>
      </c>
      <c r="G1554" s="24">
        <v>1.53539</v>
      </c>
      <c r="H1554" s="23">
        <v>24.396439999999998</v>
      </c>
      <c r="I1554" s="23"/>
      <c r="J1554" s="23">
        <v>150</v>
      </c>
      <c r="K1554" s="23"/>
    </row>
    <row r="1555" spans="1:11" ht="12.75" customHeight="1" x14ac:dyDescent="0.25">
      <c r="A1555" s="20">
        <f t="shared" si="49"/>
        <v>42951.416666662917</v>
      </c>
      <c r="B1555" s="29">
        <v>-0.14183000000000001</v>
      </c>
      <c r="C1555" s="30">
        <v>0.41197</v>
      </c>
      <c r="D1555" s="29">
        <v>158.50790000000001</v>
      </c>
      <c r="E1555" s="29"/>
      <c r="F1555" s="24" t="str">
        <f t="shared" si="48"/>
        <v/>
      </c>
      <c r="G1555" s="24" t="s">
        <v>189</v>
      </c>
      <c r="H1555" s="23">
        <v>24.386880000000001</v>
      </c>
      <c r="I1555" s="23"/>
      <c r="J1555" s="23">
        <v>150</v>
      </c>
      <c r="K1555" s="23"/>
    </row>
    <row r="1556" spans="1:11" ht="12.75" customHeight="1" x14ac:dyDescent="0.25">
      <c r="A1556" s="20">
        <f t="shared" si="49"/>
        <v>42951.458333329581</v>
      </c>
      <c r="B1556" s="29">
        <v>11.946999999999999</v>
      </c>
      <c r="C1556" s="30">
        <v>0.49809999999999999</v>
      </c>
      <c r="D1556" s="29">
        <v>141.38300000000001</v>
      </c>
      <c r="E1556" s="29"/>
      <c r="F1556" s="24">
        <f t="shared" si="48"/>
        <v>11.946999999999999</v>
      </c>
      <c r="G1556" s="24">
        <v>11.946999999999999</v>
      </c>
      <c r="H1556" s="23">
        <v>24.38494</v>
      </c>
      <c r="I1556" s="23"/>
      <c r="J1556" s="23">
        <v>150</v>
      </c>
      <c r="K1556" s="23"/>
    </row>
    <row r="1557" spans="1:11" ht="12.75" customHeight="1" x14ac:dyDescent="0.25">
      <c r="A1557" s="20">
        <f t="shared" si="49"/>
        <v>42951.499999996246</v>
      </c>
      <c r="B1557" s="29">
        <v>10.05667</v>
      </c>
      <c r="C1557" s="30">
        <v>1.20726</v>
      </c>
      <c r="D1557" s="29">
        <v>80.452799999999996</v>
      </c>
      <c r="E1557" s="29"/>
      <c r="F1557" s="24">
        <f t="shared" si="48"/>
        <v>10.05667</v>
      </c>
      <c r="G1557" s="24">
        <v>10.05667</v>
      </c>
      <c r="H1557" s="23">
        <v>24.378060000000001</v>
      </c>
      <c r="I1557" s="23"/>
      <c r="J1557" s="23">
        <v>150</v>
      </c>
      <c r="K1557" s="23"/>
    </row>
    <row r="1558" spans="1:11" ht="12.75" customHeight="1" x14ac:dyDescent="0.25">
      <c r="A1558" s="20">
        <f t="shared" si="49"/>
        <v>42951.54166666291</v>
      </c>
      <c r="B1558" s="29">
        <v>15.11361</v>
      </c>
      <c r="C1558" s="30">
        <v>0.72707999999999995</v>
      </c>
      <c r="D1558" s="29">
        <v>101.4577</v>
      </c>
      <c r="E1558" s="29"/>
      <c r="F1558" s="24">
        <f t="shared" si="48"/>
        <v>15.11361</v>
      </c>
      <c r="G1558" s="24">
        <v>15.11361</v>
      </c>
      <c r="H1558" s="23">
        <v>24.371390000000002</v>
      </c>
      <c r="I1558" s="23"/>
      <c r="J1558" s="23">
        <v>150</v>
      </c>
      <c r="K1558" s="23"/>
    </row>
    <row r="1559" spans="1:11" ht="12.75" customHeight="1" x14ac:dyDescent="0.25">
      <c r="A1559" s="20">
        <f t="shared" si="49"/>
        <v>42951.583333329574</v>
      </c>
      <c r="B1559" s="29">
        <v>8.7522800000000007</v>
      </c>
      <c r="C1559" s="30">
        <v>0.86619999999999997</v>
      </c>
      <c r="D1559" s="29">
        <v>112.72369999999999</v>
      </c>
      <c r="E1559" s="29"/>
      <c r="F1559" s="24">
        <f t="shared" si="48"/>
        <v>8.7522800000000007</v>
      </c>
      <c r="G1559" s="24">
        <v>8.7522800000000007</v>
      </c>
      <c r="H1559" s="23">
        <v>24.36787</v>
      </c>
      <c r="I1559" s="23"/>
      <c r="J1559" s="23">
        <v>150</v>
      </c>
      <c r="K1559" s="23"/>
    </row>
    <row r="1560" spans="1:11" ht="12.75" customHeight="1" x14ac:dyDescent="0.25">
      <c r="A1560" s="20">
        <f t="shared" si="49"/>
        <v>42951.624999996238</v>
      </c>
      <c r="B1560" s="29">
        <v>-0.55789</v>
      </c>
      <c r="C1560" s="30">
        <v>0.74965999999999999</v>
      </c>
      <c r="D1560" s="29">
        <v>91.78707</v>
      </c>
      <c r="E1560" s="29"/>
      <c r="F1560" s="24" t="str">
        <f t="shared" si="48"/>
        <v/>
      </c>
      <c r="G1560" s="24" t="s">
        <v>189</v>
      </c>
      <c r="H1560" s="23">
        <v>24.330950000000001</v>
      </c>
      <c r="I1560" s="23"/>
      <c r="J1560" s="23">
        <v>150</v>
      </c>
      <c r="K1560" s="23"/>
    </row>
    <row r="1561" spans="1:11" ht="12.75" customHeight="1" x14ac:dyDescent="0.25">
      <c r="A1561" s="20">
        <f t="shared" si="49"/>
        <v>42951.666666662903</v>
      </c>
      <c r="B1561" s="29">
        <v>15.405720000000001</v>
      </c>
      <c r="C1561" s="30">
        <v>0.86346999999999996</v>
      </c>
      <c r="D1561" s="29">
        <v>92.094530000000006</v>
      </c>
      <c r="E1561" s="29"/>
      <c r="F1561" s="24">
        <f t="shared" si="48"/>
        <v>15.405720000000001</v>
      </c>
      <c r="G1561" s="24">
        <v>15.405720000000001</v>
      </c>
      <c r="H1561" s="23">
        <v>24.308890000000002</v>
      </c>
      <c r="I1561" s="23"/>
      <c r="J1561" s="23">
        <v>150</v>
      </c>
      <c r="K1561" s="23"/>
    </row>
    <row r="1562" spans="1:11" ht="12.75" customHeight="1" x14ac:dyDescent="0.25">
      <c r="A1562" s="20">
        <f t="shared" si="49"/>
        <v>42951.708333329567</v>
      </c>
      <c r="B1562" s="29">
        <v>13.468830000000001</v>
      </c>
      <c r="C1562" s="30">
        <v>0.43643999999999999</v>
      </c>
      <c r="D1562" s="29">
        <v>102.18729999999999</v>
      </c>
      <c r="E1562" s="29"/>
      <c r="F1562" s="24">
        <f t="shared" si="48"/>
        <v>13.468830000000001</v>
      </c>
      <c r="G1562" s="24">
        <v>13.468830000000001</v>
      </c>
      <c r="H1562" s="23">
        <v>24.2942</v>
      </c>
      <c r="I1562" s="23"/>
      <c r="J1562" s="23">
        <v>150</v>
      </c>
      <c r="K1562" s="23"/>
    </row>
    <row r="1563" spans="1:11" ht="12.75" customHeight="1" x14ac:dyDescent="0.25">
      <c r="A1563" s="20">
        <f t="shared" si="49"/>
        <v>42951.749999996231</v>
      </c>
      <c r="B1563" s="29">
        <v>7.7503299999999999</v>
      </c>
      <c r="C1563" s="30">
        <v>0.29300999999999999</v>
      </c>
      <c r="D1563" s="29">
        <v>126.9928</v>
      </c>
      <c r="E1563" s="29"/>
      <c r="F1563" s="24">
        <f t="shared" si="48"/>
        <v>7.7503299999999999</v>
      </c>
      <c r="G1563" s="24">
        <v>7.7503299999999999</v>
      </c>
      <c r="H1563" s="23">
        <v>24.290649999999999</v>
      </c>
      <c r="I1563" s="23"/>
      <c r="J1563" s="23">
        <v>150</v>
      </c>
      <c r="K1563" s="23"/>
    </row>
    <row r="1564" spans="1:11" ht="12.75" customHeight="1" x14ac:dyDescent="0.25">
      <c r="A1564" s="20">
        <f t="shared" si="49"/>
        <v>42951.791666662895</v>
      </c>
      <c r="B1564" s="29">
        <v>7.8211700000000004</v>
      </c>
      <c r="C1564" s="30">
        <v>0.34010000000000001</v>
      </c>
      <c r="D1564" s="29">
        <v>306.93009999999998</v>
      </c>
      <c r="E1564" s="29"/>
      <c r="F1564" s="24">
        <f t="shared" si="48"/>
        <v>7.8211700000000004</v>
      </c>
      <c r="G1564" s="24">
        <v>7.8211700000000004</v>
      </c>
      <c r="H1564" s="23">
        <v>24.261109999999999</v>
      </c>
      <c r="I1564" s="23"/>
      <c r="J1564" s="23">
        <v>150</v>
      </c>
      <c r="K1564" s="23"/>
    </row>
    <row r="1565" spans="1:11" ht="12.75" customHeight="1" x14ac:dyDescent="0.25">
      <c r="A1565" s="20">
        <f t="shared" si="49"/>
        <v>42951.83333332956</v>
      </c>
      <c r="B1565" s="29">
        <v>7.3821700000000003</v>
      </c>
      <c r="C1565" s="30">
        <v>0.27428000000000002</v>
      </c>
      <c r="D1565" s="29">
        <v>241.6748</v>
      </c>
      <c r="E1565" s="29"/>
      <c r="F1565" s="24">
        <f t="shared" si="48"/>
        <v>7.3821700000000003</v>
      </c>
      <c r="G1565" s="24">
        <v>7.3821700000000003</v>
      </c>
      <c r="H1565" s="23">
        <v>24.226610000000001</v>
      </c>
      <c r="I1565" s="23"/>
      <c r="J1565" s="23">
        <v>150</v>
      </c>
      <c r="K1565" s="23"/>
    </row>
    <row r="1566" spans="1:11" ht="12.75" customHeight="1" x14ac:dyDescent="0.25">
      <c r="A1566" s="20">
        <f t="shared" si="49"/>
        <v>42951.874999996224</v>
      </c>
      <c r="B1566" s="29">
        <v>2.4496699999999998</v>
      </c>
      <c r="C1566" s="30">
        <v>0.16764999999999999</v>
      </c>
      <c r="D1566" s="29">
        <v>359.71210000000002</v>
      </c>
      <c r="E1566" s="29"/>
      <c r="F1566" s="24">
        <f t="shared" si="48"/>
        <v>2.4496699999999998</v>
      </c>
      <c r="G1566" s="24">
        <v>2.4496699999999998</v>
      </c>
      <c r="H1566" s="23">
        <v>24.220859999999998</v>
      </c>
      <c r="I1566" s="23"/>
      <c r="J1566" s="23">
        <v>150</v>
      </c>
      <c r="K1566" s="23"/>
    </row>
    <row r="1567" spans="1:11" ht="12.75" customHeight="1" x14ac:dyDescent="0.25">
      <c r="A1567" s="20">
        <f t="shared" si="49"/>
        <v>42951.916666662888</v>
      </c>
      <c r="B1567" s="29">
        <v>5.3665000000000003</v>
      </c>
      <c r="C1567" s="30">
        <v>0.20971999999999999</v>
      </c>
      <c r="D1567" s="29">
        <v>326.86090000000002</v>
      </c>
      <c r="E1567" s="29"/>
      <c r="F1567" s="24">
        <f t="shared" si="48"/>
        <v>5.3665000000000003</v>
      </c>
      <c r="G1567" s="24">
        <v>5.3665000000000003</v>
      </c>
      <c r="H1567" s="23">
        <v>24.218139999999998</v>
      </c>
      <c r="I1567" s="23"/>
      <c r="J1567" s="23">
        <v>150</v>
      </c>
      <c r="K1567" s="23"/>
    </row>
    <row r="1568" spans="1:11" ht="12.75" customHeight="1" x14ac:dyDescent="0.25">
      <c r="A1568" s="20">
        <f t="shared" si="49"/>
        <v>42951.958333329552</v>
      </c>
      <c r="B1568" s="29">
        <v>0.56772999999999996</v>
      </c>
      <c r="C1568" s="30">
        <v>0.15425</v>
      </c>
      <c r="D1568" s="29">
        <v>313.44630000000001</v>
      </c>
      <c r="E1568" s="29"/>
      <c r="F1568" s="24">
        <f t="shared" si="48"/>
        <v>0.56772999999999996</v>
      </c>
      <c r="G1568" s="24">
        <v>0.56772999999999996</v>
      </c>
      <c r="H1568" s="23">
        <v>24.19689</v>
      </c>
      <c r="I1568" s="23"/>
      <c r="J1568" s="23">
        <v>150</v>
      </c>
      <c r="K1568" s="23"/>
    </row>
    <row r="1569" spans="1:11" ht="12.75" customHeight="1" x14ac:dyDescent="0.25">
      <c r="A1569" s="20">
        <f t="shared" si="49"/>
        <v>42951.999999996217</v>
      </c>
      <c r="B1569" s="29">
        <v>3.5419499999999999</v>
      </c>
      <c r="C1569" s="30">
        <v>0.26826</v>
      </c>
      <c r="D1569" s="29">
        <v>324.13920000000002</v>
      </c>
      <c r="E1569" s="29"/>
      <c r="F1569" s="24">
        <f t="shared" si="48"/>
        <v>3.5419499999999999</v>
      </c>
      <c r="G1569" s="24">
        <v>3.5419499999999999</v>
      </c>
      <c r="H1569" s="23">
        <v>24.18967</v>
      </c>
      <c r="I1569" s="23"/>
      <c r="J1569" s="23">
        <v>150</v>
      </c>
      <c r="K1569" s="23"/>
    </row>
    <row r="1570" spans="1:11" ht="12.75" customHeight="1" x14ac:dyDescent="0.25">
      <c r="A1570" s="20">
        <f t="shared" si="49"/>
        <v>42952.041666662881</v>
      </c>
      <c r="B1570" s="29">
        <v>12.803929999999999</v>
      </c>
      <c r="C1570" s="30">
        <v>0.34538000000000002</v>
      </c>
      <c r="D1570" s="29">
        <v>344.68209999999999</v>
      </c>
      <c r="E1570" s="29"/>
      <c r="F1570" s="24">
        <f t="shared" si="48"/>
        <v>12.803929999999999</v>
      </c>
      <c r="G1570" s="24">
        <v>12.803929999999999</v>
      </c>
      <c r="H1570" s="23">
        <v>24.1815</v>
      </c>
      <c r="I1570" s="23">
        <f>COUNTIF(G1570:G1593,"&gt;150")</f>
        <v>0</v>
      </c>
      <c r="J1570" s="23">
        <v>150</v>
      </c>
      <c r="K1570" s="23"/>
    </row>
    <row r="1571" spans="1:11" ht="12.75" customHeight="1" x14ac:dyDescent="0.25">
      <c r="A1571" s="20">
        <f t="shared" si="49"/>
        <v>42952.083333329545</v>
      </c>
      <c r="B1571" s="29">
        <v>3.9298899999999999</v>
      </c>
      <c r="C1571" s="30">
        <v>0.12164</v>
      </c>
      <c r="D1571" s="29">
        <v>126.8035</v>
      </c>
      <c r="E1571" s="29"/>
      <c r="F1571" s="24">
        <f t="shared" si="48"/>
        <v>3.9298899999999999</v>
      </c>
      <c r="G1571" s="24">
        <v>3.9298899999999999</v>
      </c>
      <c r="H1571" s="23">
        <v>24.1815</v>
      </c>
      <c r="I1571" s="23"/>
      <c r="J1571" s="23">
        <v>150</v>
      </c>
      <c r="K1571" s="23"/>
    </row>
    <row r="1572" spans="1:11" ht="12.75" customHeight="1" x14ac:dyDescent="0.25">
      <c r="A1572" s="20">
        <f t="shared" si="49"/>
        <v>42952.124999996209</v>
      </c>
      <c r="B1572" s="29">
        <v>6.5781099999999997</v>
      </c>
      <c r="C1572" s="30">
        <v>0.23516999999999999</v>
      </c>
      <c r="D1572" s="29">
        <v>103.06319999999999</v>
      </c>
      <c r="E1572" s="29"/>
      <c r="F1572" s="24">
        <f t="shared" si="48"/>
        <v>6.5781099999999997</v>
      </c>
      <c r="G1572" s="24">
        <v>6.5781099999999997</v>
      </c>
      <c r="H1572" s="23">
        <v>24.174859999999999</v>
      </c>
      <c r="I1572" s="23"/>
      <c r="J1572" s="23">
        <v>150</v>
      </c>
      <c r="K1572" s="23"/>
    </row>
    <row r="1573" spans="1:11" ht="12.75" customHeight="1" x14ac:dyDescent="0.25">
      <c r="A1573" s="20">
        <f t="shared" si="49"/>
        <v>42952.166666662873</v>
      </c>
      <c r="B1573" s="29">
        <v>0.97977999999999998</v>
      </c>
      <c r="C1573" s="30">
        <v>0.42849999999999999</v>
      </c>
      <c r="D1573" s="29">
        <v>278.45420000000001</v>
      </c>
      <c r="E1573" s="29"/>
      <c r="F1573" s="24">
        <f t="shared" si="48"/>
        <v>0.97977999999999998</v>
      </c>
      <c r="G1573" s="24">
        <v>0.97977999999999998</v>
      </c>
      <c r="H1573" s="23">
        <v>24.17267</v>
      </c>
      <c r="I1573" s="23"/>
      <c r="J1573" s="23">
        <v>150</v>
      </c>
      <c r="K1573" s="23"/>
    </row>
    <row r="1574" spans="1:11" ht="12.75" customHeight="1" x14ac:dyDescent="0.25">
      <c r="A1574" s="20">
        <f t="shared" si="49"/>
        <v>42952.208333329538</v>
      </c>
      <c r="B1574" s="29">
        <v>1.14317</v>
      </c>
      <c r="C1574" s="30">
        <v>0.80193999999999999</v>
      </c>
      <c r="D1574" s="29">
        <v>268.96269999999998</v>
      </c>
      <c r="E1574" s="29"/>
      <c r="F1574" s="24">
        <f t="shared" si="48"/>
        <v>1.14317</v>
      </c>
      <c r="G1574" s="24">
        <v>1.14317</v>
      </c>
      <c r="H1574" s="23">
        <v>24.170829999999999</v>
      </c>
      <c r="I1574" s="23"/>
      <c r="J1574" s="23">
        <v>150</v>
      </c>
      <c r="K1574" s="23"/>
    </row>
    <row r="1575" spans="1:11" ht="12.75" customHeight="1" x14ac:dyDescent="0.25">
      <c r="A1575" s="20">
        <f t="shared" si="49"/>
        <v>42952.249999996202</v>
      </c>
      <c r="B1575" s="29">
        <v>1.84744</v>
      </c>
      <c r="C1575" s="30">
        <v>0.24548</v>
      </c>
      <c r="D1575" s="29">
        <v>253.29900000000001</v>
      </c>
      <c r="E1575" s="29"/>
      <c r="F1575" s="24">
        <f t="shared" si="48"/>
        <v>1.84744</v>
      </c>
      <c r="G1575" s="24">
        <v>1.84744</v>
      </c>
      <c r="H1575" s="23">
        <v>24.170570000000001</v>
      </c>
      <c r="I1575" s="23"/>
      <c r="J1575" s="23">
        <v>150</v>
      </c>
      <c r="K1575" s="23"/>
    </row>
    <row r="1576" spans="1:11" ht="12.75" customHeight="1" x14ac:dyDescent="0.25">
      <c r="A1576" s="20">
        <f t="shared" si="49"/>
        <v>42952.291666662866</v>
      </c>
      <c r="B1576" s="29">
        <v>0.26134000000000002</v>
      </c>
      <c r="C1576" s="30">
        <v>0.31846999999999998</v>
      </c>
      <c r="D1576" s="29">
        <v>248.38570000000001</v>
      </c>
      <c r="E1576" s="29"/>
      <c r="F1576" s="24">
        <f t="shared" si="48"/>
        <v>0.26134000000000002</v>
      </c>
      <c r="G1576" s="24">
        <v>0.26134000000000002</v>
      </c>
      <c r="H1576" s="23">
        <v>24.165220000000001</v>
      </c>
      <c r="I1576" s="23"/>
      <c r="J1576" s="23">
        <v>150</v>
      </c>
      <c r="K1576" s="23"/>
    </row>
    <row r="1577" spans="1:11" ht="12.75" customHeight="1" x14ac:dyDescent="0.25">
      <c r="A1577" s="20">
        <f t="shared" si="49"/>
        <v>42952.33333332953</v>
      </c>
      <c r="B1577" s="29">
        <v>5.0377200000000002</v>
      </c>
      <c r="C1577" s="30">
        <v>0.18386</v>
      </c>
      <c r="D1577" s="29">
        <v>165.63419999999999</v>
      </c>
      <c r="E1577" s="29"/>
      <c r="F1577" s="24">
        <f t="shared" si="48"/>
        <v>5.0377200000000002</v>
      </c>
      <c r="G1577" s="24">
        <v>5.0377200000000002</v>
      </c>
      <c r="H1577" s="23">
        <v>24.161829999999998</v>
      </c>
      <c r="I1577" s="23"/>
      <c r="J1577" s="23">
        <v>150</v>
      </c>
      <c r="K1577" s="23"/>
    </row>
    <row r="1578" spans="1:11" ht="12.75" customHeight="1" x14ac:dyDescent="0.25">
      <c r="A1578" s="20">
        <f t="shared" si="49"/>
        <v>42952.374999996195</v>
      </c>
      <c r="B1578" s="29">
        <v>-4.3127800000000001</v>
      </c>
      <c r="C1578" s="30">
        <v>0.29187000000000002</v>
      </c>
      <c r="D1578" s="29">
        <v>327.61520000000002</v>
      </c>
      <c r="E1578" s="29"/>
      <c r="F1578" s="24" t="str">
        <f t="shared" si="48"/>
        <v/>
      </c>
      <c r="G1578" s="24" t="s">
        <v>189</v>
      </c>
      <c r="H1578" s="23">
        <v>24.156279999999999</v>
      </c>
      <c r="I1578" s="23"/>
      <c r="J1578" s="23">
        <v>150</v>
      </c>
      <c r="K1578" s="23"/>
    </row>
    <row r="1579" spans="1:11" ht="12.75" customHeight="1" x14ac:dyDescent="0.25">
      <c r="A1579" s="20">
        <f t="shared" si="49"/>
        <v>42952.416666662859</v>
      </c>
      <c r="B1579" s="29">
        <v>3.2557800000000001</v>
      </c>
      <c r="C1579" s="30">
        <v>0.42444999999999999</v>
      </c>
      <c r="D1579" s="29">
        <v>92.591499999999996</v>
      </c>
      <c r="E1579" s="29"/>
      <c r="F1579" s="24">
        <f t="shared" si="48"/>
        <v>3.2557800000000001</v>
      </c>
      <c r="G1579" s="24">
        <v>3.2557800000000001</v>
      </c>
      <c r="H1579" s="23">
        <v>24.152719999999999</v>
      </c>
      <c r="I1579" s="23"/>
      <c r="J1579" s="23">
        <v>150</v>
      </c>
      <c r="K1579" s="23"/>
    </row>
    <row r="1580" spans="1:11" ht="12.75" customHeight="1" x14ac:dyDescent="0.25">
      <c r="A1580" s="20">
        <f t="shared" si="49"/>
        <v>42952.458333329523</v>
      </c>
      <c r="B1580" s="29">
        <v>1.8747799999999999</v>
      </c>
      <c r="C1580" s="30">
        <v>0.5444</v>
      </c>
      <c r="D1580" s="29">
        <v>175.1284</v>
      </c>
      <c r="E1580" s="29"/>
      <c r="F1580" s="24">
        <f t="shared" si="48"/>
        <v>1.8747799999999999</v>
      </c>
      <c r="G1580" s="24">
        <v>1.8747799999999999</v>
      </c>
      <c r="H1580" s="23">
        <v>24.11861</v>
      </c>
      <c r="I1580" s="23"/>
      <c r="J1580" s="23">
        <v>150</v>
      </c>
      <c r="K1580" s="23"/>
    </row>
    <row r="1581" spans="1:11" ht="12.75" customHeight="1" x14ac:dyDescent="0.25">
      <c r="A1581" s="20">
        <f t="shared" si="49"/>
        <v>42952.499999996187</v>
      </c>
      <c r="B1581" s="29">
        <v>9.5676699999999997</v>
      </c>
      <c r="C1581" s="30">
        <v>1.5594600000000001</v>
      </c>
      <c r="D1581" s="29">
        <v>88.773750000000007</v>
      </c>
      <c r="E1581" s="29"/>
      <c r="F1581" s="24">
        <f t="shared" si="48"/>
        <v>9.5676699999999997</v>
      </c>
      <c r="G1581" s="24">
        <v>9.5676699999999997</v>
      </c>
      <c r="H1581" s="23">
        <v>24.102049999999998</v>
      </c>
      <c r="I1581" s="23"/>
      <c r="J1581" s="23">
        <v>150</v>
      </c>
      <c r="K1581" s="23"/>
    </row>
    <row r="1582" spans="1:11" ht="12.75" customHeight="1" x14ac:dyDescent="0.25">
      <c r="A1582" s="20">
        <f t="shared" si="49"/>
        <v>42952.541666662852</v>
      </c>
      <c r="B1582" s="29">
        <v>5.5987200000000001</v>
      </c>
      <c r="C1582" s="30">
        <v>2.2445900000000001</v>
      </c>
      <c r="D1582" s="29">
        <v>72.191379999999995</v>
      </c>
      <c r="E1582" s="29"/>
      <c r="F1582" s="24">
        <f t="shared" si="48"/>
        <v>5.5987200000000001</v>
      </c>
      <c r="G1582" s="24">
        <v>5.5987200000000001</v>
      </c>
      <c r="H1582" s="23">
        <v>24.09234</v>
      </c>
      <c r="I1582" s="23"/>
      <c r="J1582" s="23">
        <v>150</v>
      </c>
      <c r="K1582" s="23"/>
    </row>
    <row r="1583" spans="1:11" ht="12.75" customHeight="1" x14ac:dyDescent="0.25">
      <c r="A1583" s="20">
        <f t="shared" si="49"/>
        <v>42952.583333329516</v>
      </c>
      <c r="B1583" s="29">
        <v>2.9289299999999998</v>
      </c>
      <c r="C1583" s="30">
        <v>1.8823000000000001</v>
      </c>
      <c r="D1583" s="29">
        <v>69.284689999999998</v>
      </c>
      <c r="E1583" s="29"/>
      <c r="F1583" s="24">
        <f t="shared" si="48"/>
        <v>2.9289299999999998</v>
      </c>
      <c r="G1583" s="24">
        <v>2.9289299999999998</v>
      </c>
      <c r="H1583" s="23">
        <v>24.079640000000001</v>
      </c>
      <c r="I1583" s="23"/>
      <c r="J1583" s="23">
        <v>150</v>
      </c>
      <c r="K1583" s="23"/>
    </row>
    <row r="1584" spans="1:11" ht="12.75" customHeight="1" x14ac:dyDescent="0.25">
      <c r="A1584" s="20">
        <f t="shared" si="49"/>
        <v>42952.62499999618</v>
      </c>
      <c r="B1584" s="29">
        <v>8.3637200000000007</v>
      </c>
      <c r="C1584" s="30">
        <v>1.5095000000000001</v>
      </c>
      <c r="D1584" s="29">
        <v>73.929310000000001</v>
      </c>
      <c r="E1584" s="29"/>
      <c r="F1584" s="24">
        <f t="shared" si="48"/>
        <v>8.3637200000000007</v>
      </c>
      <c r="G1584" s="24">
        <v>8.3637200000000007</v>
      </c>
      <c r="H1584" s="23">
        <v>24.06907</v>
      </c>
      <c r="I1584" s="23"/>
      <c r="J1584" s="23">
        <v>150</v>
      </c>
      <c r="K1584" s="23"/>
    </row>
    <row r="1585" spans="1:11" ht="12.75" customHeight="1" x14ac:dyDescent="0.25">
      <c r="A1585" s="20">
        <f t="shared" si="49"/>
        <v>42952.666666662844</v>
      </c>
      <c r="B1585" s="29">
        <v>2.4418899999999999</v>
      </c>
      <c r="C1585" s="30">
        <v>1.50118</v>
      </c>
      <c r="D1585" s="29">
        <v>72.19511</v>
      </c>
      <c r="E1585" s="29"/>
      <c r="F1585" s="24">
        <f t="shared" si="48"/>
        <v>2.4418899999999999</v>
      </c>
      <c r="G1585" s="24">
        <v>2.4418899999999999</v>
      </c>
      <c r="H1585" s="23">
        <v>24.05255</v>
      </c>
      <c r="I1585" s="23"/>
      <c r="J1585" s="23">
        <v>150</v>
      </c>
      <c r="K1585" s="23"/>
    </row>
    <row r="1586" spans="1:11" ht="12.75" customHeight="1" x14ac:dyDescent="0.25">
      <c r="A1586" s="20">
        <f t="shared" si="49"/>
        <v>42952.708333329509</v>
      </c>
      <c r="B1586" s="29">
        <v>7.9539299999999997</v>
      </c>
      <c r="C1586" s="30">
        <v>1.87948</v>
      </c>
      <c r="D1586" s="29">
        <v>75.507350000000002</v>
      </c>
      <c r="E1586" s="29"/>
      <c r="F1586" s="24">
        <f t="shared" si="48"/>
        <v>7.9539299999999997</v>
      </c>
      <c r="G1586" s="24">
        <v>7.9539299999999997</v>
      </c>
      <c r="H1586" s="23">
        <v>24.038810000000002</v>
      </c>
      <c r="I1586" s="23"/>
      <c r="J1586" s="23">
        <v>150</v>
      </c>
      <c r="K1586" s="23"/>
    </row>
    <row r="1587" spans="1:11" ht="12.75" customHeight="1" x14ac:dyDescent="0.25">
      <c r="A1587" s="20">
        <f t="shared" si="49"/>
        <v>42952.749999996173</v>
      </c>
      <c r="B1587" s="29">
        <v>12.11389</v>
      </c>
      <c r="C1587" s="30">
        <v>0.26439000000000001</v>
      </c>
      <c r="D1587" s="29">
        <v>131.39920000000001</v>
      </c>
      <c r="E1587" s="29"/>
      <c r="F1587" s="24">
        <f t="shared" si="48"/>
        <v>12.11389</v>
      </c>
      <c r="G1587" s="24">
        <v>12.11389</v>
      </c>
      <c r="H1587" s="23">
        <v>24.0245</v>
      </c>
      <c r="I1587" s="23"/>
      <c r="J1587" s="23">
        <v>150</v>
      </c>
      <c r="K1587" s="23"/>
    </row>
    <row r="1588" spans="1:11" ht="12.75" customHeight="1" x14ac:dyDescent="0.25">
      <c r="A1588" s="20">
        <f t="shared" si="49"/>
        <v>42952.791666662837</v>
      </c>
      <c r="B1588" s="29">
        <v>11.297219999999999</v>
      </c>
      <c r="C1588" s="30">
        <v>0.18837999999999999</v>
      </c>
      <c r="D1588" s="29">
        <v>222.4914</v>
      </c>
      <c r="E1588" s="29"/>
      <c r="F1588" s="24">
        <f t="shared" si="48"/>
        <v>11.297219999999999</v>
      </c>
      <c r="G1588" s="24">
        <v>11.297219999999999</v>
      </c>
      <c r="H1588" s="23">
        <v>24.022169999999999</v>
      </c>
      <c r="I1588" s="23"/>
      <c r="J1588" s="23">
        <v>150</v>
      </c>
      <c r="K1588" s="23"/>
    </row>
    <row r="1589" spans="1:11" ht="12.75" customHeight="1" x14ac:dyDescent="0.25">
      <c r="A1589" s="20">
        <f t="shared" si="49"/>
        <v>42952.833333329501</v>
      </c>
      <c r="B1589" s="29">
        <v>3.2699400000000001</v>
      </c>
      <c r="C1589" s="30">
        <v>0.23623</v>
      </c>
      <c r="D1589" s="29">
        <v>25.886800000000001</v>
      </c>
      <c r="E1589" s="29"/>
      <c r="F1589" s="24">
        <f t="shared" si="48"/>
        <v>3.2699400000000001</v>
      </c>
      <c r="G1589" s="24">
        <v>3.2699400000000001</v>
      </c>
      <c r="H1589" s="23">
        <v>24.012889999999999</v>
      </c>
      <c r="I1589" s="23"/>
      <c r="J1589" s="23">
        <v>150</v>
      </c>
      <c r="K1589" s="23"/>
    </row>
    <row r="1590" spans="1:11" ht="12.75" customHeight="1" x14ac:dyDescent="0.25">
      <c r="A1590" s="20">
        <f t="shared" si="49"/>
        <v>42952.874999996166</v>
      </c>
      <c r="B1590" s="29"/>
      <c r="C1590" s="30">
        <v>0.32218999999999998</v>
      </c>
      <c r="D1590" s="29">
        <v>268.61750000000001</v>
      </c>
      <c r="E1590" s="29"/>
      <c r="F1590" s="24" t="str">
        <f t="shared" si="48"/>
        <v/>
      </c>
      <c r="G1590" s="24" t="s">
        <v>189</v>
      </c>
      <c r="H1590" s="23">
        <v>24.010090000000002</v>
      </c>
      <c r="I1590" s="23"/>
      <c r="J1590" s="23">
        <v>150</v>
      </c>
      <c r="K1590" s="23"/>
    </row>
    <row r="1591" spans="1:11" ht="12.75" customHeight="1" x14ac:dyDescent="0.25">
      <c r="A1591" s="20">
        <f t="shared" si="49"/>
        <v>42952.91666666283</v>
      </c>
      <c r="B1591" s="29">
        <v>8.5826100000000007</v>
      </c>
      <c r="C1591" s="30">
        <v>0.36381999999999998</v>
      </c>
      <c r="D1591" s="29">
        <v>257.57679999999999</v>
      </c>
      <c r="E1591" s="29"/>
      <c r="F1591" s="24">
        <f t="shared" si="48"/>
        <v>8.5826100000000007</v>
      </c>
      <c r="G1591" s="24">
        <v>8.5826100000000007</v>
      </c>
      <c r="H1591" s="23">
        <v>24</v>
      </c>
      <c r="I1591" s="23"/>
      <c r="J1591" s="23">
        <v>150</v>
      </c>
      <c r="K1591" s="23"/>
    </row>
    <row r="1592" spans="1:11" ht="12.75" customHeight="1" x14ac:dyDescent="0.25">
      <c r="A1592" s="20">
        <f t="shared" si="49"/>
        <v>42952.958333329494</v>
      </c>
      <c r="B1592" s="29">
        <v>-2.6768299999999998</v>
      </c>
      <c r="C1592" s="30">
        <v>0.59404000000000001</v>
      </c>
      <c r="D1592" s="29">
        <v>248.15479999999999</v>
      </c>
      <c r="E1592" s="29"/>
      <c r="F1592" s="24" t="str">
        <f t="shared" si="48"/>
        <v/>
      </c>
      <c r="G1592" s="24" t="s">
        <v>189</v>
      </c>
      <c r="H1592" s="23">
        <v>23.956939999999999</v>
      </c>
      <c r="I1592" s="23"/>
      <c r="J1592" s="23">
        <v>150</v>
      </c>
      <c r="K1592" s="23"/>
    </row>
    <row r="1593" spans="1:11" ht="12.75" customHeight="1" x14ac:dyDescent="0.25">
      <c r="A1593" s="20">
        <f t="shared" si="49"/>
        <v>42952.999999996158</v>
      </c>
      <c r="B1593" s="29">
        <v>10.639939999999999</v>
      </c>
      <c r="C1593" s="30">
        <v>0.30665999999999999</v>
      </c>
      <c r="D1593" s="29">
        <v>157.71690000000001</v>
      </c>
      <c r="E1593" s="29"/>
      <c r="F1593" s="24">
        <f t="shared" si="48"/>
        <v>10.639939999999999</v>
      </c>
      <c r="G1593" s="24">
        <v>10.639939999999999</v>
      </c>
      <c r="H1593" s="23">
        <v>23.952549999999999</v>
      </c>
      <c r="I1593" s="23"/>
      <c r="J1593" s="23">
        <v>150</v>
      </c>
      <c r="K1593" s="23"/>
    </row>
    <row r="1594" spans="1:11" ht="12.75" customHeight="1" x14ac:dyDescent="0.25">
      <c r="A1594" s="20">
        <f t="shared" si="49"/>
        <v>42953.041666662823</v>
      </c>
      <c r="B1594" s="29">
        <v>-1.50407</v>
      </c>
      <c r="C1594" s="30">
        <v>0.25796000000000002</v>
      </c>
      <c r="D1594" s="29">
        <v>52.061369999999997</v>
      </c>
      <c r="E1594" s="29"/>
      <c r="F1594" s="24" t="str">
        <f t="shared" si="48"/>
        <v/>
      </c>
      <c r="G1594" s="24" t="s">
        <v>189</v>
      </c>
      <c r="H1594" s="23">
        <v>23.930160000000001</v>
      </c>
      <c r="I1594" s="23">
        <f>COUNTIF(G1594:G1617,"&gt;150")</f>
        <v>0</v>
      </c>
      <c r="J1594" s="23">
        <v>150</v>
      </c>
      <c r="K1594" s="23"/>
    </row>
    <row r="1595" spans="1:11" ht="12.75" customHeight="1" x14ac:dyDescent="0.25">
      <c r="A1595" s="20">
        <f t="shared" si="49"/>
        <v>42953.083333329487</v>
      </c>
      <c r="B1595" s="29">
        <v>8.5494400000000006</v>
      </c>
      <c r="C1595" s="30">
        <v>0.67889999999999995</v>
      </c>
      <c r="D1595" s="29">
        <v>215.41229999999999</v>
      </c>
      <c r="E1595" s="29"/>
      <c r="F1595" s="24">
        <f t="shared" si="48"/>
        <v>8.5494400000000006</v>
      </c>
      <c r="G1595" s="24">
        <v>8.5494400000000006</v>
      </c>
      <c r="H1595" s="23">
        <v>23.89678</v>
      </c>
      <c r="I1595" s="23"/>
      <c r="J1595" s="23">
        <v>150</v>
      </c>
      <c r="K1595" s="23"/>
    </row>
    <row r="1596" spans="1:11" ht="12.75" customHeight="1" x14ac:dyDescent="0.25">
      <c r="A1596" s="20">
        <f t="shared" si="49"/>
        <v>42953.124999996151</v>
      </c>
      <c r="B1596" s="29">
        <v>4.0506700000000002</v>
      </c>
      <c r="C1596" s="30">
        <v>0.34638000000000002</v>
      </c>
      <c r="D1596" s="29">
        <v>309.14960000000002</v>
      </c>
      <c r="E1596" s="29"/>
      <c r="F1596" s="24">
        <f t="shared" si="48"/>
        <v>4.0506700000000002</v>
      </c>
      <c r="G1596" s="24">
        <v>4.0506700000000002</v>
      </c>
      <c r="H1596" s="23">
        <v>23.89133</v>
      </c>
      <c r="I1596" s="23"/>
      <c r="J1596" s="23">
        <v>150</v>
      </c>
      <c r="K1596" s="23"/>
    </row>
    <row r="1597" spans="1:11" ht="12.75" customHeight="1" x14ac:dyDescent="0.25">
      <c r="A1597" s="20">
        <f t="shared" si="49"/>
        <v>42953.166666662815</v>
      </c>
      <c r="B1597" s="29">
        <v>7.4243300000000003</v>
      </c>
      <c r="C1597" s="30">
        <v>0.30614000000000002</v>
      </c>
      <c r="D1597" s="29">
        <v>281.36320000000001</v>
      </c>
      <c r="E1597" s="29"/>
      <c r="F1597" s="24">
        <f t="shared" si="48"/>
        <v>7.4243300000000003</v>
      </c>
      <c r="G1597" s="24">
        <v>7.4243300000000003</v>
      </c>
      <c r="H1597" s="23">
        <v>23.819220000000001</v>
      </c>
      <c r="I1597" s="23"/>
      <c r="J1597" s="23">
        <v>150</v>
      </c>
      <c r="K1597" s="23"/>
    </row>
    <row r="1598" spans="1:11" ht="12.75" customHeight="1" x14ac:dyDescent="0.25">
      <c r="A1598" s="20">
        <f t="shared" si="49"/>
        <v>42953.20833332948</v>
      </c>
      <c r="B1598" s="29">
        <v>-2.1368399999999999</v>
      </c>
      <c r="C1598" s="30">
        <v>0.38823999999999997</v>
      </c>
      <c r="D1598" s="29">
        <v>239.58369999999999</v>
      </c>
      <c r="E1598" s="29"/>
      <c r="F1598" s="24" t="str">
        <f t="shared" si="48"/>
        <v/>
      </c>
      <c r="G1598" s="24" t="s">
        <v>189</v>
      </c>
      <c r="H1598" s="23">
        <v>23.808389999999999</v>
      </c>
      <c r="I1598" s="23"/>
      <c r="J1598" s="23">
        <v>150</v>
      </c>
      <c r="K1598" s="23"/>
    </row>
    <row r="1599" spans="1:11" ht="12.75" customHeight="1" x14ac:dyDescent="0.25">
      <c r="A1599" s="20">
        <f t="shared" si="49"/>
        <v>42953.249999996144</v>
      </c>
      <c r="B1599" s="29">
        <v>8.3561099999999993</v>
      </c>
      <c r="C1599" s="30">
        <v>0.68305000000000005</v>
      </c>
      <c r="D1599" s="29">
        <v>267.97669999999999</v>
      </c>
      <c r="E1599" s="29"/>
      <c r="F1599" s="24">
        <f t="shared" si="48"/>
        <v>8.3561099999999993</v>
      </c>
      <c r="G1599" s="24">
        <v>8.3561099999999993</v>
      </c>
      <c r="H1599" s="23">
        <v>23.798179999999999</v>
      </c>
      <c r="I1599" s="23"/>
      <c r="J1599" s="23">
        <v>150</v>
      </c>
      <c r="K1599" s="23"/>
    </row>
    <row r="1600" spans="1:11" ht="12.75" customHeight="1" x14ac:dyDescent="0.25">
      <c r="A1600" s="20">
        <f t="shared" si="49"/>
        <v>42953.291666662808</v>
      </c>
      <c r="B1600" s="29">
        <v>1.96028</v>
      </c>
      <c r="C1600" s="30">
        <v>0.43915999999999999</v>
      </c>
      <c r="D1600" s="29">
        <v>271.98899999999998</v>
      </c>
      <c r="E1600" s="29"/>
      <c r="F1600" s="24">
        <f t="shared" si="48"/>
        <v>1.96028</v>
      </c>
      <c r="G1600" s="24">
        <v>1.96028</v>
      </c>
      <c r="H1600" s="23">
        <v>23.768329999999999</v>
      </c>
      <c r="I1600" s="23"/>
      <c r="J1600" s="23">
        <v>150</v>
      </c>
      <c r="K1600" s="23"/>
    </row>
    <row r="1601" spans="1:11" ht="12.75" customHeight="1" x14ac:dyDescent="0.25">
      <c r="A1601" s="20">
        <f t="shared" si="49"/>
        <v>42953.333333329472</v>
      </c>
      <c r="B1601" s="29">
        <v>6.0248299999999997</v>
      </c>
      <c r="C1601" s="30">
        <v>0.50532999999999995</v>
      </c>
      <c r="D1601" s="29">
        <v>325.22129999999999</v>
      </c>
      <c r="E1601" s="29"/>
      <c r="F1601" s="24">
        <f t="shared" si="48"/>
        <v>6.0248299999999997</v>
      </c>
      <c r="G1601" s="24">
        <v>6.0248299999999997</v>
      </c>
      <c r="H1601" s="23">
        <v>23.766780000000001</v>
      </c>
      <c r="I1601" s="23"/>
      <c r="J1601" s="23">
        <v>150</v>
      </c>
      <c r="K1601" s="23"/>
    </row>
    <row r="1602" spans="1:11" ht="12.75" customHeight="1" x14ac:dyDescent="0.25">
      <c r="A1602" s="20">
        <f t="shared" si="49"/>
        <v>42953.374999996136</v>
      </c>
      <c r="B1602" s="29">
        <v>0.97150000000000003</v>
      </c>
      <c r="C1602" s="30">
        <v>0.26095000000000002</v>
      </c>
      <c r="D1602" s="29">
        <v>101.4131</v>
      </c>
      <c r="E1602" s="29"/>
      <c r="F1602" s="24">
        <f t="shared" si="48"/>
        <v>0.97150000000000003</v>
      </c>
      <c r="G1602" s="24">
        <v>0.97150000000000003</v>
      </c>
      <c r="H1602" s="23">
        <v>23.754110000000001</v>
      </c>
      <c r="I1602" s="23"/>
      <c r="J1602" s="23">
        <v>150</v>
      </c>
      <c r="K1602" s="23"/>
    </row>
    <row r="1603" spans="1:11" ht="12.75" customHeight="1" x14ac:dyDescent="0.25">
      <c r="A1603" s="20">
        <f t="shared" si="49"/>
        <v>42953.416666662801</v>
      </c>
      <c r="B1603" s="29">
        <v>-2.2313299999999998</v>
      </c>
      <c r="C1603" s="30">
        <v>1.2442</v>
      </c>
      <c r="D1603" s="29">
        <v>38.44538</v>
      </c>
      <c r="E1603" s="29"/>
      <c r="F1603" s="24" t="str">
        <f t="shared" si="48"/>
        <v/>
      </c>
      <c r="G1603" s="24" t="s">
        <v>189</v>
      </c>
      <c r="H1603" s="23">
        <v>23.74878</v>
      </c>
      <c r="I1603" s="23"/>
      <c r="J1603" s="23">
        <v>150</v>
      </c>
      <c r="K1603" s="23"/>
    </row>
    <row r="1604" spans="1:11" ht="12.75" customHeight="1" x14ac:dyDescent="0.25">
      <c r="A1604" s="20">
        <f t="shared" si="49"/>
        <v>42953.458333329465</v>
      </c>
      <c r="B1604" s="29">
        <v>12.030559999999999</v>
      </c>
      <c r="C1604" s="30">
        <v>1.49864</v>
      </c>
      <c r="D1604" s="29">
        <v>10.26994</v>
      </c>
      <c r="E1604" s="29"/>
      <c r="F1604" s="24">
        <f t="shared" si="48"/>
        <v>12.030559999999999</v>
      </c>
      <c r="G1604" s="24">
        <v>12.030559999999999</v>
      </c>
      <c r="H1604" s="23">
        <v>23.74267</v>
      </c>
      <c r="I1604" s="23"/>
      <c r="J1604" s="23">
        <v>150</v>
      </c>
      <c r="K1604" s="23"/>
    </row>
    <row r="1605" spans="1:11" ht="12.75" customHeight="1" x14ac:dyDescent="0.25">
      <c r="A1605" s="20">
        <f t="shared" si="49"/>
        <v>42953.499999996129</v>
      </c>
      <c r="B1605" s="29">
        <v>8.5869499999999999</v>
      </c>
      <c r="C1605" s="30">
        <v>2.42022</v>
      </c>
      <c r="D1605" s="29">
        <v>46.451540000000001</v>
      </c>
      <c r="E1605" s="29"/>
      <c r="F1605" s="24">
        <f t="shared" si="48"/>
        <v>8.5869499999999999</v>
      </c>
      <c r="G1605" s="24">
        <v>8.5869499999999999</v>
      </c>
      <c r="H1605" s="23">
        <v>23.740549999999999</v>
      </c>
      <c r="I1605" s="23"/>
      <c r="J1605" s="23">
        <v>150</v>
      </c>
      <c r="K1605" s="23"/>
    </row>
    <row r="1606" spans="1:11" ht="12.75" customHeight="1" x14ac:dyDescent="0.25">
      <c r="A1606" s="20">
        <f t="shared" si="49"/>
        <v>42953.541666662793</v>
      </c>
      <c r="B1606" s="29">
        <v>1.68895</v>
      </c>
      <c r="C1606" s="30">
        <v>2.3328000000000002</v>
      </c>
      <c r="D1606" s="29">
        <v>46.343249999999998</v>
      </c>
      <c r="E1606" s="29"/>
      <c r="F1606" s="24">
        <f t="shared" si="48"/>
        <v>1.68895</v>
      </c>
      <c r="G1606" s="24">
        <v>1.68895</v>
      </c>
      <c r="H1606" s="23">
        <v>23.71922</v>
      </c>
      <c r="I1606" s="23"/>
      <c r="J1606" s="23">
        <v>150</v>
      </c>
      <c r="K1606" s="23"/>
    </row>
    <row r="1607" spans="1:11" ht="12.75" customHeight="1" x14ac:dyDescent="0.25">
      <c r="A1607" s="20">
        <f t="shared" si="49"/>
        <v>42953.583333329458</v>
      </c>
      <c r="B1607" s="29">
        <v>33.177390000000003</v>
      </c>
      <c r="C1607" s="30">
        <v>2.1375999999999999</v>
      </c>
      <c r="D1607" s="29">
        <v>55.070839999999997</v>
      </c>
      <c r="E1607" s="29"/>
      <c r="F1607" s="24">
        <f t="shared" si="48"/>
        <v>33.177390000000003</v>
      </c>
      <c r="G1607" s="24">
        <v>33.177390000000003</v>
      </c>
      <c r="H1607" s="23">
        <v>23.717210000000001</v>
      </c>
      <c r="I1607" s="23"/>
      <c r="J1607" s="23">
        <v>150</v>
      </c>
      <c r="K1607" s="23"/>
    </row>
    <row r="1608" spans="1:11" ht="12.75" customHeight="1" x14ac:dyDescent="0.25">
      <c r="A1608" s="20">
        <f t="shared" si="49"/>
        <v>42953.624999996122</v>
      </c>
      <c r="B1608" s="29">
        <v>6.3470500000000003</v>
      </c>
      <c r="C1608" s="30">
        <v>2.41296</v>
      </c>
      <c r="D1608" s="29">
        <v>19.980429999999998</v>
      </c>
      <c r="E1608" s="29"/>
      <c r="F1608" s="24">
        <f t="shared" si="48"/>
        <v>6.3470500000000003</v>
      </c>
      <c r="G1608" s="24">
        <v>6.3470500000000003</v>
      </c>
      <c r="H1608" s="23">
        <v>23.710840000000001</v>
      </c>
      <c r="I1608" s="23"/>
      <c r="J1608" s="23">
        <v>150</v>
      </c>
      <c r="K1608" s="23"/>
    </row>
    <row r="1609" spans="1:11" ht="12.75" customHeight="1" x14ac:dyDescent="0.25">
      <c r="A1609" s="20">
        <f t="shared" si="49"/>
        <v>42953.666666662786</v>
      </c>
      <c r="B1609" s="29">
        <v>4.9389399999999997</v>
      </c>
      <c r="C1609" s="30">
        <v>1.9456800000000001</v>
      </c>
      <c r="D1609" s="29">
        <v>41.567340000000002</v>
      </c>
      <c r="E1609" s="29"/>
      <c r="F1609" s="24">
        <f t="shared" si="48"/>
        <v>4.9389399999999997</v>
      </c>
      <c r="G1609" s="24">
        <v>4.9389399999999997</v>
      </c>
      <c r="H1609" s="23">
        <v>23.709219999999998</v>
      </c>
      <c r="I1609" s="23"/>
      <c r="J1609" s="23">
        <v>150</v>
      </c>
      <c r="K1609" s="23"/>
    </row>
    <row r="1610" spans="1:11" ht="12.75" customHeight="1" x14ac:dyDescent="0.25">
      <c r="A1610" s="20">
        <f t="shared" si="49"/>
        <v>42953.70833332945</v>
      </c>
      <c r="B1610" s="29">
        <v>4.0368899999999996</v>
      </c>
      <c r="C1610" s="30">
        <v>1.74474</v>
      </c>
      <c r="D1610" s="29">
        <v>8.3719400000000004</v>
      </c>
      <c r="E1610" s="29"/>
      <c r="F1610" s="24">
        <f t="shared" si="48"/>
        <v>4.0368899999999996</v>
      </c>
      <c r="G1610" s="24">
        <v>4.0368899999999996</v>
      </c>
      <c r="H1610" s="23">
        <v>23.697610000000001</v>
      </c>
      <c r="I1610" s="23"/>
      <c r="J1610" s="23">
        <v>150</v>
      </c>
      <c r="K1610" s="23"/>
    </row>
    <row r="1611" spans="1:11" ht="12.75" customHeight="1" x14ac:dyDescent="0.25">
      <c r="A1611" s="20">
        <f t="shared" si="49"/>
        <v>42953.749999996115</v>
      </c>
      <c r="B1611" s="29">
        <v>6.8398300000000001</v>
      </c>
      <c r="C1611" s="30">
        <v>1.2031799999999999</v>
      </c>
      <c r="D1611" s="29">
        <v>25.5794</v>
      </c>
      <c r="E1611" s="29"/>
      <c r="F1611" s="24">
        <f t="shared" ref="F1611:F1674" si="50">IF(AND(B1611&gt;0,ISNUMBER(B1611)),B1611,"")</f>
        <v>6.8398300000000001</v>
      </c>
      <c r="G1611" s="24">
        <v>6.8398300000000001</v>
      </c>
      <c r="H1611" s="23">
        <v>23.695499999999999</v>
      </c>
      <c r="I1611" s="23"/>
      <c r="J1611" s="23">
        <v>150</v>
      </c>
      <c r="K1611" s="23"/>
    </row>
    <row r="1612" spans="1:11" ht="12.75" customHeight="1" x14ac:dyDescent="0.25">
      <c r="A1612" s="20">
        <f t="shared" ref="A1612:A1675" si="51">A1611+1/24</f>
        <v>42953.791666662779</v>
      </c>
      <c r="B1612" s="29">
        <v>4.1162200000000002</v>
      </c>
      <c r="C1612" s="30">
        <v>1.45567</v>
      </c>
      <c r="D1612" s="29">
        <v>24.777249999999999</v>
      </c>
      <c r="E1612" s="29"/>
      <c r="F1612" s="24">
        <f t="shared" si="50"/>
        <v>4.1162200000000002</v>
      </c>
      <c r="G1612" s="24">
        <v>4.1162200000000002</v>
      </c>
      <c r="H1612" s="23">
        <v>23.690999999999999</v>
      </c>
      <c r="I1612" s="23"/>
      <c r="J1612" s="23">
        <v>150</v>
      </c>
      <c r="K1612" s="23"/>
    </row>
    <row r="1613" spans="1:11" ht="12.75" customHeight="1" x14ac:dyDescent="0.25">
      <c r="A1613" s="20">
        <f t="shared" si="51"/>
        <v>42953.833333329443</v>
      </c>
      <c r="B1613" s="29"/>
      <c r="C1613" s="30">
        <v>1.2228000000000001</v>
      </c>
      <c r="D1613" s="29">
        <v>26.700199999999999</v>
      </c>
      <c r="E1613" s="29"/>
      <c r="F1613" s="24" t="str">
        <f t="shared" si="50"/>
        <v/>
      </c>
      <c r="G1613" s="24" t="s">
        <v>189</v>
      </c>
      <c r="H1613" s="23">
        <v>23.683620000000001</v>
      </c>
      <c r="I1613" s="23"/>
      <c r="J1613" s="23">
        <v>150</v>
      </c>
      <c r="K1613" s="23"/>
    </row>
    <row r="1614" spans="1:11" ht="12.75" customHeight="1" x14ac:dyDescent="0.25">
      <c r="A1614" s="20">
        <f t="shared" si="51"/>
        <v>42953.874999996107</v>
      </c>
      <c r="B1614" s="29">
        <v>3.7947199999999999</v>
      </c>
      <c r="C1614" s="30">
        <v>1.25745</v>
      </c>
      <c r="D1614" s="29">
        <v>3.22689</v>
      </c>
      <c r="E1614" s="29"/>
      <c r="F1614" s="24">
        <f t="shared" si="50"/>
        <v>3.7947199999999999</v>
      </c>
      <c r="G1614" s="24">
        <v>3.7947199999999999</v>
      </c>
      <c r="H1614" s="23">
        <v>23.671720000000001</v>
      </c>
      <c r="I1614" s="23"/>
      <c r="J1614" s="23">
        <v>150</v>
      </c>
      <c r="K1614" s="23"/>
    </row>
    <row r="1615" spans="1:11" ht="12.75" customHeight="1" x14ac:dyDescent="0.25">
      <c r="A1615" s="20">
        <f t="shared" si="51"/>
        <v>42953.916666662772</v>
      </c>
      <c r="B1615" s="29">
        <v>4.2220000000000004</v>
      </c>
      <c r="C1615" s="30">
        <v>1.26736</v>
      </c>
      <c r="D1615" s="29">
        <v>353.78769999999997</v>
      </c>
      <c r="E1615" s="29"/>
      <c r="F1615" s="24">
        <f t="shared" si="50"/>
        <v>4.2220000000000004</v>
      </c>
      <c r="G1615" s="24">
        <v>4.2220000000000004</v>
      </c>
      <c r="H1615" s="23">
        <v>23.67042</v>
      </c>
      <c r="I1615" s="23"/>
      <c r="J1615" s="23">
        <v>150</v>
      </c>
      <c r="K1615" s="23"/>
    </row>
    <row r="1616" spans="1:11" ht="12.75" customHeight="1" x14ac:dyDescent="0.25">
      <c r="A1616" s="20">
        <f t="shared" si="51"/>
        <v>42953.958333329436</v>
      </c>
      <c r="B1616" s="29">
        <v>7.5519499999999997</v>
      </c>
      <c r="C1616" s="30">
        <v>1.06132</v>
      </c>
      <c r="D1616" s="29">
        <v>50.920839999999998</v>
      </c>
      <c r="E1616" s="29"/>
      <c r="F1616" s="24">
        <f t="shared" si="50"/>
        <v>7.5519499999999997</v>
      </c>
      <c r="G1616" s="24">
        <v>7.5519499999999997</v>
      </c>
      <c r="H1616" s="23">
        <v>23.651779999999999</v>
      </c>
      <c r="I1616" s="23"/>
      <c r="J1616" s="23">
        <v>150</v>
      </c>
      <c r="K1616" s="23"/>
    </row>
    <row r="1617" spans="1:11" ht="12.75" customHeight="1" x14ac:dyDescent="0.25">
      <c r="A1617" s="20">
        <f t="shared" si="51"/>
        <v>42953.9999999961</v>
      </c>
      <c r="B1617" s="29">
        <v>0.84711000000000003</v>
      </c>
      <c r="C1617" s="30">
        <v>0.62214999999999998</v>
      </c>
      <c r="D1617" s="29">
        <v>145.3811</v>
      </c>
      <c r="E1617" s="29"/>
      <c r="F1617" s="24">
        <f t="shared" si="50"/>
        <v>0.84711000000000003</v>
      </c>
      <c r="G1617" s="24">
        <v>0.84711000000000003</v>
      </c>
      <c r="H1617" s="23">
        <v>23.63016</v>
      </c>
      <c r="I1617" s="23"/>
      <c r="J1617" s="23">
        <v>150</v>
      </c>
      <c r="K1617" s="23"/>
    </row>
    <row r="1618" spans="1:11" ht="12.75" customHeight="1" x14ac:dyDescent="0.25">
      <c r="A1618" s="20">
        <f t="shared" si="51"/>
        <v>42954.041666662764</v>
      </c>
      <c r="B1618" s="29">
        <v>4.18424</v>
      </c>
      <c r="C1618" s="30">
        <v>0.72158999999999995</v>
      </c>
      <c r="D1618" s="29">
        <v>358.55369999999999</v>
      </c>
      <c r="E1618" s="29"/>
      <c r="F1618" s="24">
        <f t="shared" si="50"/>
        <v>4.18424</v>
      </c>
      <c r="G1618" s="24">
        <v>4.18424</v>
      </c>
      <c r="H1618" s="23">
        <v>23.629549999999998</v>
      </c>
      <c r="I1618" s="23">
        <f>COUNTIF(G1618:G1641,"&gt;150")</f>
        <v>0</v>
      </c>
      <c r="J1618" s="23">
        <v>150</v>
      </c>
      <c r="K1618" s="23"/>
    </row>
    <row r="1619" spans="1:11" ht="12.75" customHeight="1" x14ac:dyDescent="0.25">
      <c r="A1619" s="20">
        <f t="shared" si="51"/>
        <v>42954.083333329429</v>
      </c>
      <c r="B1619" s="29">
        <v>3.44232</v>
      </c>
      <c r="C1619" s="30">
        <v>1.9616899999999999</v>
      </c>
      <c r="D1619" s="29">
        <v>327.66860000000003</v>
      </c>
      <c r="E1619" s="29"/>
      <c r="F1619" s="24">
        <f t="shared" si="50"/>
        <v>3.44232</v>
      </c>
      <c r="G1619" s="24">
        <v>3.44232</v>
      </c>
      <c r="H1619" s="23">
        <v>23.618279999999999</v>
      </c>
      <c r="I1619" s="23"/>
      <c r="J1619" s="23">
        <v>150</v>
      </c>
      <c r="K1619" s="23"/>
    </row>
    <row r="1620" spans="1:11" ht="12.75" customHeight="1" x14ac:dyDescent="0.25">
      <c r="A1620" s="20">
        <f t="shared" si="51"/>
        <v>42954.124999996093</v>
      </c>
      <c r="B1620" s="29">
        <v>3.5805799999999999</v>
      </c>
      <c r="C1620" s="30">
        <v>1.4170499999999999</v>
      </c>
      <c r="D1620" s="29">
        <v>330.46949999999998</v>
      </c>
      <c r="E1620" s="29"/>
      <c r="F1620" s="24">
        <f t="shared" si="50"/>
        <v>3.5805799999999999</v>
      </c>
      <c r="G1620" s="24">
        <v>3.5805799999999999</v>
      </c>
      <c r="H1620" s="23">
        <v>23.614560000000001</v>
      </c>
      <c r="I1620" s="23"/>
      <c r="J1620" s="23">
        <v>150</v>
      </c>
      <c r="K1620" s="23"/>
    </row>
    <row r="1621" spans="1:11" ht="12.75" customHeight="1" x14ac:dyDescent="0.25">
      <c r="A1621" s="20">
        <f t="shared" si="51"/>
        <v>42954.166666662757</v>
      </c>
      <c r="B1621" s="29">
        <v>8.2913999999999994</v>
      </c>
      <c r="C1621" s="30">
        <v>0.91281000000000001</v>
      </c>
      <c r="D1621" s="29">
        <v>356.06310000000002</v>
      </c>
      <c r="E1621" s="29"/>
      <c r="F1621" s="24">
        <f t="shared" si="50"/>
        <v>8.2913999999999994</v>
      </c>
      <c r="G1621" s="24">
        <v>8.2913999999999994</v>
      </c>
      <c r="H1621" s="23">
        <v>23.60736</v>
      </c>
      <c r="I1621" s="23"/>
      <c r="J1621" s="23">
        <v>150</v>
      </c>
      <c r="K1621" s="23"/>
    </row>
    <row r="1622" spans="1:11" ht="12.75" customHeight="1" x14ac:dyDescent="0.25">
      <c r="A1622" s="20">
        <f t="shared" si="51"/>
        <v>42954.208333329421</v>
      </c>
      <c r="B1622" s="29">
        <v>1.8243799999999999</v>
      </c>
      <c r="C1622" s="30">
        <v>0.96148999999999996</v>
      </c>
      <c r="D1622" s="29">
        <v>343.78620000000001</v>
      </c>
      <c r="E1622" s="29"/>
      <c r="F1622" s="24">
        <f t="shared" si="50"/>
        <v>1.8243799999999999</v>
      </c>
      <c r="G1622" s="24">
        <v>1.8243799999999999</v>
      </c>
      <c r="H1622" s="23">
        <v>23.586390000000002</v>
      </c>
      <c r="I1622" s="23"/>
      <c r="J1622" s="23">
        <v>150</v>
      </c>
      <c r="K1622" s="23"/>
    </row>
    <row r="1623" spans="1:11" ht="12.75" customHeight="1" x14ac:dyDescent="0.25">
      <c r="A1623" s="20">
        <f t="shared" si="51"/>
        <v>42954.249999996086</v>
      </c>
      <c r="B1623" s="29">
        <v>7.3363199999999997</v>
      </c>
      <c r="C1623" s="30">
        <v>1.16916</v>
      </c>
      <c r="D1623" s="29">
        <v>357.10989999999998</v>
      </c>
      <c r="E1623" s="29"/>
      <c r="F1623" s="24">
        <f t="shared" si="50"/>
        <v>7.3363199999999997</v>
      </c>
      <c r="G1623" s="24">
        <v>7.3363199999999997</v>
      </c>
      <c r="H1623" s="23">
        <v>23.578949999999999</v>
      </c>
      <c r="I1623" s="23"/>
      <c r="J1623" s="23">
        <v>150</v>
      </c>
      <c r="K1623" s="23"/>
    </row>
    <row r="1624" spans="1:11" ht="12.75" customHeight="1" x14ac:dyDescent="0.25">
      <c r="A1624" s="20">
        <f t="shared" si="51"/>
        <v>42954.29166666275</v>
      </c>
      <c r="B1624" s="29">
        <v>-1.0558099999999999</v>
      </c>
      <c r="C1624" s="30">
        <v>0.79613999999999996</v>
      </c>
      <c r="D1624" s="29">
        <v>39.700290000000003</v>
      </c>
      <c r="E1624" s="29"/>
      <c r="F1624" s="24" t="str">
        <f t="shared" si="50"/>
        <v/>
      </c>
      <c r="G1624" s="24" t="s">
        <v>189</v>
      </c>
      <c r="H1624" s="23">
        <v>23.571670000000001</v>
      </c>
      <c r="I1624" s="23"/>
      <c r="J1624" s="23">
        <v>150</v>
      </c>
      <c r="K1624" s="23"/>
    </row>
    <row r="1625" spans="1:11" ht="12.75" customHeight="1" x14ac:dyDescent="0.25">
      <c r="A1625" s="20">
        <f t="shared" si="51"/>
        <v>42954.333333329414</v>
      </c>
      <c r="B1625" s="29">
        <v>4.0039199999999999</v>
      </c>
      <c r="C1625" s="30">
        <v>0.68049999999999999</v>
      </c>
      <c r="D1625" s="29">
        <v>8.7480000000000002E-2</v>
      </c>
      <c r="E1625" s="29"/>
      <c r="F1625" s="24">
        <f t="shared" si="50"/>
        <v>4.0039199999999999</v>
      </c>
      <c r="G1625" s="24">
        <v>4.0039199999999999</v>
      </c>
      <c r="H1625" s="23">
        <v>23.564609999999998</v>
      </c>
      <c r="I1625" s="23"/>
      <c r="J1625" s="23">
        <v>150</v>
      </c>
      <c r="K1625" s="23"/>
    </row>
    <row r="1626" spans="1:11" ht="12.75" customHeight="1" x14ac:dyDescent="0.25">
      <c r="A1626" s="20">
        <f t="shared" si="51"/>
        <v>42954.374999996078</v>
      </c>
      <c r="B1626" s="29">
        <v>-0.32257000000000002</v>
      </c>
      <c r="C1626" s="30">
        <v>0.69033999999999995</v>
      </c>
      <c r="D1626" s="29">
        <v>327.32830000000001</v>
      </c>
      <c r="E1626" s="29"/>
      <c r="F1626" s="24" t="str">
        <f t="shared" si="50"/>
        <v/>
      </c>
      <c r="G1626" s="24" t="s">
        <v>189</v>
      </c>
      <c r="H1626" s="23">
        <v>23.554410000000001</v>
      </c>
      <c r="I1626" s="23"/>
      <c r="J1626" s="23">
        <v>150</v>
      </c>
      <c r="K1626" s="23"/>
    </row>
    <row r="1627" spans="1:11" ht="12.75" customHeight="1" x14ac:dyDescent="0.25">
      <c r="A1627" s="20">
        <f t="shared" si="51"/>
        <v>42954.416666662743</v>
      </c>
      <c r="B1627" s="29">
        <v>3.7180399999999998</v>
      </c>
      <c r="C1627" s="30">
        <v>0.98828000000000005</v>
      </c>
      <c r="D1627" s="29">
        <v>70.922520000000006</v>
      </c>
      <c r="E1627" s="29"/>
      <c r="F1627" s="24">
        <f t="shared" si="50"/>
        <v>3.7180399999999998</v>
      </c>
      <c r="G1627" s="24">
        <v>3.7180399999999998</v>
      </c>
      <c r="H1627" s="23">
        <v>23.541799999999999</v>
      </c>
      <c r="I1627" s="23"/>
      <c r="J1627" s="23">
        <v>150</v>
      </c>
      <c r="K1627" s="23"/>
    </row>
    <row r="1628" spans="1:11" ht="12.75" customHeight="1" x14ac:dyDescent="0.25">
      <c r="A1628" s="20">
        <f t="shared" si="51"/>
        <v>42954.458333329407</v>
      </c>
      <c r="B1628" s="29">
        <v>-1.61151</v>
      </c>
      <c r="C1628" s="30">
        <v>2.3226</v>
      </c>
      <c r="D1628" s="29">
        <v>58.759920000000001</v>
      </c>
      <c r="E1628" s="29"/>
      <c r="F1628" s="24" t="str">
        <f t="shared" si="50"/>
        <v/>
      </c>
      <c r="G1628" s="24" t="s">
        <v>189</v>
      </c>
      <c r="H1628" s="23">
        <v>23.53828</v>
      </c>
      <c r="I1628" s="23"/>
      <c r="J1628" s="23">
        <v>150</v>
      </c>
      <c r="K1628" s="23"/>
    </row>
    <row r="1629" spans="1:11" ht="12.75" customHeight="1" x14ac:dyDescent="0.25">
      <c r="A1629" s="20">
        <f t="shared" si="51"/>
        <v>42954.499999996071</v>
      </c>
      <c r="B1629" s="29">
        <v>-0.96294999999999997</v>
      </c>
      <c r="C1629" s="30">
        <v>2.573</v>
      </c>
      <c r="D1629" s="29">
        <v>318.66090000000003</v>
      </c>
      <c r="E1629" s="29"/>
      <c r="F1629" s="24" t="str">
        <f t="shared" si="50"/>
        <v/>
      </c>
      <c r="G1629" s="24" t="s">
        <v>189</v>
      </c>
      <c r="H1629" s="23">
        <v>23.526219999999999</v>
      </c>
      <c r="I1629" s="23"/>
      <c r="J1629" s="23">
        <v>150</v>
      </c>
      <c r="K1629" s="23"/>
    </row>
    <row r="1630" spans="1:11" ht="12.75" customHeight="1" x14ac:dyDescent="0.25">
      <c r="A1630" s="20">
        <f t="shared" si="51"/>
        <v>42954.541666662735</v>
      </c>
      <c r="B1630" s="29">
        <v>1.9515100000000001</v>
      </c>
      <c r="C1630" s="30">
        <v>1.84799</v>
      </c>
      <c r="D1630" s="29">
        <v>7.7235199999999997</v>
      </c>
      <c r="E1630" s="29"/>
      <c r="F1630" s="24">
        <f t="shared" si="50"/>
        <v>1.9515100000000001</v>
      </c>
      <c r="G1630" s="24">
        <v>1.9515100000000001</v>
      </c>
      <c r="H1630" s="23">
        <v>23.506910000000001</v>
      </c>
      <c r="I1630" s="23"/>
      <c r="J1630" s="23">
        <v>150</v>
      </c>
      <c r="K1630" s="23"/>
    </row>
    <row r="1631" spans="1:11" ht="12.75" customHeight="1" x14ac:dyDescent="0.25">
      <c r="A1631" s="20">
        <f t="shared" si="51"/>
        <v>42954.583333329399</v>
      </c>
      <c r="B1631" s="29">
        <v>7.6951000000000001</v>
      </c>
      <c r="C1631" s="30">
        <v>1.5725199999999999</v>
      </c>
      <c r="D1631" s="29">
        <v>350.2088</v>
      </c>
      <c r="E1631" s="29"/>
      <c r="F1631" s="24">
        <f t="shared" si="50"/>
        <v>7.6951000000000001</v>
      </c>
      <c r="G1631" s="24">
        <v>7.6951000000000001</v>
      </c>
      <c r="H1631" s="23">
        <v>23.490580000000001</v>
      </c>
      <c r="I1631" s="23"/>
      <c r="J1631" s="23">
        <v>150</v>
      </c>
      <c r="K1631" s="23"/>
    </row>
    <row r="1632" spans="1:11" ht="12.75" customHeight="1" x14ac:dyDescent="0.25">
      <c r="A1632" s="20">
        <f t="shared" si="51"/>
        <v>42954.624999996064</v>
      </c>
      <c r="B1632" s="29">
        <v>2.6713</v>
      </c>
      <c r="C1632" s="30">
        <v>1.6608499999999999</v>
      </c>
      <c r="D1632" s="29">
        <v>353.59469999999999</v>
      </c>
      <c r="E1632" s="29"/>
      <c r="F1632" s="24">
        <f t="shared" si="50"/>
        <v>2.6713</v>
      </c>
      <c r="G1632" s="24">
        <v>2.6713</v>
      </c>
      <c r="H1632" s="23">
        <v>23.489319999999999</v>
      </c>
      <c r="I1632" s="23"/>
      <c r="J1632" s="23">
        <v>150</v>
      </c>
      <c r="K1632" s="23"/>
    </row>
    <row r="1633" spans="1:11" ht="12.75" customHeight="1" x14ac:dyDescent="0.25">
      <c r="A1633" s="20">
        <f t="shared" si="51"/>
        <v>42954.666666662728</v>
      </c>
      <c r="B1633" s="29">
        <v>7.0597700000000003</v>
      </c>
      <c r="C1633" s="30">
        <v>1.05972</v>
      </c>
      <c r="D1633" s="29">
        <v>359.70400000000001</v>
      </c>
      <c r="E1633" s="29"/>
      <c r="F1633" s="24">
        <f t="shared" si="50"/>
        <v>7.0597700000000003</v>
      </c>
      <c r="G1633" s="24">
        <v>7.0597700000000003</v>
      </c>
      <c r="H1633" s="23">
        <v>23.463789999999999</v>
      </c>
      <c r="I1633" s="23"/>
      <c r="J1633" s="23">
        <v>150</v>
      </c>
      <c r="K1633" s="23"/>
    </row>
    <row r="1634" spans="1:11" ht="12.75" customHeight="1" x14ac:dyDescent="0.25">
      <c r="A1634" s="20">
        <f t="shared" si="51"/>
        <v>42954.708333329392</v>
      </c>
      <c r="B1634" s="29">
        <v>4.6164699999999996</v>
      </c>
      <c r="C1634" s="30">
        <v>0.89159999999999995</v>
      </c>
      <c r="D1634" s="29">
        <v>13.25107</v>
      </c>
      <c r="E1634" s="29"/>
      <c r="F1634" s="24">
        <f t="shared" si="50"/>
        <v>4.6164699999999996</v>
      </c>
      <c r="G1634" s="24">
        <v>4.6164699999999996</v>
      </c>
      <c r="H1634" s="23">
        <v>23.460899999999999</v>
      </c>
      <c r="I1634" s="23"/>
      <c r="J1634" s="23">
        <v>150</v>
      </c>
      <c r="K1634" s="23"/>
    </row>
    <row r="1635" spans="1:11" ht="12.75" customHeight="1" x14ac:dyDescent="0.25">
      <c r="A1635" s="20">
        <f t="shared" si="51"/>
        <v>42954.749999996056</v>
      </c>
      <c r="B1635" s="29">
        <v>11.230169999999999</v>
      </c>
      <c r="C1635" s="30">
        <v>1.0258700000000001</v>
      </c>
      <c r="D1635" s="29">
        <v>357.41230000000002</v>
      </c>
      <c r="E1635" s="29"/>
      <c r="F1635" s="24">
        <f t="shared" si="50"/>
        <v>11.230169999999999</v>
      </c>
      <c r="G1635" s="24">
        <v>11.230169999999999</v>
      </c>
      <c r="H1635" s="23">
        <v>23.453240000000001</v>
      </c>
      <c r="I1635" s="23"/>
      <c r="J1635" s="23">
        <v>150</v>
      </c>
      <c r="K1635" s="23"/>
    </row>
    <row r="1636" spans="1:11" ht="12.75" customHeight="1" x14ac:dyDescent="0.25">
      <c r="A1636" s="20">
        <f t="shared" si="51"/>
        <v>42954.791666662721</v>
      </c>
      <c r="B1636" s="29">
        <v>6.10358</v>
      </c>
      <c r="C1636" s="30">
        <v>0.45035999999999998</v>
      </c>
      <c r="D1636" s="29">
        <v>68.201920000000001</v>
      </c>
      <c r="E1636" s="29"/>
      <c r="F1636" s="24">
        <f t="shared" si="50"/>
        <v>6.10358</v>
      </c>
      <c r="G1636" s="24">
        <v>6.10358</v>
      </c>
      <c r="H1636" s="23">
        <v>23.447510000000001</v>
      </c>
      <c r="I1636" s="23"/>
      <c r="J1636" s="23">
        <v>150</v>
      </c>
      <c r="K1636" s="23"/>
    </row>
    <row r="1637" spans="1:11" ht="12.75" customHeight="1" x14ac:dyDescent="0.25">
      <c r="A1637" s="20">
        <f t="shared" si="51"/>
        <v>42954.833333329385</v>
      </c>
      <c r="B1637" s="29">
        <v>8.4125599999999991</v>
      </c>
      <c r="C1637" s="30">
        <v>0.27872000000000002</v>
      </c>
      <c r="D1637" s="29">
        <v>90.562640000000002</v>
      </c>
      <c r="E1637" s="29"/>
      <c r="F1637" s="24">
        <f t="shared" si="50"/>
        <v>8.4125599999999991</v>
      </c>
      <c r="G1637" s="24">
        <v>8.4125599999999991</v>
      </c>
      <c r="H1637" s="23">
        <v>23.445540000000001</v>
      </c>
      <c r="I1637" s="23"/>
      <c r="J1637" s="23">
        <v>150</v>
      </c>
      <c r="K1637" s="23"/>
    </row>
    <row r="1638" spans="1:11" ht="12.75" customHeight="1" x14ac:dyDescent="0.25">
      <c r="A1638" s="20">
        <f t="shared" si="51"/>
        <v>42954.874999996049</v>
      </c>
      <c r="B1638" s="29">
        <v>1.7612099999999999</v>
      </c>
      <c r="C1638" s="30">
        <v>0.50797000000000003</v>
      </c>
      <c r="D1638" s="29">
        <v>27.506460000000001</v>
      </c>
      <c r="E1638" s="29"/>
      <c r="F1638" s="24">
        <f t="shared" si="50"/>
        <v>1.7612099999999999</v>
      </c>
      <c r="G1638" s="24">
        <v>1.7612099999999999</v>
      </c>
      <c r="H1638" s="23">
        <v>23.418970000000002</v>
      </c>
      <c r="I1638" s="23"/>
      <c r="J1638" s="23">
        <v>150</v>
      </c>
      <c r="K1638" s="23"/>
    </row>
    <row r="1639" spans="1:11" ht="12.75" customHeight="1" x14ac:dyDescent="0.25">
      <c r="A1639" s="20">
        <f t="shared" si="51"/>
        <v>42954.916666662713</v>
      </c>
      <c r="B1639" s="29">
        <v>10.32926</v>
      </c>
      <c r="C1639" s="30">
        <v>0.98611000000000004</v>
      </c>
      <c r="D1639" s="29">
        <v>16.96386</v>
      </c>
      <c r="E1639" s="29"/>
      <c r="F1639" s="24">
        <f t="shared" si="50"/>
        <v>10.32926</v>
      </c>
      <c r="G1639" s="24">
        <v>10.32926</v>
      </c>
      <c r="H1639" s="23">
        <v>23.415400000000002</v>
      </c>
      <c r="I1639" s="23"/>
      <c r="J1639" s="23">
        <v>150</v>
      </c>
      <c r="K1639" s="23"/>
    </row>
    <row r="1640" spans="1:11" ht="12.75" customHeight="1" x14ac:dyDescent="0.25">
      <c r="A1640" s="20">
        <f t="shared" si="51"/>
        <v>42954.958333329378</v>
      </c>
      <c r="B1640" s="29">
        <v>4.2433800000000002</v>
      </c>
      <c r="C1640" s="30">
        <v>0.97719999999999996</v>
      </c>
      <c r="D1640" s="29">
        <v>351.24930000000001</v>
      </c>
      <c r="E1640" s="29"/>
      <c r="F1640" s="24">
        <f t="shared" si="50"/>
        <v>4.2433800000000002</v>
      </c>
      <c r="G1640" s="24">
        <v>4.2433800000000002</v>
      </c>
      <c r="H1640" s="23">
        <v>23.40917</v>
      </c>
      <c r="I1640" s="23"/>
      <c r="J1640" s="23">
        <v>150</v>
      </c>
      <c r="K1640" s="23"/>
    </row>
    <row r="1641" spans="1:11" ht="12.75" customHeight="1" x14ac:dyDescent="0.25">
      <c r="A1641" s="20">
        <f t="shared" si="51"/>
        <v>42954.999999996042</v>
      </c>
      <c r="B1641" s="29">
        <v>10.42266</v>
      </c>
      <c r="C1641" s="30">
        <v>0.75888</v>
      </c>
      <c r="D1641" s="29">
        <v>270.88479999999998</v>
      </c>
      <c r="E1641" s="29"/>
      <c r="F1641" s="24">
        <f t="shared" si="50"/>
        <v>10.42266</v>
      </c>
      <c r="G1641" s="24">
        <v>10.42266</v>
      </c>
      <c r="H1641" s="23">
        <v>23.400829999999999</v>
      </c>
      <c r="I1641" s="23"/>
      <c r="J1641" s="23">
        <v>150</v>
      </c>
      <c r="K1641" s="23"/>
    </row>
    <row r="1642" spans="1:11" ht="12.75" customHeight="1" x14ac:dyDescent="0.25">
      <c r="A1642" s="20">
        <f t="shared" si="51"/>
        <v>42955.041666662706</v>
      </c>
      <c r="B1642" s="29">
        <v>12.93811</v>
      </c>
      <c r="C1642" s="30">
        <v>0.61024999999999996</v>
      </c>
      <c r="D1642" s="29">
        <v>16.224240000000002</v>
      </c>
      <c r="E1642" s="29"/>
      <c r="F1642" s="24">
        <f t="shared" si="50"/>
        <v>12.93811</v>
      </c>
      <c r="G1642" s="24">
        <v>12.93811</v>
      </c>
      <c r="H1642" s="23">
        <v>23.40082</v>
      </c>
      <c r="I1642" s="23">
        <f>COUNTIF(G1642:G1665,"&gt;150")</f>
        <v>0</v>
      </c>
      <c r="J1642" s="23">
        <v>150</v>
      </c>
      <c r="K1642" s="23"/>
    </row>
    <row r="1643" spans="1:11" ht="12.75" customHeight="1" x14ac:dyDescent="0.25">
      <c r="A1643" s="20">
        <f t="shared" si="51"/>
        <v>42955.08333332937</v>
      </c>
      <c r="B1643" s="29">
        <v>3.2574100000000001</v>
      </c>
      <c r="C1643" s="30">
        <v>0.35962</v>
      </c>
      <c r="D1643" s="29">
        <v>174.4264</v>
      </c>
      <c r="E1643" s="29"/>
      <c r="F1643" s="24">
        <f t="shared" si="50"/>
        <v>3.2574100000000001</v>
      </c>
      <c r="G1643" s="24">
        <v>3.2574100000000001</v>
      </c>
      <c r="H1643" s="23">
        <v>23.381879999999999</v>
      </c>
      <c r="I1643" s="23"/>
      <c r="J1643" s="23">
        <v>150</v>
      </c>
      <c r="K1643" s="23"/>
    </row>
    <row r="1644" spans="1:11" ht="12.75" customHeight="1" x14ac:dyDescent="0.25">
      <c r="A1644" s="20">
        <f t="shared" si="51"/>
        <v>42955.124999996035</v>
      </c>
      <c r="B1644" s="29">
        <v>4.0043699999999998</v>
      </c>
      <c r="C1644" s="30">
        <v>0.75017999999999996</v>
      </c>
      <c r="D1644" s="29">
        <v>255.7706</v>
      </c>
      <c r="E1644" s="29"/>
      <c r="F1644" s="24">
        <f t="shared" si="50"/>
        <v>4.0043699999999998</v>
      </c>
      <c r="G1644" s="24">
        <v>4.0043699999999998</v>
      </c>
      <c r="H1644" s="23">
        <v>23.381779999999999</v>
      </c>
      <c r="I1644" s="23"/>
      <c r="J1644" s="23">
        <v>150</v>
      </c>
      <c r="K1644" s="23"/>
    </row>
    <row r="1645" spans="1:11" ht="12.75" customHeight="1" x14ac:dyDescent="0.25">
      <c r="A1645" s="20">
        <f t="shared" si="51"/>
        <v>42955.166666662699</v>
      </c>
      <c r="B1645" s="29">
        <v>11.117000000000001</v>
      </c>
      <c r="C1645" s="30">
        <v>0.63127999999999995</v>
      </c>
      <c r="D1645" s="29">
        <v>87.731960000000001</v>
      </c>
      <c r="E1645" s="29"/>
      <c r="F1645" s="24">
        <f t="shared" si="50"/>
        <v>11.117000000000001</v>
      </c>
      <c r="G1645" s="24">
        <v>11.117000000000001</v>
      </c>
      <c r="H1645" s="23">
        <v>23.38129</v>
      </c>
      <c r="I1645" s="23"/>
      <c r="J1645" s="23">
        <v>150</v>
      </c>
      <c r="K1645" s="23"/>
    </row>
    <row r="1646" spans="1:11" ht="12.75" customHeight="1" x14ac:dyDescent="0.25">
      <c r="A1646" s="20">
        <f t="shared" si="51"/>
        <v>42955.208333329363</v>
      </c>
      <c r="B1646" s="29">
        <v>5.8533600000000003</v>
      </c>
      <c r="C1646" s="30">
        <v>0.72643000000000002</v>
      </c>
      <c r="D1646" s="29">
        <v>60.073239999999998</v>
      </c>
      <c r="E1646" s="29"/>
      <c r="F1646" s="24">
        <f t="shared" si="50"/>
        <v>5.8533600000000003</v>
      </c>
      <c r="G1646" s="24">
        <v>5.8533600000000003</v>
      </c>
      <c r="H1646" s="23">
        <v>23.38083</v>
      </c>
      <c r="I1646" s="23"/>
      <c r="J1646" s="23">
        <v>150</v>
      </c>
      <c r="K1646" s="23"/>
    </row>
    <row r="1647" spans="1:11" ht="12.75" customHeight="1" x14ac:dyDescent="0.25">
      <c r="A1647" s="20">
        <f t="shared" si="51"/>
        <v>42955.249999996027</v>
      </c>
      <c r="B1647" s="29">
        <v>6.54366</v>
      </c>
      <c r="C1647" s="30">
        <v>0.63351999999999997</v>
      </c>
      <c r="D1647" s="29">
        <v>100.2179</v>
      </c>
      <c r="E1647" s="29"/>
      <c r="F1647" s="24">
        <f t="shared" si="50"/>
        <v>6.54366</v>
      </c>
      <c r="G1647" s="24">
        <v>6.54366</v>
      </c>
      <c r="H1647" s="23">
        <v>23.35633</v>
      </c>
      <c r="I1647" s="23"/>
      <c r="J1647" s="23">
        <v>150</v>
      </c>
      <c r="K1647" s="23"/>
    </row>
    <row r="1648" spans="1:11" ht="12.75" customHeight="1" x14ac:dyDescent="0.25">
      <c r="A1648" s="20">
        <f t="shared" si="51"/>
        <v>42955.291666662692</v>
      </c>
      <c r="B1648" s="29">
        <v>3.8253300000000001</v>
      </c>
      <c r="C1648" s="30">
        <v>0.35394999999999999</v>
      </c>
      <c r="D1648" s="29">
        <v>264.87130000000002</v>
      </c>
      <c r="E1648" s="29"/>
      <c r="F1648" s="24">
        <f t="shared" si="50"/>
        <v>3.8253300000000001</v>
      </c>
      <c r="G1648" s="24">
        <v>3.8253300000000001</v>
      </c>
      <c r="H1648" s="23">
        <v>23.327580000000001</v>
      </c>
      <c r="I1648" s="23"/>
      <c r="J1648" s="23">
        <v>150</v>
      </c>
      <c r="K1648" s="23"/>
    </row>
    <row r="1649" spans="1:11" ht="12.75" customHeight="1" x14ac:dyDescent="0.25">
      <c r="A1649" s="20">
        <f t="shared" si="51"/>
        <v>42955.333333329356</v>
      </c>
      <c r="B1649" s="29">
        <v>2.5703100000000001</v>
      </c>
      <c r="C1649" s="30">
        <v>0.61363000000000001</v>
      </c>
      <c r="D1649" s="29">
        <v>46.624209999999998</v>
      </c>
      <c r="E1649" s="29"/>
      <c r="F1649" s="24">
        <f t="shared" si="50"/>
        <v>2.5703100000000001</v>
      </c>
      <c r="G1649" s="24">
        <v>2.5703100000000001</v>
      </c>
      <c r="H1649" s="23">
        <v>23.32122</v>
      </c>
      <c r="I1649" s="23"/>
      <c r="J1649" s="23">
        <v>150</v>
      </c>
      <c r="K1649" s="23"/>
    </row>
    <row r="1650" spans="1:11" ht="12.75" customHeight="1" x14ac:dyDescent="0.25">
      <c r="A1650" s="20">
        <f t="shared" si="51"/>
        <v>42955.37499999602</v>
      </c>
      <c r="B1650" s="29">
        <v>5.218</v>
      </c>
      <c r="C1650" s="30">
        <v>0.84760999999999997</v>
      </c>
      <c r="D1650" s="29">
        <v>46.117660000000001</v>
      </c>
      <c r="E1650" s="29"/>
      <c r="F1650" s="24">
        <f t="shared" si="50"/>
        <v>5.218</v>
      </c>
      <c r="G1650" s="24">
        <v>5.218</v>
      </c>
      <c r="H1650" s="23">
        <v>23.306719999999999</v>
      </c>
      <c r="I1650" s="23"/>
      <c r="J1650" s="23">
        <v>150</v>
      </c>
      <c r="K1650" s="23"/>
    </row>
    <row r="1651" spans="1:11" ht="12.75" customHeight="1" x14ac:dyDescent="0.25">
      <c r="A1651" s="20">
        <f t="shared" si="51"/>
        <v>42955.416666662684</v>
      </c>
      <c r="B1651" s="29">
        <v>8.7545199999999994</v>
      </c>
      <c r="C1651" s="30">
        <v>1.3871599999999999</v>
      </c>
      <c r="D1651" s="29">
        <v>11.793810000000001</v>
      </c>
      <c r="E1651" s="29"/>
      <c r="F1651" s="24">
        <f t="shared" si="50"/>
        <v>8.7545199999999994</v>
      </c>
      <c r="G1651" s="24">
        <v>8.7545199999999994</v>
      </c>
      <c r="H1651" s="23">
        <v>23.277249999999999</v>
      </c>
      <c r="I1651" s="23"/>
      <c r="J1651" s="23">
        <v>150</v>
      </c>
      <c r="K1651" s="23"/>
    </row>
    <row r="1652" spans="1:11" ht="12.75" customHeight="1" x14ac:dyDescent="0.25">
      <c r="A1652" s="20">
        <f t="shared" si="51"/>
        <v>42955.458333329349</v>
      </c>
      <c r="B1652" s="29">
        <v>9.1286900000000006</v>
      </c>
      <c r="C1652" s="30">
        <v>1.8721000000000001</v>
      </c>
      <c r="D1652" s="29">
        <v>7.4686000000000003</v>
      </c>
      <c r="E1652" s="29"/>
      <c r="F1652" s="24">
        <f t="shared" si="50"/>
        <v>9.1286900000000006</v>
      </c>
      <c r="G1652" s="24">
        <v>9.1286900000000006</v>
      </c>
      <c r="H1652" s="23">
        <v>23.265550000000001</v>
      </c>
      <c r="I1652" s="23"/>
      <c r="J1652" s="23">
        <v>150</v>
      </c>
      <c r="K1652" s="23"/>
    </row>
    <row r="1653" spans="1:11" ht="12.75" customHeight="1" x14ac:dyDescent="0.25">
      <c r="A1653" s="20">
        <f t="shared" si="51"/>
        <v>42955.499999996013</v>
      </c>
      <c r="B1653" s="29">
        <v>12.98959</v>
      </c>
      <c r="C1653" s="30">
        <v>1.7602199999999999</v>
      </c>
      <c r="D1653" s="29">
        <v>15.05245</v>
      </c>
      <c r="E1653" s="29"/>
      <c r="F1653" s="24">
        <f t="shared" si="50"/>
        <v>12.98959</v>
      </c>
      <c r="G1653" s="24">
        <v>12.98959</v>
      </c>
      <c r="H1653" s="23">
        <v>23.265529999999998</v>
      </c>
      <c r="I1653" s="23"/>
      <c r="J1653" s="23">
        <v>150</v>
      </c>
      <c r="K1653" s="23"/>
    </row>
    <row r="1654" spans="1:11" ht="12.75" customHeight="1" x14ac:dyDescent="0.25">
      <c r="A1654" s="20">
        <f t="shared" si="51"/>
        <v>42955.541666662677</v>
      </c>
      <c r="B1654" s="29">
        <v>16.4373</v>
      </c>
      <c r="C1654" s="30">
        <v>1.5083299999999999</v>
      </c>
      <c r="D1654" s="29">
        <v>20.36242</v>
      </c>
      <c r="E1654" s="29"/>
      <c r="F1654" s="24">
        <f t="shared" si="50"/>
        <v>16.4373</v>
      </c>
      <c r="G1654" s="24">
        <v>16.4373</v>
      </c>
      <c r="H1654" s="23">
        <v>23.265499999999999</v>
      </c>
      <c r="I1654" s="23"/>
      <c r="J1654" s="23">
        <v>150</v>
      </c>
      <c r="K1654" s="23"/>
    </row>
    <row r="1655" spans="1:11" ht="12.75" customHeight="1" x14ac:dyDescent="0.25">
      <c r="A1655" s="20">
        <f t="shared" si="51"/>
        <v>42955.583333329341</v>
      </c>
      <c r="B1655" s="29">
        <v>11.44426</v>
      </c>
      <c r="C1655" s="30">
        <v>1.59596</v>
      </c>
      <c r="D1655" s="29">
        <v>11.613110000000001</v>
      </c>
      <c r="E1655" s="29"/>
      <c r="F1655" s="24">
        <f t="shared" si="50"/>
        <v>11.44426</v>
      </c>
      <c r="G1655" s="24">
        <v>11.44426</v>
      </c>
      <c r="H1655" s="23">
        <v>23.24267</v>
      </c>
      <c r="I1655" s="23"/>
      <c r="J1655" s="23">
        <v>150</v>
      </c>
      <c r="K1655" s="23"/>
    </row>
    <row r="1656" spans="1:11" ht="12.75" customHeight="1" x14ac:dyDescent="0.25">
      <c r="A1656" s="20">
        <f t="shared" si="51"/>
        <v>42955.624999996005</v>
      </c>
      <c r="B1656" s="29">
        <v>14.69647</v>
      </c>
      <c r="C1656" s="30">
        <v>1.67032</v>
      </c>
      <c r="D1656" s="29">
        <v>29.182510000000001</v>
      </c>
      <c r="E1656" s="29"/>
      <c r="F1656" s="24">
        <f t="shared" si="50"/>
        <v>14.69647</v>
      </c>
      <c r="G1656" s="24">
        <v>14.69647</v>
      </c>
      <c r="H1656" s="23">
        <v>23.22906</v>
      </c>
      <c r="I1656" s="23"/>
      <c r="J1656" s="23">
        <v>150</v>
      </c>
      <c r="K1656" s="23"/>
    </row>
    <row r="1657" spans="1:11" ht="12.75" customHeight="1" x14ac:dyDescent="0.25">
      <c r="A1657" s="20">
        <f t="shared" si="51"/>
        <v>42955.66666666267</v>
      </c>
      <c r="B1657" s="29">
        <v>10.33043</v>
      </c>
      <c r="C1657" s="30">
        <v>2.26688</v>
      </c>
      <c r="D1657" s="29">
        <v>46.132420000000003</v>
      </c>
      <c r="E1657" s="29"/>
      <c r="F1657" s="24">
        <f t="shared" si="50"/>
        <v>10.33043</v>
      </c>
      <c r="G1657" s="24">
        <v>10.33043</v>
      </c>
      <c r="H1657" s="23">
        <v>23.2255</v>
      </c>
      <c r="I1657" s="23"/>
      <c r="J1657" s="23">
        <v>150</v>
      </c>
      <c r="K1657" s="23"/>
    </row>
    <row r="1658" spans="1:11" ht="12.75" customHeight="1" x14ac:dyDescent="0.25">
      <c r="A1658" s="20">
        <f t="shared" si="51"/>
        <v>42955.708333329334</v>
      </c>
      <c r="B1658" s="29">
        <v>15.255190000000001</v>
      </c>
      <c r="C1658" s="30">
        <v>1.65835</v>
      </c>
      <c r="D1658" s="29">
        <v>27.92062</v>
      </c>
      <c r="E1658" s="29"/>
      <c r="F1658" s="24">
        <f t="shared" si="50"/>
        <v>15.255190000000001</v>
      </c>
      <c r="G1658" s="24">
        <v>15.255190000000001</v>
      </c>
      <c r="H1658" s="23">
        <v>23.21754</v>
      </c>
      <c r="I1658" s="23"/>
      <c r="J1658" s="23">
        <v>150</v>
      </c>
      <c r="K1658" s="23"/>
    </row>
    <row r="1659" spans="1:11" ht="12.75" customHeight="1" x14ac:dyDescent="0.25">
      <c r="A1659" s="20">
        <f t="shared" si="51"/>
        <v>42955.749999995998</v>
      </c>
      <c r="B1659" s="29">
        <v>15.50347</v>
      </c>
      <c r="C1659" s="30">
        <v>2.1590400000000001</v>
      </c>
      <c r="D1659" s="29">
        <v>13.4617</v>
      </c>
      <c r="E1659" s="29"/>
      <c r="F1659" s="24">
        <f t="shared" si="50"/>
        <v>15.50347</v>
      </c>
      <c r="G1659" s="24">
        <v>15.50347</v>
      </c>
      <c r="H1659" s="23">
        <v>23.208829999999999</v>
      </c>
      <c r="I1659" s="23"/>
      <c r="J1659" s="23">
        <v>150</v>
      </c>
      <c r="K1659" s="23"/>
    </row>
    <row r="1660" spans="1:11" ht="12.75" customHeight="1" x14ac:dyDescent="0.25">
      <c r="A1660" s="20">
        <f t="shared" si="51"/>
        <v>42955.791666662662</v>
      </c>
      <c r="B1660" s="29">
        <v>13.24343</v>
      </c>
      <c r="C1660" s="30">
        <v>2.0240100000000001</v>
      </c>
      <c r="D1660" s="29">
        <v>15.933870000000001</v>
      </c>
      <c r="E1660" s="29"/>
      <c r="F1660" s="24">
        <f t="shared" si="50"/>
        <v>13.24343</v>
      </c>
      <c r="G1660" s="24">
        <v>13.24343</v>
      </c>
      <c r="H1660" s="23">
        <v>23.19032</v>
      </c>
      <c r="I1660" s="23"/>
      <c r="J1660" s="23">
        <v>150</v>
      </c>
      <c r="K1660" s="23"/>
    </row>
    <row r="1661" spans="1:11" ht="12.75" customHeight="1" x14ac:dyDescent="0.25">
      <c r="A1661" s="20">
        <f t="shared" si="51"/>
        <v>42955.833333329327</v>
      </c>
      <c r="B1661" s="29">
        <v>3.8369499999999999</v>
      </c>
      <c r="C1661" s="30">
        <v>2.6023499999999999</v>
      </c>
      <c r="D1661" s="29">
        <v>4.8724699999999999</v>
      </c>
      <c r="E1661" s="29"/>
      <c r="F1661" s="24">
        <f t="shared" si="50"/>
        <v>3.8369499999999999</v>
      </c>
      <c r="G1661" s="24">
        <v>3.8369499999999999</v>
      </c>
      <c r="H1661" s="23">
        <v>23.188389999999998</v>
      </c>
      <c r="I1661" s="23"/>
      <c r="J1661" s="23">
        <v>150</v>
      </c>
      <c r="K1661" s="23"/>
    </row>
    <row r="1662" spans="1:11" ht="12.75" customHeight="1" x14ac:dyDescent="0.25">
      <c r="A1662" s="20">
        <f t="shared" si="51"/>
        <v>42955.874999995991</v>
      </c>
      <c r="B1662" s="29">
        <v>13.044119999999999</v>
      </c>
      <c r="C1662" s="30">
        <v>3.1309399999999998</v>
      </c>
      <c r="D1662" s="29">
        <v>12.15333</v>
      </c>
      <c r="E1662" s="29"/>
      <c r="F1662" s="24">
        <f t="shared" si="50"/>
        <v>13.044119999999999</v>
      </c>
      <c r="G1662" s="24">
        <v>13.044119999999999</v>
      </c>
      <c r="H1662" s="23">
        <v>23.165220000000001</v>
      </c>
      <c r="I1662" s="23"/>
      <c r="J1662" s="23">
        <v>150</v>
      </c>
      <c r="K1662" s="23"/>
    </row>
    <row r="1663" spans="1:11" ht="12.75" customHeight="1" x14ac:dyDescent="0.25">
      <c r="A1663" s="20">
        <f t="shared" si="51"/>
        <v>42955.916666662655</v>
      </c>
      <c r="B1663" s="29">
        <v>10.1426</v>
      </c>
      <c r="C1663" s="30">
        <v>2.96793</v>
      </c>
      <c r="D1663" s="29">
        <v>8.5605100000000007</v>
      </c>
      <c r="E1663" s="29"/>
      <c r="F1663" s="24">
        <f t="shared" si="50"/>
        <v>10.1426</v>
      </c>
      <c r="G1663" s="24">
        <v>10.1426</v>
      </c>
      <c r="H1663" s="23">
        <v>23.13964</v>
      </c>
      <c r="I1663" s="23"/>
      <c r="J1663" s="23">
        <v>150</v>
      </c>
      <c r="K1663" s="23"/>
    </row>
    <row r="1664" spans="1:11" ht="12.75" customHeight="1" x14ac:dyDescent="0.25">
      <c r="A1664" s="20">
        <f t="shared" si="51"/>
        <v>42955.958333329319</v>
      </c>
      <c r="B1664" s="29">
        <v>0.67493000000000003</v>
      </c>
      <c r="C1664" s="30">
        <v>2.8591000000000002</v>
      </c>
      <c r="D1664" s="29">
        <v>357.58580000000001</v>
      </c>
      <c r="E1664" s="29"/>
      <c r="F1664" s="24">
        <f t="shared" si="50"/>
        <v>0.67493000000000003</v>
      </c>
      <c r="G1664" s="24">
        <v>0.67493000000000003</v>
      </c>
      <c r="H1664" s="23">
        <v>23.110969999999998</v>
      </c>
      <c r="I1664" s="23"/>
      <c r="J1664" s="23">
        <v>150</v>
      </c>
      <c r="K1664" s="23"/>
    </row>
    <row r="1665" spans="1:11" ht="12.75" customHeight="1" x14ac:dyDescent="0.25">
      <c r="A1665" s="20">
        <f t="shared" si="51"/>
        <v>42955.999999995984</v>
      </c>
      <c r="B1665" s="29">
        <v>11.620520000000001</v>
      </c>
      <c r="C1665" s="30">
        <v>2.49491</v>
      </c>
      <c r="D1665" s="29">
        <v>13.05484</v>
      </c>
      <c r="E1665" s="29"/>
      <c r="F1665" s="24">
        <f t="shared" si="50"/>
        <v>11.620520000000001</v>
      </c>
      <c r="G1665" s="24">
        <v>11.620520000000001</v>
      </c>
      <c r="H1665" s="23">
        <v>23.102329999999998</v>
      </c>
      <c r="I1665" s="23"/>
      <c r="J1665" s="23">
        <v>150</v>
      </c>
      <c r="K1665" s="23"/>
    </row>
    <row r="1666" spans="1:11" ht="12.75" customHeight="1" x14ac:dyDescent="0.25">
      <c r="A1666" s="20">
        <f t="shared" si="51"/>
        <v>42956.041666662648</v>
      </c>
      <c r="B1666" s="29">
        <v>12.64062</v>
      </c>
      <c r="C1666" s="30">
        <v>2.9926400000000002</v>
      </c>
      <c r="D1666" s="29">
        <v>2.9961700000000002</v>
      </c>
      <c r="E1666" s="29"/>
      <c r="F1666" s="24">
        <f t="shared" si="50"/>
        <v>12.64062</v>
      </c>
      <c r="G1666" s="24">
        <v>12.64062</v>
      </c>
      <c r="H1666" s="23">
        <v>23.10192</v>
      </c>
      <c r="I1666" s="23">
        <f>COUNTIF(G1666:G1689,"&gt;150")</f>
        <v>0</v>
      </c>
      <c r="J1666" s="23">
        <v>150</v>
      </c>
      <c r="K1666" s="23"/>
    </row>
    <row r="1667" spans="1:11" ht="12.75" customHeight="1" x14ac:dyDescent="0.25">
      <c r="A1667" s="20">
        <f t="shared" si="51"/>
        <v>42956.083333329312</v>
      </c>
      <c r="B1667" s="29">
        <v>5.5232999999999999</v>
      </c>
      <c r="C1667" s="30">
        <v>3.32321</v>
      </c>
      <c r="D1667" s="29">
        <v>2.2793899999999998</v>
      </c>
      <c r="E1667" s="29"/>
      <c r="F1667" s="24">
        <f t="shared" si="50"/>
        <v>5.5232999999999999</v>
      </c>
      <c r="G1667" s="24">
        <v>5.5232999999999999</v>
      </c>
      <c r="H1667" s="23">
        <v>23.09111</v>
      </c>
      <c r="I1667" s="23"/>
      <c r="J1667" s="23">
        <v>150</v>
      </c>
      <c r="K1667" s="23"/>
    </row>
    <row r="1668" spans="1:11" ht="12.75" customHeight="1" x14ac:dyDescent="0.25">
      <c r="A1668" s="20">
        <f t="shared" si="51"/>
        <v>42956.124999995976</v>
      </c>
      <c r="B1668" s="29">
        <v>15.70471</v>
      </c>
      <c r="C1668" s="30">
        <v>3.5585900000000001</v>
      </c>
      <c r="D1668" s="29">
        <v>5.5153400000000001</v>
      </c>
      <c r="E1668" s="29"/>
      <c r="F1668" s="24">
        <f t="shared" si="50"/>
        <v>15.70471</v>
      </c>
      <c r="G1668" s="24">
        <v>15.70471</v>
      </c>
      <c r="H1668" s="23">
        <v>23.078610000000001</v>
      </c>
      <c r="I1668" s="23"/>
      <c r="J1668" s="23">
        <v>150</v>
      </c>
      <c r="K1668" s="23"/>
    </row>
    <row r="1669" spans="1:11" ht="12.75" customHeight="1" x14ac:dyDescent="0.25">
      <c r="A1669" s="20">
        <f t="shared" si="51"/>
        <v>42956.166666662641</v>
      </c>
      <c r="B1669" s="29">
        <v>14.82587</v>
      </c>
      <c r="C1669" s="30">
        <v>3.0592999999999999</v>
      </c>
      <c r="D1669" s="29">
        <v>1.2980100000000001</v>
      </c>
      <c r="E1669" s="29"/>
      <c r="F1669" s="24">
        <f t="shared" si="50"/>
        <v>14.82587</v>
      </c>
      <c r="G1669" s="24">
        <v>14.82587</v>
      </c>
      <c r="H1669" s="23">
        <v>23.060079999999999</v>
      </c>
      <c r="I1669" s="23"/>
      <c r="J1669" s="23">
        <v>150</v>
      </c>
      <c r="K1669" s="23"/>
    </row>
    <row r="1670" spans="1:11" ht="12.75" customHeight="1" x14ac:dyDescent="0.25">
      <c r="A1670" s="20">
        <f t="shared" si="51"/>
        <v>42956.208333329305</v>
      </c>
      <c r="B1670" s="29">
        <v>10.89034</v>
      </c>
      <c r="C1670" s="30">
        <v>2.3786</v>
      </c>
      <c r="D1670" s="29">
        <v>13.893509999999999</v>
      </c>
      <c r="E1670" s="29"/>
      <c r="F1670" s="24">
        <f t="shared" si="50"/>
        <v>10.89034</v>
      </c>
      <c r="G1670" s="24">
        <v>10.89034</v>
      </c>
      <c r="H1670" s="23">
        <v>23.0595</v>
      </c>
      <c r="I1670" s="23"/>
      <c r="J1670" s="23">
        <v>150</v>
      </c>
      <c r="K1670" s="23"/>
    </row>
    <row r="1671" spans="1:11" ht="12.75" customHeight="1" x14ac:dyDescent="0.25">
      <c r="A1671" s="20">
        <f t="shared" si="51"/>
        <v>42956.249999995969</v>
      </c>
      <c r="B1671" s="29">
        <v>6.0441500000000001</v>
      </c>
      <c r="C1671" s="30">
        <v>2.7902900000000002</v>
      </c>
      <c r="D1671" s="29">
        <v>19.90335</v>
      </c>
      <c r="E1671" s="29"/>
      <c r="F1671" s="24">
        <f t="shared" si="50"/>
        <v>6.0441500000000001</v>
      </c>
      <c r="G1671" s="24">
        <v>6.0441500000000001</v>
      </c>
      <c r="H1671" s="23">
        <v>23.0352</v>
      </c>
      <c r="I1671" s="23"/>
      <c r="J1671" s="23">
        <v>150</v>
      </c>
      <c r="K1671" s="23"/>
    </row>
    <row r="1672" spans="1:11" ht="12.75" customHeight="1" x14ac:dyDescent="0.25">
      <c r="A1672" s="20">
        <f t="shared" si="51"/>
        <v>42956.291666662633</v>
      </c>
      <c r="B1672" s="29">
        <v>14.467169999999999</v>
      </c>
      <c r="C1672" s="30">
        <v>2.97566</v>
      </c>
      <c r="D1672" s="29">
        <v>35.492339999999999</v>
      </c>
      <c r="E1672" s="29"/>
      <c r="F1672" s="24">
        <f t="shared" si="50"/>
        <v>14.467169999999999</v>
      </c>
      <c r="G1672" s="24">
        <v>14.467169999999999</v>
      </c>
      <c r="H1672" s="23">
        <v>23.030280000000001</v>
      </c>
      <c r="I1672" s="23"/>
      <c r="J1672" s="23">
        <v>150</v>
      </c>
      <c r="K1672" s="23"/>
    </row>
    <row r="1673" spans="1:11" ht="12.75" customHeight="1" x14ac:dyDescent="0.25">
      <c r="A1673" s="20">
        <f t="shared" si="51"/>
        <v>42956.333333329298</v>
      </c>
      <c r="B1673" s="29">
        <v>7.9967699999999997</v>
      </c>
      <c r="C1673" s="30">
        <v>3.1449600000000002</v>
      </c>
      <c r="D1673" s="29">
        <v>40.35089</v>
      </c>
      <c r="E1673" s="29"/>
      <c r="F1673" s="24">
        <f t="shared" si="50"/>
        <v>7.9967699999999997</v>
      </c>
      <c r="G1673" s="24">
        <v>7.9967699999999997</v>
      </c>
      <c r="H1673" s="23">
        <v>23.010999999999999</v>
      </c>
      <c r="I1673" s="23"/>
      <c r="J1673" s="23">
        <v>150</v>
      </c>
      <c r="K1673" s="23"/>
    </row>
    <row r="1674" spans="1:11" ht="12.75" customHeight="1" x14ac:dyDescent="0.25">
      <c r="A1674" s="20">
        <f t="shared" si="51"/>
        <v>42956.374999995962</v>
      </c>
      <c r="B1674" s="29">
        <v>7.9619200000000001</v>
      </c>
      <c r="C1674" s="30">
        <v>2.9255599999999999</v>
      </c>
      <c r="D1674" s="29">
        <v>26.838819999999998</v>
      </c>
      <c r="E1674" s="29"/>
      <c r="F1674" s="24">
        <f t="shared" si="50"/>
        <v>7.9619200000000001</v>
      </c>
      <c r="G1674" s="24">
        <v>7.9619200000000001</v>
      </c>
      <c r="H1674" s="23">
        <v>23.009250000000002</v>
      </c>
      <c r="I1674" s="23"/>
      <c r="J1674" s="23">
        <v>150</v>
      </c>
      <c r="K1674" s="23"/>
    </row>
    <row r="1675" spans="1:11" ht="12.75" customHeight="1" x14ac:dyDescent="0.25">
      <c r="A1675" s="20">
        <f t="shared" si="51"/>
        <v>42956.416666662626</v>
      </c>
      <c r="B1675" s="29">
        <v>6.3605700000000001</v>
      </c>
      <c r="C1675" s="30">
        <v>3.20444</v>
      </c>
      <c r="D1675" s="29">
        <v>34.780059999999999</v>
      </c>
      <c r="E1675" s="29"/>
      <c r="F1675" s="24">
        <f t="shared" ref="F1675:F1738" si="52">IF(AND(B1675&gt;0,ISNUMBER(B1675)),B1675,"")</f>
        <v>6.3605700000000001</v>
      </c>
      <c r="G1675" s="24">
        <v>6.3605700000000001</v>
      </c>
      <c r="H1675" s="23">
        <v>23.00611</v>
      </c>
      <c r="I1675" s="23"/>
      <c r="J1675" s="23">
        <v>150</v>
      </c>
      <c r="K1675" s="23"/>
    </row>
    <row r="1676" spans="1:11" ht="12.75" customHeight="1" x14ac:dyDescent="0.25">
      <c r="A1676" s="20">
        <f t="shared" ref="A1676:A1739" si="53">A1675+1/24</f>
        <v>42956.45833332929</v>
      </c>
      <c r="B1676" s="29">
        <v>1.97054</v>
      </c>
      <c r="C1676" s="30">
        <v>2.7613599999999998</v>
      </c>
      <c r="D1676" s="29">
        <v>17.90081</v>
      </c>
      <c r="E1676" s="29"/>
      <c r="F1676" s="24">
        <f t="shared" si="52"/>
        <v>1.97054</v>
      </c>
      <c r="G1676" s="24">
        <v>1.97054</v>
      </c>
      <c r="H1676" s="23">
        <v>23</v>
      </c>
      <c r="I1676" s="23"/>
      <c r="J1676" s="23">
        <v>150</v>
      </c>
      <c r="K1676" s="23"/>
    </row>
    <row r="1677" spans="1:11" ht="12.75" customHeight="1" x14ac:dyDescent="0.25">
      <c r="A1677" s="20">
        <f t="shared" si="53"/>
        <v>42956.499999995955</v>
      </c>
      <c r="B1677" s="29">
        <v>-0.26201000000000002</v>
      </c>
      <c r="C1677" s="30">
        <v>2.8002500000000001</v>
      </c>
      <c r="D1677" s="29">
        <v>311.7045</v>
      </c>
      <c r="E1677" s="29"/>
      <c r="F1677" s="24" t="str">
        <f t="shared" si="52"/>
        <v/>
      </c>
      <c r="G1677" s="24" t="s">
        <v>189</v>
      </c>
      <c r="H1677" s="23">
        <v>22.996110000000002</v>
      </c>
      <c r="I1677" s="23"/>
      <c r="J1677" s="23">
        <v>150</v>
      </c>
      <c r="K1677" s="23"/>
    </row>
    <row r="1678" spans="1:11" ht="12.75" customHeight="1" x14ac:dyDescent="0.25">
      <c r="A1678" s="20">
        <f t="shared" si="53"/>
        <v>42956.541666662619</v>
      </c>
      <c r="B1678" s="29">
        <v>-0.59260999999999997</v>
      </c>
      <c r="C1678" s="30">
        <v>2.1000200000000002</v>
      </c>
      <c r="D1678" s="29">
        <v>358.76589999999999</v>
      </c>
      <c r="E1678" s="29"/>
      <c r="F1678" s="24" t="str">
        <f t="shared" si="52"/>
        <v/>
      </c>
      <c r="G1678" s="24" t="s">
        <v>189</v>
      </c>
      <c r="H1678" s="23">
        <v>22.992640000000002</v>
      </c>
      <c r="I1678" s="23"/>
      <c r="J1678" s="23">
        <v>150</v>
      </c>
      <c r="K1678" s="23"/>
    </row>
    <row r="1679" spans="1:11" ht="12.75" customHeight="1" x14ac:dyDescent="0.25">
      <c r="A1679" s="20">
        <f t="shared" si="53"/>
        <v>42956.583333329283</v>
      </c>
      <c r="B1679" s="29">
        <v>-1.13673</v>
      </c>
      <c r="C1679" s="30">
        <v>1.9634</v>
      </c>
      <c r="D1679" s="29">
        <v>332.37490000000003</v>
      </c>
      <c r="E1679" s="29"/>
      <c r="F1679" s="24" t="str">
        <f t="shared" si="52"/>
        <v/>
      </c>
      <c r="G1679" s="24" t="s">
        <v>189</v>
      </c>
      <c r="H1679" s="23">
        <v>22.987829999999999</v>
      </c>
      <c r="I1679" s="23"/>
      <c r="J1679" s="23">
        <v>150</v>
      </c>
      <c r="K1679" s="23"/>
    </row>
    <row r="1680" spans="1:11" ht="12.75" customHeight="1" x14ac:dyDescent="0.25">
      <c r="A1680" s="20">
        <f t="shared" si="53"/>
        <v>42956.624999995947</v>
      </c>
      <c r="B1680" s="29"/>
      <c r="C1680" s="30">
        <v>2.1301000000000001</v>
      </c>
      <c r="D1680" s="29">
        <v>348.60840000000002</v>
      </c>
      <c r="E1680" s="29"/>
      <c r="F1680" s="24" t="str">
        <f t="shared" si="52"/>
        <v/>
      </c>
      <c r="G1680" s="24" t="s">
        <v>189</v>
      </c>
      <c r="H1680" s="23">
        <v>22.977830000000001</v>
      </c>
      <c r="I1680" s="23"/>
      <c r="J1680" s="23">
        <v>150</v>
      </c>
      <c r="K1680" s="23"/>
    </row>
    <row r="1681" spans="1:11" ht="12.75" customHeight="1" x14ac:dyDescent="0.25">
      <c r="A1681" s="20">
        <f t="shared" si="53"/>
        <v>42956.666666662612</v>
      </c>
      <c r="B1681" s="29">
        <v>6.7201899999999997</v>
      </c>
      <c r="C1681" s="30">
        <v>1.59792</v>
      </c>
      <c r="D1681" s="29">
        <v>358.97719999999998</v>
      </c>
      <c r="E1681" s="29"/>
      <c r="F1681" s="24">
        <f t="shared" si="52"/>
        <v>6.7201899999999997</v>
      </c>
      <c r="G1681" s="24">
        <v>6.7201899999999997</v>
      </c>
      <c r="H1681" s="23">
        <v>22.961970000000001</v>
      </c>
      <c r="I1681" s="23"/>
      <c r="J1681" s="23">
        <v>150</v>
      </c>
      <c r="K1681" s="23"/>
    </row>
    <row r="1682" spans="1:11" ht="12.75" customHeight="1" x14ac:dyDescent="0.25">
      <c r="A1682" s="20">
        <f t="shared" si="53"/>
        <v>42956.708333329276</v>
      </c>
      <c r="B1682" s="29">
        <v>5.1284299999999998</v>
      </c>
      <c r="C1682" s="30">
        <v>1.1722300000000001</v>
      </c>
      <c r="D1682" s="29">
        <v>313.9889</v>
      </c>
      <c r="E1682" s="29"/>
      <c r="F1682" s="24">
        <f t="shared" si="52"/>
        <v>5.1284299999999998</v>
      </c>
      <c r="G1682" s="24">
        <v>5.1284299999999998</v>
      </c>
      <c r="H1682" s="23">
        <v>22.961790000000001</v>
      </c>
      <c r="I1682" s="23"/>
      <c r="J1682" s="23">
        <v>150</v>
      </c>
      <c r="K1682" s="23"/>
    </row>
    <row r="1683" spans="1:11" ht="12.75" customHeight="1" x14ac:dyDescent="0.25">
      <c r="A1683" s="20">
        <f t="shared" si="53"/>
        <v>42956.74999999594</v>
      </c>
      <c r="B1683" s="29">
        <v>1.7472300000000001</v>
      </c>
      <c r="C1683" s="30">
        <v>1.1396999999999999</v>
      </c>
      <c r="D1683" s="29">
        <v>345.34800000000001</v>
      </c>
      <c r="E1683" s="29"/>
      <c r="F1683" s="24">
        <f t="shared" si="52"/>
        <v>1.7472300000000001</v>
      </c>
      <c r="G1683" s="24">
        <v>1.7472300000000001</v>
      </c>
      <c r="H1683" s="23">
        <v>22.9495</v>
      </c>
      <c r="I1683" s="23"/>
      <c r="J1683" s="23">
        <v>150</v>
      </c>
      <c r="K1683" s="23"/>
    </row>
    <row r="1684" spans="1:11" ht="12.75" customHeight="1" x14ac:dyDescent="0.25">
      <c r="A1684" s="20">
        <f t="shared" si="53"/>
        <v>42956.791666662604</v>
      </c>
      <c r="B1684" s="29">
        <v>9.2310400000000001</v>
      </c>
      <c r="C1684" s="30">
        <v>1.07033</v>
      </c>
      <c r="D1684" s="29">
        <v>325.1617</v>
      </c>
      <c r="E1684" s="29"/>
      <c r="F1684" s="24">
        <f t="shared" si="52"/>
        <v>9.2310400000000001</v>
      </c>
      <c r="G1684" s="24">
        <v>9.2310400000000001</v>
      </c>
      <c r="H1684" s="23">
        <v>22.933779999999999</v>
      </c>
      <c r="I1684" s="23"/>
      <c r="J1684" s="23">
        <v>150</v>
      </c>
      <c r="K1684" s="23"/>
    </row>
    <row r="1685" spans="1:11" ht="12.75" customHeight="1" x14ac:dyDescent="0.25">
      <c r="A1685" s="20">
        <f t="shared" si="53"/>
        <v>42956.833333329268</v>
      </c>
      <c r="B1685" s="29">
        <v>1.3887400000000001</v>
      </c>
      <c r="C1685" s="30">
        <v>2.2381700000000002</v>
      </c>
      <c r="D1685" s="29">
        <v>313.41899999999998</v>
      </c>
      <c r="E1685" s="29"/>
      <c r="F1685" s="24">
        <f t="shared" si="52"/>
        <v>1.3887400000000001</v>
      </c>
      <c r="G1685" s="24">
        <v>1.3887400000000001</v>
      </c>
      <c r="H1685" s="23">
        <v>22.927769999999999</v>
      </c>
      <c r="I1685" s="23"/>
      <c r="J1685" s="23">
        <v>150</v>
      </c>
      <c r="K1685" s="23"/>
    </row>
    <row r="1686" spans="1:11" ht="12.75" customHeight="1" x14ac:dyDescent="0.25">
      <c r="A1686" s="20">
        <f t="shared" si="53"/>
        <v>42956.874999995933</v>
      </c>
      <c r="B1686" s="29">
        <v>6.9217700000000004</v>
      </c>
      <c r="C1686" s="30">
        <v>1.74471</v>
      </c>
      <c r="D1686" s="29">
        <v>296.37630000000001</v>
      </c>
      <c r="E1686" s="29"/>
      <c r="F1686" s="24">
        <f t="shared" si="52"/>
        <v>6.9217700000000004</v>
      </c>
      <c r="G1686" s="24">
        <v>6.9217700000000004</v>
      </c>
      <c r="H1686" s="23">
        <v>22.916260000000001</v>
      </c>
      <c r="I1686" s="23"/>
      <c r="J1686" s="23">
        <v>150</v>
      </c>
      <c r="K1686" s="23"/>
    </row>
    <row r="1687" spans="1:11" ht="12.75" customHeight="1" x14ac:dyDescent="0.25">
      <c r="A1687" s="20">
        <f t="shared" si="53"/>
        <v>42956.916666662597</v>
      </c>
      <c r="B1687" s="29">
        <v>6.1879600000000003</v>
      </c>
      <c r="C1687" s="30">
        <v>0.84109</v>
      </c>
      <c r="D1687" s="29">
        <v>96.375050000000002</v>
      </c>
      <c r="E1687" s="29"/>
      <c r="F1687" s="24">
        <f t="shared" si="52"/>
        <v>6.1879600000000003</v>
      </c>
      <c r="G1687" s="24">
        <v>6.1879600000000003</v>
      </c>
      <c r="H1687" s="23">
        <v>22.90522</v>
      </c>
      <c r="I1687" s="23"/>
      <c r="J1687" s="23">
        <v>150</v>
      </c>
      <c r="K1687" s="23"/>
    </row>
    <row r="1688" spans="1:11" ht="12.75" customHeight="1" x14ac:dyDescent="0.25">
      <c r="A1688" s="20">
        <f t="shared" si="53"/>
        <v>42956.958333329261</v>
      </c>
      <c r="B1688" s="29">
        <v>8.0470699999999997</v>
      </c>
      <c r="C1688" s="30">
        <v>0.26277</v>
      </c>
      <c r="D1688" s="29">
        <v>136.9863</v>
      </c>
      <c r="E1688" s="29"/>
      <c r="F1688" s="24">
        <f t="shared" si="52"/>
        <v>8.0470699999999997</v>
      </c>
      <c r="G1688" s="24">
        <v>8.0470699999999997</v>
      </c>
      <c r="H1688" s="23">
        <v>22.90455</v>
      </c>
      <c r="I1688" s="23"/>
      <c r="J1688" s="23">
        <v>150</v>
      </c>
      <c r="K1688" s="23"/>
    </row>
    <row r="1689" spans="1:11" ht="12.75" customHeight="1" x14ac:dyDescent="0.25">
      <c r="A1689" s="20">
        <f t="shared" si="53"/>
        <v>42956.999999995925</v>
      </c>
      <c r="B1689" s="29">
        <v>5.8164400000000001</v>
      </c>
      <c r="C1689" s="30">
        <v>0.54342999999999997</v>
      </c>
      <c r="D1689" s="29">
        <v>257.97980000000001</v>
      </c>
      <c r="E1689" s="29"/>
      <c r="F1689" s="24">
        <f t="shared" si="52"/>
        <v>5.8164400000000001</v>
      </c>
      <c r="G1689" s="24">
        <v>5.8164400000000001</v>
      </c>
      <c r="H1689" s="23">
        <v>22.887499999999999</v>
      </c>
      <c r="I1689" s="23"/>
      <c r="J1689" s="23">
        <v>150</v>
      </c>
      <c r="K1689" s="23"/>
    </row>
    <row r="1690" spans="1:11" ht="12.75" customHeight="1" x14ac:dyDescent="0.25">
      <c r="A1690" s="20">
        <f t="shared" si="53"/>
        <v>42957.04166666259</v>
      </c>
      <c r="B1690" s="29">
        <v>13.84094</v>
      </c>
      <c r="C1690" s="30">
        <v>0.31285000000000002</v>
      </c>
      <c r="D1690" s="29">
        <v>166.78</v>
      </c>
      <c r="E1690" s="29"/>
      <c r="F1690" s="24">
        <f t="shared" si="52"/>
        <v>13.84094</v>
      </c>
      <c r="G1690" s="24">
        <v>13.84094</v>
      </c>
      <c r="H1690" s="23">
        <v>22.87978</v>
      </c>
      <c r="I1690" s="23">
        <f>COUNTIF(G1690:G1713,"&gt;150")</f>
        <v>0</v>
      </c>
      <c r="J1690" s="23">
        <v>150</v>
      </c>
      <c r="K1690" s="23"/>
    </row>
    <row r="1691" spans="1:11" ht="12.75" customHeight="1" x14ac:dyDescent="0.25">
      <c r="A1691" s="20">
        <f t="shared" si="53"/>
        <v>42957.083333329254</v>
      </c>
      <c r="B1691" s="29"/>
      <c r="C1691" s="30">
        <v>0.55059000000000002</v>
      </c>
      <c r="D1691" s="29">
        <v>266.94600000000003</v>
      </c>
      <c r="E1691" s="29"/>
      <c r="F1691" s="24" t="str">
        <f t="shared" si="52"/>
        <v/>
      </c>
      <c r="G1691" s="24" t="s">
        <v>189</v>
      </c>
      <c r="H1691" s="23">
        <v>22.871590000000001</v>
      </c>
      <c r="I1691" s="23"/>
      <c r="J1691" s="23">
        <v>150</v>
      </c>
      <c r="K1691" s="23"/>
    </row>
    <row r="1692" spans="1:11" ht="12.75" customHeight="1" x14ac:dyDescent="0.25">
      <c r="A1692" s="20">
        <f t="shared" si="53"/>
        <v>42957.124999995918</v>
      </c>
      <c r="B1692" s="29">
        <v>-0.61104999999999998</v>
      </c>
      <c r="C1692" s="30">
        <v>0.29527999999999999</v>
      </c>
      <c r="D1692" s="29">
        <v>303.41379999999998</v>
      </c>
      <c r="E1692" s="29"/>
      <c r="F1692" s="24" t="str">
        <f t="shared" si="52"/>
        <v/>
      </c>
      <c r="G1692" s="24" t="s">
        <v>189</v>
      </c>
      <c r="H1692" s="23">
        <v>22.85163</v>
      </c>
      <c r="I1692" s="23"/>
      <c r="J1692" s="23">
        <v>150</v>
      </c>
      <c r="K1692" s="23"/>
    </row>
    <row r="1693" spans="1:11" ht="12.75" customHeight="1" x14ac:dyDescent="0.25">
      <c r="A1693" s="20">
        <f t="shared" si="53"/>
        <v>42957.166666662582</v>
      </c>
      <c r="B1693" s="29">
        <v>2.19489</v>
      </c>
      <c r="C1693" s="30">
        <v>0.41642000000000001</v>
      </c>
      <c r="D1693" s="29">
        <v>174.95740000000001</v>
      </c>
      <c r="E1693" s="29"/>
      <c r="F1693" s="24">
        <f t="shared" si="52"/>
        <v>2.19489</v>
      </c>
      <c r="G1693" s="24">
        <v>2.19489</v>
      </c>
      <c r="H1693" s="23">
        <v>22.831669999999999</v>
      </c>
      <c r="I1693" s="23"/>
      <c r="J1693" s="23">
        <v>150</v>
      </c>
      <c r="K1693" s="23"/>
    </row>
    <row r="1694" spans="1:11" ht="12.75" customHeight="1" x14ac:dyDescent="0.25">
      <c r="A1694" s="20">
        <f t="shared" si="53"/>
        <v>42957.208333329247</v>
      </c>
      <c r="B1694" s="29">
        <v>4.7692500000000004</v>
      </c>
      <c r="C1694" s="30">
        <v>0.57803000000000004</v>
      </c>
      <c r="D1694" s="29">
        <v>300.6773</v>
      </c>
      <c r="E1694" s="29"/>
      <c r="F1694" s="24">
        <f t="shared" si="52"/>
        <v>4.7692500000000004</v>
      </c>
      <c r="G1694" s="24">
        <v>4.7692500000000004</v>
      </c>
      <c r="H1694" s="23">
        <v>22.830279999999998</v>
      </c>
      <c r="I1694" s="23"/>
      <c r="J1694" s="23">
        <v>150</v>
      </c>
      <c r="K1694" s="23"/>
    </row>
    <row r="1695" spans="1:11" ht="12.75" customHeight="1" x14ac:dyDescent="0.25">
      <c r="A1695" s="20">
        <f t="shared" si="53"/>
        <v>42957.249999995911</v>
      </c>
      <c r="B1695" s="29">
        <v>4.1146599999999998</v>
      </c>
      <c r="C1695" s="30">
        <v>1.3605799999999999</v>
      </c>
      <c r="D1695" s="29">
        <v>288.12729999999999</v>
      </c>
      <c r="E1695" s="29"/>
      <c r="F1695" s="24">
        <f t="shared" si="52"/>
        <v>4.1146599999999998</v>
      </c>
      <c r="G1695" s="24">
        <v>4.1146599999999998</v>
      </c>
      <c r="H1695" s="23">
        <v>22.820930000000001</v>
      </c>
      <c r="I1695" s="23"/>
      <c r="J1695" s="23">
        <v>150</v>
      </c>
      <c r="K1695" s="23"/>
    </row>
    <row r="1696" spans="1:11" ht="12.75" customHeight="1" x14ac:dyDescent="0.25">
      <c r="A1696" s="20">
        <f t="shared" si="53"/>
        <v>42957.291666662575</v>
      </c>
      <c r="B1696" s="29">
        <v>9.0784099999999999</v>
      </c>
      <c r="C1696" s="30">
        <v>0.59382000000000001</v>
      </c>
      <c r="D1696" s="29">
        <v>343.43279999999999</v>
      </c>
      <c r="E1696" s="29"/>
      <c r="F1696" s="24">
        <f t="shared" si="52"/>
        <v>9.0784099999999999</v>
      </c>
      <c r="G1696" s="24">
        <v>9.0784099999999999</v>
      </c>
      <c r="H1696" s="23">
        <v>22.788779999999999</v>
      </c>
      <c r="I1696" s="23"/>
      <c r="J1696" s="23">
        <v>150</v>
      </c>
      <c r="K1696" s="23"/>
    </row>
    <row r="1697" spans="1:11" ht="12.75" customHeight="1" x14ac:dyDescent="0.25">
      <c r="A1697" s="20">
        <f t="shared" si="53"/>
        <v>42957.333333329239</v>
      </c>
      <c r="B1697" s="29">
        <v>-1.4031899999999999</v>
      </c>
      <c r="C1697" s="30">
        <v>0.55276999999999998</v>
      </c>
      <c r="D1697" s="29">
        <v>277.93009999999998</v>
      </c>
      <c r="E1697" s="29"/>
      <c r="F1697" s="24" t="str">
        <f t="shared" si="52"/>
        <v/>
      </c>
      <c r="G1697" s="24" t="s">
        <v>189</v>
      </c>
      <c r="H1697" s="23">
        <v>22.773679999999999</v>
      </c>
      <c r="I1697" s="23"/>
      <c r="J1697" s="23">
        <v>150</v>
      </c>
      <c r="K1697" s="23"/>
    </row>
    <row r="1698" spans="1:11" ht="12.75" customHeight="1" x14ac:dyDescent="0.25">
      <c r="A1698" s="20">
        <f t="shared" si="53"/>
        <v>42957.374999995904</v>
      </c>
      <c r="B1698" s="29">
        <v>-6.3054699999999997</v>
      </c>
      <c r="C1698" s="30">
        <v>0.83391999999999999</v>
      </c>
      <c r="D1698" s="29">
        <v>161.821</v>
      </c>
      <c r="E1698" s="29"/>
      <c r="F1698" s="24" t="str">
        <f t="shared" si="52"/>
        <v/>
      </c>
      <c r="G1698" s="24" t="s">
        <v>189</v>
      </c>
      <c r="H1698" s="23">
        <v>22.768170000000001</v>
      </c>
      <c r="I1698" s="23"/>
      <c r="J1698" s="23">
        <v>150</v>
      </c>
      <c r="K1698" s="23"/>
    </row>
    <row r="1699" spans="1:11" ht="12.75" customHeight="1" x14ac:dyDescent="0.25">
      <c r="A1699" s="20">
        <f t="shared" si="53"/>
        <v>42957.416666662568</v>
      </c>
      <c r="B1699" s="29">
        <v>8.7629900000000003</v>
      </c>
      <c r="C1699" s="30">
        <v>2.71685</v>
      </c>
      <c r="D1699" s="29">
        <v>291.8408</v>
      </c>
      <c r="E1699" s="29"/>
      <c r="F1699" s="24">
        <f t="shared" si="52"/>
        <v>8.7629900000000003</v>
      </c>
      <c r="G1699" s="24">
        <v>8.7629900000000003</v>
      </c>
      <c r="H1699" s="23">
        <v>22.745999999999999</v>
      </c>
      <c r="I1699" s="23"/>
      <c r="J1699" s="23">
        <v>150</v>
      </c>
      <c r="K1699" s="23"/>
    </row>
    <row r="1700" spans="1:11" ht="12.75" customHeight="1" x14ac:dyDescent="0.25">
      <c r="A1700" s="20">
        <f t="shared" si="53"/>
        <v>42957.458333329232</v>
      </c>
      <c r="B1700" s="29">
        <v>14.77149</v>
      </c>
      <c r="C1700" s="30">
        <v>3.1930700000000001</v>
      </c>
      <c r="D1700" s="29">
        <v>296.89819999999997</v>
      </c>
      <c r="E1700" s="29"/>
      <c r="F1700" s="24">
        <f t="shared" si="52"/>
        <v>14.77149</v>
      </c>
      <c r="G1700" s="24">
        <v>14.77149</v>
      </c>
      <c r="H1700" s="23">
        <v>22.741440000000001</v>
      </c>
      <c r="I1700" s="23"/>
      <c r="J1700" s="23">
        <v>150</v>
      </c>
      <c r="K1700" s="23"/>
    </row>
    <row r="1701" spans="1:11" ht="12.75" customHeight="1" x14ac:dyDescent="0.25">
      <c r="A1701" s="20">
        <f t="shared" si="53"/>
        <v>42957.499999995896</v>
      </c>
      <c r="B1701" s="29">
        <v>4.6126300000000002</v>
      </c>
      <c r="C1701" s="30">
        <v>3.4068200000000002</v>
      </c>
      <c r="D1701" s="29">
        <v>292.2303</v>
      </c>
      <c r="E1701" s="29"/>
      <c r="F1701" s="24">
        <f t="shared" si="52"/>
        <v>4.6126300000000002</v>
      </c>
      <c r="G1701" s="24">
        <v>4.6126300000000002</v>
      </c>
      <c r="H1701" s="23">
        <v>22.73189</v>
      </c>
      <c r="I1701" s="23"/>
      <c r="J1701" s="23">
        <v>150</v>
      </c>
      <c r="K1701" s="23"/>
    </row>
    <row r="1702" spans="1:11" ht="12.75" customHeight="1" x14ac:dyDescent="0.25">
      <c r="A1702" s="20">
        <f t="shared" si="53"/>
        <v>42957.541666662561</v>
      </c>
      <c r="B1702" s="29">
        <v>8.5308100000000007</v>
      </c>
      <c r="C1702" s="30">
        <v>4.0257399999999999</v>
      </c>
      <c r="D1702" s="29">
        <v>299.4699</v>
      </c>
      <c r="E1702" s="29"/>
      <c r="F1702" s="24">
        <f t="shared" si="52"/>
        <v>8.5308100000000007</v>
      </c>
      <c r="G1702" s="24">
        <v>8.5308100000000007</v>
      </c>
      <c r="H1702" s="23">
        <v>22.716999999999999</v>
      </c>
      <c r="I1702" s="23"/>
      <c r="J1702" s="23">
        <v>150</v>
      </c>
      <c r="K1702" s="23"/>
    </row>
    <row r="1703" spans="1:11" ht="12.75" customHeight="1" x14ac:dyDescent="0.25">
      <c r="A1703" s="20">
        <f t="shared" si="53"/>
        <v>42957.583333329225</v>
      </c>
      <c r="B1703" s="29">
        <v>33.309199999999997</v>
      </c>
      <c r="C1703" s="30">
        <v>4.7833500000000004</v>
      </c>
      <c r="D1703" s="29">
        <v>300.37509999999997</v>
      </c>
      <c r="E1703" s="29"/>
      <c r="F1703" s="24">
        <f t="shared" si="52"/>
        <v>33.309199999999997</v>
      </c>
      <c r="G1703" s="24">
        <v>33.309199999999997</v>
      </c>
      <c r="H1703" s="23">
        <v>22.70411</v>
      </c>
      <c r="I1703" s="23"/>
      <c r="J1703" s="23">
        <v>150</v>
      </c>
      <c r="K1703" s="23"/>
    </row>
    <row r="1704" spans="1:11" ht="12.75" customHeight="1" x14ac:dyDescent="0.25">
      <c r="A1704" s="20">
        <f t="shared" si="53"/>
        <v>42957.624999995889</v>
      </c>
      <c r="B1704" s="29">
        <v>15.824579999999999</v>
      </c>
      <c r="C1704" s="30">
        <v>4.94055</v>
      </c>
      <c r="D1704" s="29">
        <v>293.77510000000001</v>
      </c>
      <c r="E1704" s="29"/>
      <c r="F1704" s="24">
        <f t="shared" si="52"/>
        <v>15.824579999999999</v>
      </c>
      <c r="G1704" s="24">
        <v>15.824579999999999</v>
      </c>
      <c r="H1704" s="23">
        <v>22.70354</v>
      </c>
      <c r="I1704" s="23"/>
      <c r="J1704" s="23">
        <v>150</v>
      </c>
      <c r="K1704" s="23"/>
    </row>
    <row r="1705" spans="1:11" ht="12.75" customHeight="1" x14ac:dyDescent="0.25">
      <c r="A1705" s="20">
        <f t="shared" si="53"/>
        <v>42957.666666662553</v>
      </c>
      <c r="B1705" s="29">
        <v>20.382680000000001</v>
      </c>
      <c r="C1705" s="30">
        <v>5.8928200000000004</v>
      </c>
      <c r="D1705" s="29">
        <v>285.87790000000001</v>
      </c>
      <c r="E1705" s="29"/>
      <c r="F1705" s="24">
        <f t="shared" si="52"/>
        <v>20.382680000000001</v>
      </c>
      <c r="G1705" s="24">
        <v>20.382680000000001</v>
      </c>
      <c r="H1705" s="23">
        <v>22.69406</v>
      </c>
      <c r="I1705" s="23"/>
      <c r="J1705" s="23">
        <v>150</v>
      </c>
      <c r="K1705" s="23"/>
    </row>
    <row r="1706" spans="1:11" ht="12.75" customHeight="1" x14ac:dyDescent="0.25">
      <c r="A1706" s="20">
        <f t="shared" si="53"/>
        <v>42957.708333329218</v>
      </c>
      <c r="B1706" s="29">
        <v>8.9085000000000001</v>
      </c>
      <c r="C1706" s="30">
        <v>1.3489500000000001</v>
      </c>
      <c r="D1706" s="29">
        <v>284.9169</v>
      </c>
      <c r="E1706" s="29"/>
      <c r="F1706" s="24">
        <f t="shared" si="52"/>
        <v>8.9085000000000001</v>
      </c>
      <c r="G1706" s="24">
        <v>8.9085000000000001</v>
      </c>
      <c r="H1706" s="23">
        <v>22.690619999999999</v>
      </c>
      <c r="I1706" s="23"/>
      <c r="J1706" s="23">
        <v>150</v>
      </c>
      <c r="K1706" s="23"/>
    </row>
    <row r="1707" spans="1:11" ht="12.75" customHeight="1" x14ac:dyDescent="0.25">
      <c r="A1707" s="20">
        <f t="shared" si="53"/>
        <v>42957.749999995882</v>
      </c>
      <c r="B1707" s="29"/>
      <c r="C1707" s="30">
        <v>0.79169</v>
      </c>
      <c r="D1707" s="29">
        <v>292.51949999999999</v>
      </c>
      <c r="E1707" s="29"/>
      <c r="F1707" s="24" t="str">
        <f t="shared" si="52"/>
        <v/>
      </c>
      <c r="G1707" s="24" t="s">
        <v>189</v>
      </c>
      <c r="H1707" s="23">
        <v>22.682790000000001</v>
      </c>
      <c r="I1707" s="23"/>
      <c r="J1707" s="23">
        <v>150</v>
      </c>
      <c r="K1707" s="23"/>
    </row>
    <row r="1708" spans="1:11" ht="12.75" customHeight="1" x14ac:dyDescent="0.25">
      <c r="A1708" s="20">
        <f t="shared" si="53"/>
        <v>42957.791666662546</v>
      </c>
      <c r="B1708" s="29">
        <v>7.3144999999999998</v>
      </c>
      <c r="C1708" s="30">
        <v>0.69577</v>
      </c>
      <c r="D1708" s="29">
        <v>280.59469999999999</v>
      </c>
      <c r="E1708" s="29"/>
      <c r="F1708" s="24">
        <f t="shared" si="52"/>
        <v>7.3144999999999998</v>
      </c>
      <c r="G1708" s="24">
        <v>7.3144999999999998</v>
      </c>
      <c r="H1708" s="23">
        <v>22.68122</v>
      </c>
      <c r="I1708" s="23"/>
      <c r="J1708" s="23">
        <v>150</v>
      </c>
      <c r="K1708" s="23"/>
    </row>
    <row r="1709" spans="1:11" ht="12.75" customHeight="1" x14ac:dyDescent="0.25">
      <c r="A1709" s="20">
        <f t="shared" si="53"/>
        <v>42957.83333332921</v>
      </c>
      <c r="B1709" s="29">
        <v>-0.22406999999999999</v>
      </c>
      <c r="C1709" s="30">
        <v>0.56576000000000004</v>
      </c>
      <c r="D1709" s="29">
        <v>220.0506</v>
      </c>
      <c r="E1709" s="29"/>
      <c r="F1709" s="24" t="str">
        <f t="shared" si="52"/>
        <v/>
      </c>
      <c r="G1709" s="24" t="s">
        <v>189</v>
      </c>
      <c r="H1709" s="23">
        <v>22.671720000000001</v>
      </c>
      <c r="I1709" s="23"/>
      <c r="J1709" s="23">
        <v>150</v>
      </c>
      <c r="K1709" s="23"/>
    </row>
    <row r="1710" spans="1:11" ht="12.75" customHeight="1" x14ac:dyDescent="0.25">
      <c r="A1710" s="20">
        <f t="shared" si="53"/>
        <v>42957.874999995875</v>
      </c>
      <c r="B1710" s="29">
        <v>3.4957799999999999</v>
      </c>
      <c r="C1710" s="30">
        <v>0.30581999999999998</v>
      </c>
      <c r="D1710" s="29">
        <v>90.692149999999998</v>
      </c>
      <c r="E1710" s="29"/>
      <c r="F1710" s="24">
        <f t="shared" si="52"/>
        <v>3.4957799999999999</v>
      </c>
      <c r="G1710" s="24">
        <v>3.4957799999999999</v>
      </c>
      <c r="H1710" s="23">
        <v>22.668669999999999</v>
      </c>
      <c r="I1710" s="23"/>
      <c r="J1710" s="23">
        <v>150</v>
      </c>
      <c r="K1710" s="23"/>
    </row>
    <row r="1711" spans="1:11" ht="12.75" customHeight="1" x14ac:dyDescent="0.25">
      <c r="A1711" s="20">
        <f t="shared" si="53"/>
        <v>42957.916666662539</v>
      </c>
      <c r="B1711" s="29">
        <v>1.3564700000000001</v>
      </c>
      <c r="C1711" s="30">
        <v>0.56723000000000001</v>
      </c>
      <c r="D1711" s="29">
        <v>142.1825</v>
      </c>
      <c r="E1711" s="29"/>
      <c r="F1711" s="24">
        <f t="shared" si="52"/>
        <v>1.3564700000000001</v>
      </c>
      <c r="G1711" s="24">
        <v>1.3564700000000001</v>
      </c>
      <c r="H1711" s="23">
        <v>22.65372</v>
      </c>
      <c r="I1711" s="23"/>
      <c r="J1711" s="23">
        <v>150</v>
      </c>
      <c r="K1711" s="23"/>
    </row>
    <row r="1712" spans="1:11" ht="12.75" customHeight="1" x14ac:dyDescent="0.25">
      <c r="A1712" s="20">
        <f t="shared" si="53"/>
        <v>42957.958333329203</v>
      </c>
      <c r="B1712" s="29">
        <v>2.2703600000000002</v>
      </c>
      <c r="C1712" s="30">
        <v>0.56342999999999999</v>
      </c>
      <c r="D1712" s="29">
        <v>203.20869999999999</v>
      </c>
      <c r="E1712" s="29"/>
      <c r="F1712" s="24">
        <f t="shared" si="52"/>
        <v>2.2703600000000002</v>
      </c>
      <c r="G1712" s="24">
        <v>2.2703600000000002</v>
      </c>
      <c r="H1712" s="23">
        <v>22.651610000000002</v>
      </c>
      <c r="I1712" s="23"/>
      <c r="J1712" s="23">
        <v>150</v>
      </c>
      <c r="K1712" s="23"/>
    </row>
    <row r="1713" spans="1:11" ht="12.75" customHeight="1" x14ac:dyDescent="0.25">
      <c r="A1713" s="20">
        <f t="shared" si="53"/>
        <v>42957.999999995867</v>
      </c>
      <c r="B1713" s="29">
        <v>7.9680600000000004</v>
      </c>
      <c r="C1713" s="30">
        <v>0.39739000000000002</v>
      </c>
      <c r="D1713" s="29">
        <v>175.9024</v>
      </c>
      <c r="E1713" s="29"/>
      <c r="F1713" s="24">
        <f t="shared" si="52"/>
        <v>7.9680600000000004</v>
      </c>
      <c r="G1713" s="24">
        <v>7.9680600000000004</v>
      </c>
      <c r="H1713" s="23">
        <v>22.61619</v>
      </c>
      <c r="I1713" s="23"/>
      <c r="J1713" s="23">
        <v>150</v>
      </c>
      <c r="K1713" s="23"/>
    </row>
    <row r="1714" spans="1:11" ht="12.75" customHeight="1" x14ac:dyDescent="0.25">
      <c r="A1714" s="20">
        <f t="shared" si="53"/>
        <v>42958.041666662531</v>
      </c>
      <c r="B1714" s="29">
        <v>4.5355600000000003</v>
      </c>
      <c r="C1714" s="30">
        <v>0.55969000000000002</v>
      </c>
      <c r="D1714" s="29">
        <v>228.5147</v>
      </c>
      <c r="E1714" s="29"/>
      <c r="F1714" s="24">
        <f t="shared" si="52"/>
        <v>4.5355600000000003</v>
      </c>
      <c r="G1714" s="24">
        <v>4.5355600000000003</v>
      </c>
      <c r="H1714" s="23">
        <v>22.605219999999999</v>
      </c>
      <c r="I1714" s="23">
        <f>COUNTIF(G1714:G1737,"&gt;150")</f>
        <v>0</v>
      </c>
      <c r="J1714" s="23">
        <v>150</v>
      </c>
      <c r="K1714" s="23"/>
    </row>
    <row r="1715" spans="1:11" ht="12.75" customHeight="1" x14ac:dyDescent="0.25">
      <c r="A1715" s="20">
        <f t="shared" si="53"/>
        <v>42958.083333329196</v>
      </c>
      <c r="B1715" s="29">
        <v>-4.9449300000000003</v>
      </c>
      <c r="C1715" s="30">
        <v>0.42136000000000001</v>
      </c>
      <c r="D1715" s="29">
        <v>136.03450000000001</v>
      </c>
      <c r="E1715" s="29"/>
      <c r="F1715" s="24" t="str">
        <f t="shared" si="52"/>
        <v/>
      </c>
      <c r="G1715" s="24" t="s">
        <v>189</v>
      </c>
      <c r="H1715" s="23">
        <v>22.583760000000002</v>
      </c>
      <c r="I1715" s="23"/>
      <c r="J1715" s="23">
        <v>150</v>
      </c>
      <c r="K1715" s="23"/>
    </row>
    <row r="1716" spans="1:11" ht="12.75" customHeight="1" x14ac:dyDescent="0.25">
      <c r="A1716" s="20">
        <f t="shared" si="53"/>
        <v>42958.12499999586</v>
      </c>
      <c r="B1716" s="29">
        <v>6.6628600000000002</v>
      </c>
      <c r="C1716" s="30">
        <v>0.78139000000000003</v>
      </c>
      <c r="D1716" s="29">
        <v>125.68899999999999</v>
      </c>
      <c r="E1716" s="29"/>
      <c r="F1716" s="24">
        <f t="shared" si="52"/>
        <v>6.6628600000000002</v>
      </c>
      <c r="G1716" s="24">
        <v>6.6628600000000002</v>
      </c>
      <c r="H1716" s="23">
        <v>22.57667</v>
      </c>
      <c r="I1716" s="23"/>
      <c r="J1716" s="23">
        <v>150</v>
      </c>
      <c r="K1716" s="23"/>
    </row>
    <row r="1717" spans="1:11" ht="12.75" customHeight="1" x14ac:dyDescent="0.25">
      <c r="A1717" s="20">
        <f t="shared" si="53"/>
        <v>42958.166666662524</v>
      </c>
      <c r="B1717" s="29">
        <v>5.7014100000000001</v>
      </c>
      <c r="C1717" s="30">
        <v>0.29430000000000001</v>
      </c>
      <c r="D1717" s="29">
        <v>169.13980000000001</v>
      </c>
      <c r="E1717" s="29"/>
      <c r="F1717" s="24">
        <f t="shared" si="52"/>
        <v>5.7014100000000001</v>
      </c>
      <c r="G1717" s="24">
        <v>5.7014100000000001</v>
      </c>
      <c r="H1717" s="23">
        <v>22.567830000000001</v>
      </c>
      <c r="I1717" s="23"/>
      <c r="J1717" s="23">
        <v>150</v>
      </c>
      <c r="K1717" s="23"/>
    </row>
    <row r="1718" spans="1:11" ht="12.75" customHeight="1" x14ac:dyDescent="0.25">
      <c r="A1718" s="20">
        <f t="shared" si="53"/>
        <v>42958.208333329188</v>
      </c>
      <c r="B1718" s="29">
        <v>3.5166900000000001</v>
      </c>
      <c r="C1718" s="30">
        <v>1.0293099999999999</v>
      </c>
      <c r="D1718" s="29">
        <v>146.86279999999999</v>
      </c>
      <c r="E1718" s="29"/>
      <c r="F1718" s="24">
        <f t="shared" si="52"/>
        <v>3.5166900000000001</v>
      </c>
      <c r="G1718" s="24">
        <v>3.5166900000000001</v>
      </c>
      <c r="H1718" s="23">
        <v>22.536439999999999</v>
      </c>
      <c r="I1718" s="23"/>
      <c r="J1718" s="23">
        <v>150</v>
      </c>
      <c r="K1718" s="23"/>
    </row>
    <row r="1719" spans="1:11" ht="12.75" customHeight="1" x14ac:dyDescent="0.25">
      <c r="A1719" s="20">
        <f t="shared" si="53"/>
        <v>42958.249999995853</v>
      </c>
      <c r="B1719" s="29">
        <v>3.38232</v>
      </c>
      <c r="C1719" s="30">
        <v>3.6789299999999998</v>
      </c>
      <c r="D1719" s="29">
        <v>284.01389999999998</v>
      </c>
      <c r="E1719" s="29"/>
      <c r="F1719" s="24">
        <f t="shared" si="52"/>
        <v>3.38232</v>
      </c>
      <c r="G1719" s="24">
        <v>3.38232</v>
      </c>
      <c r="H1719" s="23">
        <v>22.5</v>
      </c>
      <c r="I1719" s="23"/>
      <c r="J1719" s="23">
        <v>150</v>
      </c>
      <c r="K1719" s="23"/>
    </row>
    <row r="1720" spans="1:11" ht="12.75" customHeight="1" x14ac:dyDescent="0.25">
      <c r="A1720" s="20">
        <f t="shared" si="53"/>
        <v>42958.291666662517</v>
      </c>
      <c r="B1720" s="29">
        <v>8.9221500000000002</v>
      </c>
      <c r="C1720" s="30">
        <v>2.3162199999999999</v>
      </c>
      <c r="D1720" s="29">
        <v>281.50259999999997</v>
      </c>
      <c r="E1720" s="29"/>
      <c r="F1720" s="24">
        <f t="shared" si="52"/>
        <v>8.9221500000000002</v>
      </c>
      <c r="G1720" s="24">
        <v>8.9221500000000002</v>
      </c>
      <c r="H1720" s="23">
        <v>22.5</v>
      </c>
      <c r="I1720" s="23"/>
      <c r="J1720" s="23">
        <v>150</v>
      </c>
      <c r="K1720" s="23"/>
    </row>
    <row r="1721" spans="1:11" ht="12.75" customHeight="1" x14ac:dyDescent="0.25">
      <c r="A1721" s="20">
        <f t="shared" si="53"/>
        <v>42958.333333329181</v>
      </c>
      <c r="B1721" s="29">
        <v>7.8203199999999997</v>
      </c>
      <c r="C1721" s="30">
        <v>1.5780400000000001</v>
      </c>
      <c r="D1721" s="29">
        <v>260.67700000000002</v>
      </c>
      <c r="E1721" s="29"/>
      <c r="F1721" s="24">
        <f t="shared" si="52"/>
        <v>7.8203199999999997</v>
      </c>
      <c r="G1721" s="24">
        <v>7.8203199999999997</v>
      </c>
      <c r="H1721" s="23">
        <v>22.5</v>
      </c>
      <c r="I1721" s="23"/>
      <c r="J1721" s="23">
        <v>150</v>
      </c>
      <c r="K1721" s="23"/>
    </row>
    <row r="1722" spans="1:11" ht="12.75" customHeight="1" x14ac:dyDescent="0.25">
      <c r="A1722" s="20">
        <f t="shared" si="53"/>
        <v>42958.374999995845</v>
      </c>
      <c r="B1722" s="29">
        <v>4.3896600000000001</v>
      </c>
      <c r="C1722" s="30">
        <v>3.98122</v>
      </c>
      <c r="D1722" s="29">
        <v>269.55070000000001</v>
      </c>
      <c r="E1722" s="29"/>
      <c r="F1722" s="24">
        <f t="shared" si="52"/>
        <v>4.3896600000000001</v>
      </c>
      <c r="G1722" s="24">
        <v>4.3896600000000001</v>
      </c>
      <c r="H1722" s="23">
        <v>22.48976</v>
      </c>
      <c r="I1722" s="23"/>
      <c r="J1722" s="23">
        <v>150</v>
      </c>
      <c r="K1722" s="23"/>
    </row>
    <row r="1723" spans="1:11" ht="12.75" customHeight="1" x14ac:dyDescent="0.25">
      <c r="A1723" s="20">
        <f t="shared" si="53"/>
        <v>42958.41666666251</v>
      </c>
      <c r="B1723" s="29">
        <v>12.990209999999999</v>
      </c>
      <c r="C1723" s="30">
        <v>5.5944599999999998</v>
      </c>
      <c r="D1723" s="29">
        <v>256.43880000000001</v>
      </c>
      <c r="E1723" s="29"/>
      <c r="F1723" s="24">
        <f t="shared" si="52"/>
        <v>12.990209999999999</v>
      </c>
      <c r="G1723" s="24">
        <v>12.990209999999999</v>
      </c>
      <c r="H1723" s="23">
        <v>22.476780000000002</v>
      </c>
      <c r="I1723" s="23"/>
      <c r="J1723" s="23">
        <v>150</v>
      </c>
      <c r="K1723" s="23"/>
    </row>
    <row r="1724" spans="1:11" ht="12.75" customHeight="1" x14ac:dyDescent="0.25">
      <c r="A1724" s="20">
        <f t="shared" si="53"/>
        <v>42958.458333329174</v>
      </c>
      <c r="B1724" s="29">
        <v>17.389720000000001</v>
      </c>
      <c r="C1724" s="30">
        <v>6.6032500000000001</v>
      </c>
      <c r="D1724" s="29">
        <v>256.29140000000001</v>
      </c>
      <c r="E1724" s="29"/>
      <c r="F1724" s="24">
        <f t="shared" si="52"/>
        <v>17.389720000000001</v>
      </c>
      <c r="G1724" s="24">
        <v>17.389720000000001</v>
      </c>
      <c r="H1724" s="23">
        <v>22.470659999999999</v>
      </c>
      <c r="I1724" s="23"/>
      <c r="J1724" s="23">
        <v>150</v>
      </c>
      <c r="K1724" s="23"/>
    </row>
    <row r="1725" spans="1:11" ht="12.75" customHeight="1" x14ac:dyDescent="0.25">
      <c r="A1725" s="20">
        <f t="shared" si="53"/>
        <v>42958.499999995838</v>
      </c>
      <c r="B1725" s="29"/>
      <c r="C1725" s="30">
        <v>7.11165</v>
      </c>
      <c r="D1725" s="29">
        <v>255.25280000000001</v>
      </c>
      <c r="E1725" s="29"/>
      <c r="F1725" s="24" t="str">
        <f t="shared" si="52"/>
        <v/>
      </c>
      <c r="G1725" s="24" t="s">
        <v>189</v>
      </c>
      <c r="H1725" s="23">
        <v>22.462540000000001</v>
      </c>
      <c r="I1725" s="23"/>
      <c r="J1725" s="23">
        <v>150</v>
      </c>
      <c r="K1725" s="23"/>
    </row>
    <row r="1726" spans="1:11" ht="12.75" customHeight="1" x14ac:dyDescent="0.25">
      <c r="A1726" s="20">
        <f t="shared" si="53"/>
        <v>42958.541666662502</v>
      </c>
      <c r="B1726" s="29">
        <v>17.74099</v>
      </c>
      <c r="C1726" s="30">
        <v>5.4879199999999999</v>
      </c>
      <c r="D1726" s="29">
        <v>260.22359999999998</v>
      </c>
      <c r="E1726" s="29"/>
      <c r="F1726" s="24">
        <f t="shared" si="52"/>
        <v>17.74099</v>
      </c>
      <c r="G1726" s="24">
        <v>17.74099</v>
      </c>
      <c r="H1726" s="23">
        <v>22.430669999999999</v>
      </c>
      <c r="I1726" s="23"/>
      <c r="J1726" s="23">
        <v>150</v>
      </c>
      <c r="K1726" s="23"/>
    </row>
    <row r="1727" spans="1:11" ht="12.75" customHeight="1" x14ac:dyDescent="0.25">
      <c r="A1727" s="20">
        <f t="shared" si="53"/>
        <v>42958.583333329167</v>
      </c>
      <c r="B1727" s="29">
        <v>5.1462500000000002</v>
      </c>
      <c r="C1727" s="30">
        <v>7.2894500000000004</v>
      </c>
      <c r="D1727" s="29">
        <v>256.09050000000002</v>
      </c>
      <c r="E1727" s="29"/>
      <c r="F1727" s="24">
        <f t="shared" si="52"/>
        <v>5.1462500000000002</v>
      </c>
      <c r="G1727" s="24">
        <v>5.1462500000000002</v>
      </c>
      <c r="H1727" s="23">
        <v>22.398890000000002</v>
      </c>
      <c r="I1727" s="23"/>
      <c r="J1727" s="23">
        <v>150</v>
      </c>
      <c r="K1727" s="23"/>
    </row>
    <row r="1728" spans="1:11" ht="12.75" customHeight="1" x14ac:dyDescent="0.25">
      <c r="A1728" s="20">
        <f t="shared" si="53"/>
        <v>42958.624999995831</v>
      </c>
      <c r="B1728" s="29">
        <v>10.12318</v>
      </c>
      <c r="C1728" s="30">
        <v>6.1258800000000004</v>
      </c>
      <c r="D1728" s="29">
        <v>248.67060000000001</v>
      </c>
      <c r="E1728" s="29"/>
      <c r="F1728" s="24">
        <f t="shared" si="52"/>
        <v>10.12318</v>
      </c>
      <c r="G1728" s="24">
        <v>10.12318</v>
      </c>
      <c r="H1728" s="23">
        <v>22.39189</v>
      </c>
      <c r="I1728" s="23"/>
      <c r="J1728" s="23">
        <v>150</v>
      </c>
      <c r="K1728" s="23"/>
    </row>
    <row r="1729" spans="1:11" ht="12.75" customHeight="1" x14ac:dyDescent="0.25">
      <c r="A1729" s="20">
        <f t="shared" si="53"/>
        <v>42958.666666662495</v>
      </c>
      <c r="B1729" s="29">
        <v>3.90537</v>
      </c>
      <c r="C1729" s="30">
        <v>5.7144300000000001</v>
      </c>
      <c r="D1729" s="29">
        <v>247.4666</v>
      </c>
      <c r="E1729" s="29"/>
      <c r="F1729" s="24">
        <f t="shared" si="52"/>
        <v>3.90537</v>
      </c>
      <c r="G1729" s="24">
        <v>3.90537</v>
      </c>
      <c r="H1729" s="23">
        <v>22.388539999999999</v>
      </c>
      <c r="I1729" s="23"/>
      <c r="J1729" s="23">
        <v>150</v>
      </c>
      <c r="K1729" s="23"/>
    </row>
    <row r="1730" spans="1:11" ht="12.75" customHeight="1" x14ac:dyDescent="0.25">
      <c r="A1730" s="20">
        <f t="shared" si="53"/>
        <v>42958.708333329159</v>
      </c>
      <c r="B1730" s="29">
        <v>22.35078</v>
      </c>
      <c r="C1730" s="30">
        <v>5.6914899999999999</v>
      </c>
      <c r="D1730" s="29">
        <v>249.46950000000001</v>
      </c>
      <c r="E1730" s="29"/>
      <c r="F1730" s="24">
        <f t="shared" si="52"/>
        <v>22.35078</v>
      </c>
      <c r="G1730" s="24">
        <v>22.35078</v>
      </c>
      <c r="H1730" s="23">
        <v>22.383700000000001</v>
      </c>
      <c r="I1730" s="23"/>
      <c r="J1730" s="23">
        <v>150</v>
      </c>
      <c r="K1730" s="23"/>
    </row>
    <row r="1731" spans="1:11" ht="12.75" customHeight="1" x14ac:dyDescent="0.25">
      <c r="A1731" s="20">
        <f t="shared" si="53"/>
        <v>42958.749999995824</v>
      </c>
      <c r="B1731" s="29">
        <v>10.214880000000001</v>
      </c>
      <c r="C1731" s="30">
        <v>4.5924300000000002</v>
      </c>
      <c r="D1731" s="29">
        <v>256.54860000000002</v>
      </c>
      <c r="E1731" s="29"/>
      <c r="F1731" s="24">
        <f t="shared" si="52"/>
        <v>10.214880000000001</v>
      </c>
      <c r="G1731" s="24">
        <v>10.214880000000001</v>
      </c>
      <c r="H1731" s="23">
        <v>22.370280000000001</v>
      </c>
      <c r="I1731" s="23"/>
      <c r="J1731" s="23">
        <v>150</v>
      </c>
      <c r="K1731" s="23"/>
    </row>
    <row r="1732" spans="1:11" ht="12.75" customHeight="1" x14ac:dyDescent="0.25">
      <c r="A1732" s="20">
        <f t="shared" si="53"/>
        <v>42958.791666662488</v>
      </c>
      <c r="B1732" s="29">
        <v>9.4542999999999999</v>
      </c>
      <c r="C1732" s="30">
        <v>1.37744</v>
      </c>
      <c r="D1732" s="29">
        <v>272.26459999999997</v>
      </c>
      <c r="E1732" s="29"/>
      <c r="F1732" s="24">
        <f t="shared" si="52"/>
        <v>9.4542999999999999</v>
      </c>
      <c r="G1732" s="24">
        <v>9.4542999999999999</v>
      </c>
      <c r="H1732" s="23">
        <v>22.366420000000002</v>
      </c>
      <c r="I1732" s="23"/>
      <c r="J1732" s="23">
        <v>150</v>
      </c>
      <c r="K1732" s="23"/>
    </row>
    <row r="1733" spans="1:11" ht="12.75" customHeight="1" x14ac:dyDescent="0.25">
      <c r="A1733" s="20">
        <f t="shared" si="53"/>
        <v>42958.833333329152</v>
      </c>
      <c r="B1733" s="29">
        <v>8.6280199999999994</v>
      </c>
      <c r="C1733" s="30">
        <v>0.80815000000000003</v>
      </c>
      <c r="D1733" s="29">
        <v>267.9212</v>
      </c>
      <c r="E1733" s="29"/>
      <c r="F1733" s="24">
        <f t="shared" si="52"/>
        <v>8.6280199999999994</v>
      </c>
      <c r="G1733" s="24">
        <v>8.6280199999999994</v>
      </c>
      <c r="H1733" s="23">
        <v>22.351330000000001</v>
      </c>
      <c r="I1733" s="23"/>
      <c r="J1733" s="23">
        <v>150</v>
      </c>
      <c r="K1733" s="23"/>
    </row>
    <row r="1734" spans="1:11" ht="12.75" customHeight="1" x14ac:dyDescent="0.25">
      <c r="A1734" s="20">
        <f t="shared" si="53"/>
        <v>42958.874999995816</v>
      </c>
      <c r="B1734" s="29">
        <v>1.01387</v>
      </c>
      <c r="C1734" s="30">
        <v>1.44245</v>
      </c>
      <c r="D1734" s="29">
        <v>272.95549999999997</v>
      </c>
      <c r="E1734" s="29"/>
      <c r="F1734" s="24">
        <f t="shared" si="52"/>
        <v>1.01387</v>
      </c>
      <c r="G1734" s="24">
        <v>1.01387</v>
      </c>
      <c r="H1734" s="23">
        <v>22.35078</v>
      </c>
      <c r="I1734" s="23"/>
      <c r="J1734" s="23">
        <v>150</v>
      </c>
      <c r="K1734" s="23"/>
    </row>
    <row r="1735" spans="1:11" ht="12.75" customHeight="1" x14ac:dyDescent="0.25">
      <c r="A1735" s="20">
        <f t="shared" si="53"/>
        <v>42958.916666662481</v>
      </c>
      <c r="B1735" s="29">
        <v>9.9988700000000001</v>
      </c>
      <c r="C1735" s="30">
        <v>2.1729699999999998</v>
      </c>
      <c r="D1735" s="29">
        <v>261.7081</v>
      </c>
      <c r="E1735" s="29"/>
      <c r="F1735" s="24">
        <f t="shared" si="52"/>
        <v>9.9988700000000001</v>
      </c>
      <c r="G1735" s="24">
        <v>9.9988700000000001</v>
      </c>
      <c r="H1735" s="23">
        <v>22.347899999999999</v>
      </c>
      <c r="I1735" s="23"/>
      <c r="J1735" s="23">
        <v>150</v>
      </c>
      <c r="K1735" s="23"/>
    </row>
    <row r="1736" spans="1:11" ht="12.75" customHeight="1" x14ac:dyDescent="0.25">
      <c r="A1736" s="20">
        <f t="shared" si="53"/>
        <v>42958.958333329145</v>
      </c>
      <c r="B1736" s="29">
        <v>8.8297299999999996</v>
      </c>
      <c r="C1736" s="30">
        <v>2.6445099999999999</v>
      </c>
      <c r="D1736" s="29">
        <v>263.35500000000002</v>
      </c>
      <c r="E1736" s="29"/>
      <c r="F1736" s="24">
        <f t="shared" si="52"/>
        <v>8.8297299999999996</v>
      </c>
      <c r="G1736" s="24">
        <v>8.8297299999999996</v>
      </c>
      <c r="H1736" s="23">
        <v>22.33417</v>
      </c>
      <c r="I1736" s="23"/>
      <c r="J1736" s="23">
        <v>150</v>
      </c>
      <c r="K1736" s="23"/>
    </row>
    <row r="1737" spans="1:11" ht="12.75" customHeight="1" x14ac:dyDescent="0.25">
      <c r="A1737" s="20">
        <f t="shared" si="53"/>
        <v>42958.999999995809</v>
      </c>
      <c r="B1737" s="29">
        <v>14.5916</v>
      </c>
      <c r="C1737" s="30">
        <v>0.89515</v>
      </c>
      <c r="D1737" s="29">
        <v>18.85106</v>
      </c>
      <c r="E1737" s="29"/>
      <c r="F1737" s="24">
        <f t="shared" si="52"/>
        <v>14.5916</v>
      </c>
      <c r="G1737" s="24">
        <v>14.5916</v>
      </c>
      <c r="H1737" s="23">
        <v>22.322839999999999</v>
      </c>
      <c r="I1737" s="23"/>
      <c r="J1737" s="23">
        <v>150</v>
      </c>
      <c r="K1737" s="23"/>
    </row>
    <row r="1738" spans="1:11" ht="12.75" customHeight="1" x14ac:dyDescent="0.25">
      <c r="A1738" s="20">
        <f t="shared" si="53"/>
        <v>42959.041666662473</v>
      </c>
      <c r="B1738" s="29">
        <v>12.79438</v>
      </c>
      <c r="C1738" s="30">
        <v>0.72462000000000004</v>
      </c>
      <c r="D1738" s="29">
        <v>72.886650000000003</v>
      </c>
      <c r="E1738" s="29"/>
      <c r="F1738" s="24">
        <f t="shared" si="52"/>
        <v>12.79438</v>
      </c>
      <c r="G1738" s="24">
        <v>12.79438</v>
      </c>
      <c r="H1738" s="23">
        <v>22.32067</v>
      </c>
      <c r="I1738" s="23">
        <f>COUNTIF(G1738:G1761,"&gt;150")</f>
        <v>0</v>
      </c>
      <c r="J1738" s="23">
        <v>150</v>
      </c>
      <c r="K1738" s="23"/>
    </row>
    <row r="1739" spans="1:11" ht="12.75" customHeight="1" x14ac:dyDescent="0.25">
      <c r="A1739" s="20">
        <f t="shared" si="53"/>
        <v>42959.083333329138</v>
      </c>
      <c r="B1739" s="29">
        <v>9.00244</v>
      </c>
      <c r="C1739" s="30">
        <v>0.45196999999999998</v>
      </c>
      <c r="D1739" s="29">
        <v>131.10339999999999</v>
      </c>
      <c r="E1739" s="29"/>
      <c r="F1739" s="24">
        <f t="shared" ref="F1739:F1802" si="54">IF(AND(B1739&gt;0,ISNUMBER(B1739)),B1739,"")</f>
        <v>9.00244</v>
      </c>
      <c r="G1739" s="24">
        <v>9.00244</v>
      </c>
      <c r="H1739" s="23">
        <v>22.320509999999999</v>
      </c>
      <c r="I1739" s="23"/>
      <c r="J1739" s="23">
        <v>150</v>
      </c>
      <c r="K1739" s="23"/>
    </row>
    <row r="1740" spans="1:11" ht="12.75" customHeight="1" x14ac:dyDescent="0.25">
      <c r="A1740" s="20">
        <f t="shared" ref="A1740:A1803" si="55">A1739+1/24</f>
        <v>42959.124999995802</v>
      </c>
      <c r="B1740" s="29">
        <v>11.158440000000001</v>
      </c>
      <c r="C1740" s="30">
        <v>0.46467000000000003</v>
      </c>
      <c r="D1740" s="29">
        <v>251.6525</v>
      </c>
      <c r="E1740" s="29"/>
      <c r="F1740" s="24">
        <f t="shared" si="54"/>
        <v>11.158440000000001</v>
      </c>
      <c r="G1740" s="24">
        <v>11.158440000000001</v>
      </c>
      <c r="H1740" s="23">
        <v>22.31279</v>
      </c>
      <c r="I1740" s="23"/>
      <c r="J1740" s="23">
        <v>150</v>
      </c>
      <c r="K1740" s="23"/>
    </row>
    <row r="1741" spans="1:11" ht="12.75" customHeight="1" x14ac:dyDescent="0.25">
      <c r="A1741" s="20">
        <f t="shared" si="55"/>
        <v>42959.166666662466</v>
      </c>
      <c r="B1741" s="29">
        <v>6.4709199999999996</v>
      </c>
      <c r="C1741" s="30">
        <v>0.26962000000000003</v>
      </c>
      <c r="D1741" s="29">
        <v>250.09010000000001</v>
      </c>
      <c r="E1741" s="29"/>
      <c r="F1741" s="24">
        <f t="shared" si="54"/>
        <v>6.4709199999999996</v>
      </c>
      <c r="G1741" s="24">
        <v>6.4709199999999996</v>
      </c>
      <c r="H1741" s="23">
        <v>22.312090000000001</v>
      </c>
      <c r="I1741" s="23"/>
      <c r="J1741" s="23">
        <v>150</v>
      </c>
      <c r="K1741" s="23"/>
    </row>
    <row r="1742" spans="1:11" ht="12.75" customHeight="1" x14ac:dyDescent="0.25">
      <c r="A1742" s="20">
        <f t="shared" si="55"/>
        <v>42959.20833332913</v>
      </c>
      <c r="B1742" s="29">
        <v>3.06013</v>
      </c>
      <c r="C1742" s="30">
        <v>0.64149</v>
      </c>
      <c r="D1742" s="29">
        <v>244.88300000000001</v>
      </c>
      <c r="E1742" s="29"/>
      <c r="F1742" s="24">
        <f t="shared" si="54"/>
        <v>3.06013</v>
      </c>
      <c r="G1742" s="24">
        <v>3.06013</v>
      </c>
      <c r="H1742" s="23">
        <v>22.280999999999999</v>
      </c>
      <c r="I1742" s="23"/>
      <c r="J1742" s="23">
        <v>150</v>
      </c>
      <c r="K1742" s="23"/>
    </row>
    <row r="1743" spans="1:11" ht="12.75" customHeight="1" x14ac:dyDescent="0.25">
      <c r="A1743" s="20">
        <f t="shared" si="55"/>
        <v>42959.249999995794</v>
      </c>
      <c r="B1743" s="29">
        <v>5.9922199999999997</v>
      </c>
      <c r="C1743" s="30">
        <v>0.23624000000000001</v>
      </c>
      <c r="D1743" s="29">
        <v>279.04199999999997</v>
      </c>
      <c r="E1743" s="29"/>
      <c r="F1743" s="24">
        <f t="shared" si="54"/>
        <v>5.9922199999999997</v>
      </c>
      <c r="G1743" s="24">
        <v>5.9922199999999997</v>
      </c>
      <c r="H1743" s="23">
        <v>22.25489</v>
      </c>
      <c r="I1743" s="23"/>
      <c r="J1743" s="23">
        <v>150</v>
      </c>
      <c r="K1743" s="23"/>
    </row>
    <row r="1744" spans="1:11" ht="12.75" customHeight="1" x14ac:dyDescent="0.25">
      <c r="A1744" s="20">
        <f t="shared" si="55"/>
        <v>42959.291666662459</v>
      </c>
      <c r="B1744" s="29">
        <v>2.3883299999999998</v>
      </c>
      <c r="C1744" s="30">
        <v>0.38638</v>
      </c>
      <c r="D1744" s="29">
        <v>289.36799999999999</v>
      </c>
      <c r="E1744" s="29"/>
      <c r="F1744" s="24">
        <f t="shared" si="54"/>
        <v>2.3883299999999998</v>
      </c>
      <c r="G1744" s="24">
        <v>2.3883299999999998</v>
      </c>
      <c r="H1744" s="23">
        <v>22.240279999999998</v>
      </c>
      <c r="I1744" s="23"/>
      <c r="J1744" s="23">
        <v>150</v>
      </c>
      <c r="K1744" s="23"/>
    </row>
    <row r="1745" spans="1:11" ht="12.75" customHeight="1" x14ac:dyDescent="0.25">
      <c r="A1745" s="20">
        <f t="shared" si="55"/>
        <v>42959.333333329123</v>
      </c>
      <c r="B1745" s="29">
        <v>-2.37541</v>
      </c>
      <c r="C1745" s="30">
        <v>0.30134</v>
      </c>
      <c r="D1745" s="29">
        <v>67.368189999999998</v>
      </c>
      <c r="E1745" s="29"/>
      <c r="F1745" s="24" t="str">
        <f t="shared" si="54"/>
        <v/>
      </c>
      <c r="G1745" s="24" t="s">
        <v>189</v>
      </c>
      <c r="H1745" s="23">
        <v>22.22842</v>
      </c>
      <c r="I1745" s="23"/>
      <c r="J1745" s="23">
        <v>150</v>
      </c>
      <c r="K1745" s="23"/>
    </row>
    <row r="1746" spans="1:11" ht="12.75" customHeight="1" x14ac:dyDescent="0.25">
      <c r="A1746" s="20">
        <f t="shared" si="55"/>
        <v>42959.374999995787</v>
      </c>
      <c r="B1746" s="29">
        <v>4.2602799999999998</v>
      </c>
      <c r="C1746" s="30">
        <v>0.33084999999999998</v>
      </c>
      <c r="D1746" s="29">
        <v>236.3306</v>
      </c>
      <c r="E1746" s="29"/>
      <c r="F1746" s="24">
        <f t="shared" si="54"/>
        <v>4.2602799999999998</v>
      </c>
      <c r="G1746" s="24">
        <v>4.2602799999999998</v>
      </c>
      <c r="H1746" s="23">
        <v>22.22307</v>
      </c>
      <c r="I1746" s="23"/>
      <c r="J1746" s="23">
        <v>150</v>
      </c>
      <c r="K1746" s="23"/>
    </row>
    <row r="1747" spans="1:11" ht="12.75" customHeight="1" x14ac:dyDescent="0.25">
      <c r="A1747" s="20">
        <f t="shared" si="55"/>
        <v>42959.416666662451</v>
      </c>
      <c r="B1747" s="29">
        <v>7.0901699999999996</v>
      </c>
      <c r="C1747" s="30">
        <v>2.4397199999999999</v>
      </c>
      <c r="D1747" s="29">
        <v>314.80439999999999</v>
      </c>
      <c r="E1747" s="29"/>
      <c r="F1747" s="24">
        <f t="shared" si="54"/>
        <v>7.0901699999999996</v>
      </c>
      <c r="G1747" s="24">
        <v>7.0901699999999996</v>
      </c>
      <c r="H1747" s="23">
        <v>22.216339999999999</v>
      </c>
      <c r="I1747" s="23"/>
      <c r="J1747" s="23">
        <v>150</v>
      </c>
      <c r="K1747" s="23"/>
    </row>
    <row r="1748" spans="1:11" ht="12.75" customHeight="1" x14ac:dyDescent="0.25">
      <c r="A1748" s="20">
        <f t="shared" si="55"/>
        <v>42959.458333329116</v>
      </c>
      <c r="B1748" s="29">
        <v>16.74344</v>
      </c>
      <c r="C1748" s="30">
        <v>3.6027200000000001</v>
      </c>
      <c r="D1748" s="29">
        <v>292.52999999999997</v>
      </c>
      <c r="E1748" s="29"/>
      <c r="F1748" s="24">
        <f t="shared" si="54"/>
        <v>16.74344</v>
      </c>
      <c r="G1748" s="24">
        <v>16.74344</v>
      </c>
      <c r="H1748" s="23">
        <v>22.202169999999999</v>
      </c>
      <c r="I1748" s="23"/>
      <c r="J1748" s="23">
        <v>150</v>
      </c>
      <c r="K1748" s="23"/>
    </row>
    <row r="1749" spans="1:11" ht="12.75" customHeight="1" x14ac:dyDescent="0.25">
      <c r="A1749" s="20">
        <f t="shared" si="55"/>
        <v>42959.49999999578</v>
      </c>
      <c r="B1749" s="29">
        <v>12.71637</v>
      </c>
      <c r="C1749" s="30">
        <v>4.3731600000000004</v>
      </c>
      <c r="D1749" s="29">
        <v>295.81389999999999</v>
      </c>
      <c r="E1749" s="29"/>
      <c r="F1749" s="24">
        <f t="shared" si="54"/>
        <v>12.71637</v>
      </c>
      <c r="G1749" s="24">
        <v>12.71637</v>
      </c>
      <c r="H1749" s="23">
        <v>22.200330000000001</v>
      </c>
      <c r="I1749" s="23"/>
      <c r="J1749" s="23">
        <v>150</v>
      </c>
      <c r="K1749" s="23"/>
    </row>
    <row r="1750" spans="1:11" ht="12.75" customHeight="1" x14ac:dyDescent="0.25">
      <c r="A1750" s="20">
        <f t="shared" si="55"/>
        <v>42959.541666662444</v>
      </c>
      <c r="B1750" s="29">
        <v>23.490580000000001</v>
      </c>
      <c r="C1750" s="30">
        <v>5.0419600000000004</v>
      </c>
      <c r="D1750" s="29">
        <v>298.59300000000002</v>
      </c>
      <c r="E1750" s="29"/>
      <c r="F1750" s="24">
        <f t="shared" si="54"/>
        <v>23.490580000000001</v>
      </c>
      <c r="G1750" s="24">
        <v>23.490580000000001</v>
      </c>
      <c r="H1750" s="23">
        <v>22.16789</v>
      </c>
      <c r="I1750" s="23"/>
      <c r="J1750" s="23">
        <v>150</v>
      </c>
      <c r="K1750" s="23"/>
    </row>
    <row r="1751" spans="1:11" ht="12.75" customHeight="1" x14ac:dyDescent="0.25">
      <c r="A1751" s="20">
        <f t="shared" si="55"/>
        <v>42959.583333329108</v>
      </c>
      <c r="B1751" s="29">
        <v>24.727239999999998</v>
      </c>
      <c r="C1751" s="30">
        <v>5.5847800000000003</v>
      </c>
      <c r="D1751" s="29">
        <v>297.45409999999998</v>
      </c>
      <c r="E1751" s="29"/>
      <c r="F1751" s="24">
        <f t="shared" si="54"/>
        <v>24.727239999999998</v>
      </c>
      <c r="G1751" s="24">
        <v>24.727239999999998</v>
      </c>
      <c r="H1751" s="23">
        <v>22.16367</v>
      </c>
      <c r="I1751" s="23"/>
      <c r="J1751" s="23">
        <v>150</v>
      </c>
      <c r="K1751" s="23"/>
    </row>
    <row r="1752" spans="1:11" ht="12.75" customHeight="1" x14ac:dyDescent="0.25">
      <c r="A1752" s="20">
        <f t="shared" si="55"/>
        <v>42959.624999995773</v>
      </c>
      <c r="B1752" s="29">
        <v>20.212409999999998</v>
      </c>
      <c r="C1752" s="30">
        <v>6.6107100000000001</v>
      </c>
      <c r="D1752" s="29">
        <v>298.47739999999999</v>
      </c>
      <c r="E1752" s="29"/>
      <c r="F1752" s="24">
        <f t="shared" si="54"/>
        <v>20.212409999999998</v>
      </c>
      <c r="G1752" s="24">
        <v>20.212409999999998</v>
      </c>
      <c r="H1752" s="23">
        <v>22.159880000000001</v>
      </c>
      <c r="I1752" s="23"/>
      <c r="J1752" s="23">
        <v>150</v>
      </c>
      <c r="K1752" s="23"/>
    </row>
    <row r="1753" spans="1:11" ht="12.75" customHeight="1" x14ac:dyDescent="0.25">
      <c r="A1753" s="20">
        <f t="shared" si="55"/>
        <v>42959.666666662437</v>
      </c>
      <c r="B1753" s="29">
        <v>24.558530000000001</v>
      </c>
      <c r="C1753" s="30">
        <v>4.8325399999999998</v>
      </c>
      <c r="D1753" s="29">
        <v>293.21690000000001</v>
      </c>
      <c r="E1753" s="29"/>
      <c r="F1753" s="24">
        <f t="shared" si="54"/>
        <v>24.558530000000001</v>
      </c>
      <c r="G1753" s="24">
        <v>24.558530000000001</v>
      </c>
      <c r="H1753" s="23">
        <v>22.156980000000001</v>
      </c>
      <c r="I1753" s="23"/>
      <c r="J1753" s="23">
        <v>150</v>
      </c>
      <c r="K1753" s="23"/>
    </row>
    <row r="1754" spans="1:11" ht="12.75" customHeight="1" x14ac:dyDescent="0.25">
      <c r="A1754" s="20">
        <f t="shared" si="55"/>
        <v>42959.708333329101</v>
      </c>
      <c r="B1754" s="29">
        <v>30.304369999999999</v>
      </c>
      <c r="C1754" s="30">
        <v>2.9112200000000001</v>
      </c>
      <c r="D1754" s="29">
        <v>274.41419999999999</v>
      </c>
      <c r="E1754" s="29"/>
      <c r="F1754" s="24">
        <f t="shared" si="54"/>
        <v>30.304369999999999</v>
      </c>
      <c r="G1754" s="24">
        <v>30.304369999999999</v>
      </c>
      <c r="H1754" s="23">
        <v>22.12942</v>
      </c>
      <c r="I1754" s="23"/>
      <c r="J1754" s="23">
        <v>150</v>
      </c>
      <c r="K1754" s="23"/>
    </row>
    <row r="1755" spans="1:11" ht="12.75" customHeight="1" x14ac:dyDescent="0.25">
      <c r="A1755" s="20">
        <f t="shared" si="55"/>
        <v>42959.749999995765</v>
      </c>
      <c r="B1755" s="29">
        <v>54.293700000000001</v>
      </c>
      <c r="C1755" s="30">
        <v>1.42424</v>
      </c>
      <c r="D1755" s="29">
        <v>316.45359999999999</v>
      </c>
      <c r="E1755" s="29"/>
      <c r="F1755" s="24">
        <f t="shared" si="54"/>
        <v>54.293700000000001</v>
      </c>
      <c r="G1755" s="24">
        <v>54.293700000000001</v>
      </c>
      <c r="H1755" s="23">
        <v>22.123999999999999</v>
      </c>
      <c r="I1755" s="23"/>
      <c r="J1755" s="23">
        <v>150</v>
      </c>
      <c r="K1755" s="23"/>
    </row>
    <row r="1756" spans="1:11" ht="12.75" customHeight="1" x14ac:dyDescent="0.25">
      <c r="A1756" s="20">
        <f t="shared" si="55"/>
        <v>42959.79166666243</v>
      </c>
      <c r="B1756" s="29">
        <v>23.265529999999998</v>
      </c>
      <c r="C1756" s="30">
        <v>1.1097300000000001</v>
      </c>
      <c r="D1756" s="29">
        <v>203.48079999999999</v>
      </c>
      <c r="E1756" s="29"/>
      <c r="F1756" s="24">
        <f t="shared" si="54"/>
        <v>23.265529999999998</v>
      </c>
      <c r="G1756" s="24">
        <v>23.265529999999998</v>
      </c>
      <c r="H1756" s="23">
        <v>22.12283</v>
      </c>
      <c r="I1756" s="23"/>
      <c r="J1756" s="23">
        <v>150</v>
      </c>
      <c r="K1756" s="23"/>
    </row>
    <row r="1757" spans="1:11" ht="12.75" customHeight="1" x14ac:dyDescent="0.25">
      <c r="A1757" s="20">
        <f t="shared" si="55"/>
        <v>42959.833333329094</v>
      </c>
      <c r="B1757" s="29">
        <v>14.208259999999999</v>
      </c>
      <c r="C1757" s="30">
        <v>0.62119999999999997</v>
      </c>
      <c r="D1757" s="29">
        <v>67.79092</v>
      </c>
      <c r="E1757" s="29"/>
      <c r="F1757" s="24">
        <f t="shared" si="54"/>
        <v>14.208259999999999</v>
      </c>
      <c r="G1757" s="24">
        <v>14.208259999999999</v>
      </c>
      <c r="H1757" s="23">
        <v>22.119</v>
      </c>
      <c r="I1757" s="23"/>
      <c r="J1757" s="23">
        <v>150</v>
      </c>
      <c r="K1757" s="23"/>
    </row>
    <row r="1758" spans="1:11" ht="12.75" customHeight="1" x14ac:dyDescent="0.25">
      <c r="A1758" s="20">
        <f t="shared" si="55"/>
        <v>42959.874999995758</v>
      </c>
      <c r="B1758" s="29">
        <v>16.370180000000001</v>
      </c>
      <c r="C1758" s="30">
        <v>0.32694000000000001</v>
      </c>
      <c r="D1758" s="29">
        <v>234.45490000000001</v>
      </c>
      <c r="E1758" s="29"/>
      <c r="F1758" s="24">
        <f t="shared" si="54"/>
        <v>16.370180000000001</v>
      </c>
      <c r="G1758" s="24">
        <v>16.370180000000001</v>
      </c>
      <c r="H1758" s="23">
        <v>22.105830000000001</v>
      </c>
      <c r="I1758" s="23"/>
      <c r="J1758" s="23">
        <v>150</v>
      </c>
      <c r="K1758" s="23"/>
    </row>
    <row r="1759" spans="1:11" ht="12.75" customHeight="1" x14ac:dyDescent="0.25">
      <c r="A1759" s="20">
        <f t="shared" si="55"/>
        <v>42959.916666662422</v>
      </c>
      <c r="B1759" s="29">
        <v>20.538920000000001</v>
      </c>
      <c r="C1759" s="30">
        <v>1.13873</v>
      </c>
      <c r="D1759" s="29">
        <v>263.995</v>
      </c>
      <c r="E1759" s="29"/>
      <c r="F1759" s="24">
        <f t="shared" si="54"/>
        <v>20.538920000000001</v>
      </c>
      <c r="G1759" s="24">
        <v>20.538920000000001</v>
      </c>
      <c r="H1759" s="23">
        <v>22.099</v>
      </c>
      <c r="I1759" s="23"/>
      <c r="J1759" s="23">
        <v>150</v>
      </c>
      <c r="K1759" s="23"/>
    </row>
    <row r="1760" spans="1:11" ht="12.75" customHeight="1" x14ac:dyDescent="0.25">
      <c r="A1760" s="20">
        <f t="shared" si="55"/>
        <v>42959.958333329087</v>
      </c>
      <c r="B1760" s="29">
        <v>12.041639999999999</v>
      </c>
      <c r="C1760" s="30">
        <v>0.74185999999999996</v>
      </c>
      <c r="D1760" s="29">
        <v>276.50819999999999</v>
      </c>
      <c r="E1760" s="29"/>
      <c r="F1760" s="24">
        <f t="shared" si="54"/>
        <v>12.041639999999999</v>
      </c>
      <c r="G1760" s="24">
        <v>12.041639999999999</v>
      </c>
      <c r="H1760" s="23">
        <v>22.088830000000002</v>
      </c>
      <c r="I1760" s="23"/>
      <c r="J1760" s="23">
        <v>150</v>
      </c>
      <c r="K1760" s="23"/>
    </row>
    <row r="1761" spans="1:11" ht="12.75" customHeight="1" x14ac:dyDescent="0.25">
      <c r="A1761" s="20">
        <f t="shared" si="55"/>
        <v>42959.999999995751</v>
      </c>
      <c r="B1761" s="29">
        <v>1.4598100000000001</v>
      </c>
      <c r="C1761" s="30">
        <v>0.32545000000000002</v>
      </c>
      <c r="D1761" s="29">
        <v>134.4974</v>
      </c>
      <c r="E1761" s="29"/>
      <c r="F1761" s="24">
        <f t="shared" si="54"/>
        <v>1.4598100000000001</v>
      </c>
      <c r="G1761" s="24">
        <v>1.4598100000000001</v>
      </c>
      <c r="H1761" s="23">
        <v>22.087720000000001</v>
      </c>
      <c r="I1761" s="23"/>
      <c r="J1761" s="23">
        <v>150</v>
      </c>
      <c r="K1761" s="23"/>
    </row>
    <row r="1762" spans="1:11" ht="12.75" customHeight="1" x14ac:dyDescent="0.25">
      <c r="A1762" s="20">
        <f t="shared" si="55"/>
        <v>42960.041666662415</v>
      </c>
      <c r="B1762" s="29">
        <v>13.51211</v>
      </c>
      <c r="C1762" s="30">
        <v>0.61680999999999997</v>
      </c>
      <c r="D1762" s="29">
        <v>253.03100000000001</v>
      </c>
      <c r="E1762" s="29"/>
      <c r="F1762" s="24">
        <f t="shared" si="54"/>
        <v>13.51211</v>
      </c>
      <c r="G1762" s="24">
        <v>13.51211</v>
      </c>
      <c r="H1762" s="23">
        <v>22.085370000000001</v>
      </c>
      <c r="I1762" s="23">
        <f>COUNTIF(G1762:G1785,"&gt;150")</f>
        <v>0</v>
      </c>
      <c r="J1762" s="23">
        <v>150</v>
      </c>
      <c r="K1762" s="23"/>
    </row>
    <row r="1763" spans="1:11" ht="12.75" customHeight="1" x14ac:dyDescent="0.25">
      <c r="A1763" s="20">
        <f t="shared" si="55"/>
        <v>42960.083333329079</v>
      </c>
      <c r="B1763" s="29">
        <v>6.4266500000000004</v>
      </c>
      <c r="C1763" s="30">
        <v>0.39682000000000001</v>
      </c>
      <c r="D1763" s="29">
        <v>220.52619999999999</v>
      </c>
      <c r="E1763" s="29"/>
      <c r="F1763" s="24">
        <f t="shared" si="54"/>
        <v>6.4266500000000004</v>
      </c>
      <c r="G1763" s="24">
        <v>6.4266500000000004</v>
      </c>
      <c r="H1763" s="23">
        <v>22.083929999999999</v>
      </c>
      <c r="I1763" s="23"/>
      <c r="J1763" s="23">
        <v>150</v>
      </c>
      <c r="K1763" s="23"/>
    </row>
    <row r="1764" spans="1:11" ht="12.75" customHeight="1" x14ac:dyDescent="0.25">
      <c r="A1764" s="20">
        <f t="shared" si="55"/>
        <v>42960.124999995744</v>
      </c>
      <c r="B1764" s="29">
        <v>3.65977</v>
      </c>
      <c r="C1764" s="30">
        <v>0.53029000000000004</v>
      </c>
      <c r="D1764" s="29">
        <v>237.39590000000001</v>
      </c>
      <c r="E1764" s="29"/>
      <c r="F1764" s="24">
        <f t="shared" si="54"/>
        <v>3.65977</v>
      </c>
      <c r="G1764" s="24">
        <v>3.65977</v>
      </c>
      <c r="H1764" s="23">
        <v>22.078209999999999</v>
      </c>
      <c r="I1764" s="23"/>
      <c r="J1764" s="23">
        <v>150</v>
      </c>
      <c r="K1764" s="23"/>
    </row>
    <row r="1765" spans="1:11" ht="12.75" customHeight="1" x14ac:dyDescent="0.25">
      <c r="A1765" s="20">
        <f t="shared" si="55"/>
        <v>42960.166666662408</v>
      </c>
      <c r="B1765" s="29">
        <v>0.61402000000000001</v>
      </c>
      <c r="C1765" s="30">
        <v>0.43430999999999997</v>
      </c>
      <c r="D1765" s="29">
        <v>277.22129999999999</v>
      </c>
      <c r="E1765" s="29"/>
      <c r="F1765" s="24">
        <f t="shared" si="54"/>
        <v>0.61402000000000001</v>
      </c>
      <c r="G1765" s="24">
        <v>0.61402000000000001</v>
      </c>
      <c r="H1765" s="23">
        <v>22.075030000000002</v>
      </c>
      <c r="I1765" s="23"/>
      <c r="J1765" s="23">
        <v>150</v>
      </c>
      <c r="K1765" s="23"/>
    </row>
    <row r="1766" spans="1:11" ht="12.75" customHeight="1" x14ac:dyDescent="0.25">
      <c r="A1766" s="20">
        <f t="shared" si="55"/>
        <v>42960.208333329072</v>
      </c>
      <c r="B1766" s="29">
        <v>3.8949199999999999</v>
      </c>
      <c r="C1766" s="30">
        <v>0.63593999999999995</v>
      </c>
      <c r="D1766" s="29">
        <v>252.74889999999999</v>
      </c>
      <c r="E1766" s="29"/>
      <c r="F1766" s="24">
        <f t="shared" si="54"/>
        <v>3.8949199999999999</v>
      </c>
      <c r="G1766" s="24">
        <v>3.8949199999999999</v>
      </c>
      <c r="H1766" s="23">
        <v>22.066330000000001</v>
      </c>
      <c r="I1766" s="23"/>
      <c r="J1766" s="23">
        <v>150</v>
      </c>
      <c r="K1766" s="23"/>
    </row>
    <row r="1767" spans="1:11" ht="12.75" customHeight="1" x14ac:dyDescent="0.25">
      <c r="A1767" s="20">
        <f t="shared" si="55"/>
        <v>42960.249999995736</v>
      </c>
      <c r="B1767" s="29">
        <v>5.3628299999999998</v>
      </c>
      <c r="C1767" s="30">
        <v>0.20029</v>
      </c>
      <c r="D1767" s="29">
        <v>112.0861</v>
      </c>
      <c r="E1767" s="29"/>
      <c r="F1767" s="24">
        <f t="shared" si="54"/>
        <v>5.3628299999999998</v>
      </c>
      <c r="G1767" s="24">
        <v>5.3628299999999998</v>
      </c>
      <c r="H1767" s="23">
        <v>22.053799999999999</v>
      </c>
      <c r="I1767" s="23"/>
      <c r="J1767" s="23">
        <v>150</v>
      </c>
      <c r="K1767" s="23"/>
    </row>
    <row r="1768" spans="1:11" ht="12.75" customHeight="1" x14ac:dyDescent="0.25">
      <c r="A1768" s="20">
        <f t="shared" si="55"/>
        <v>42960.291666662401</v>
      </c>
      <c r="B1768" s="29">
        <v>4.5140599999999997</v>
      </c>
      <c r="C1768" s="30">
        <v>0.46966000000000002</v>
      </c>
      <c r="D1768" s="29">
        <v>279.334</v>
      </c>
      <c r="E1768" s="29"/>
      <c r="F1768" s="24">
        <f t="shared" si="54"/>
        <v>4.5140599999999997</v>
      </c>
      <c r="G1768" s="24">
        <v>4.5140599999999997</v>
      </c>
      <c r="H1768" s="23">
        <v>22.04879</v>
      </c>
      <c r="I1768" s="23"/>
      <c r="J1768" s="23">
        <v>150</v>
      </c>
      <c r="K1768" s="23"/>
    </row>
    <row r="1769" spans="1:11" ht="12.75" customHeight="1" x14ac:dyDescent="0.25">
      <c r="A1769" s="20">
        <f t="shared" si="55"/>
        <v>42960.333333329065</v>
      </c>
      <c r="B1769" s="29">
        <v>4.1756399999999996</v>
      </c>
      <c r="C1769" s="30">
        <v>0.31925999999999999</v>
      </c>
      <c r="D1769" s="29">
        <v>293.45519999999999</v>
      </c>
      <c r="E1769" s="29"/>
      <c r="F1769" s="24">
        <f t="shared" si="54"/>
        <v>4.1756399999999996</v>
      </c>
      <c r="G1769" s="24">
        <v>4.1756399999999996</v>
      </c>
      <c r="H1769" s="23">
        <v>22.02563</v>
      </c>
      <c r="I1769" s="23"/>
      <c r="J1769" s="23">
        <v>150</v>
      </c>
      <c r="K1769" s="23"/>
    </row>
    <row r="1770" spans="1:11" ht="12.75" customHeight="1" x14ac:dyDescent="0.25">
      <c r="A1770" s="20">
        <f t="shared" si="55"/>
        <v>42960.374999995729</v>
      </c>
      <c r="B1770" s="29">
        <v>4.5217900000000002</v>
      </c>
      <c r="C1770" s="30">
        <v>0.48396</v>
      </c>
      <c r="D1770" s="29">
        <v>263.76710000000003</v>
      </c>
      <c r="E1770" s="29"/>
      <c r="F1770" s="24">
        <f t="shared" si="54"/>
        <v>4.5217900000000002</v>
      </c>
      <c r="G1770" s="24">
        <v>4.5217900000000002</v>
      </c>
      <c r="H1770" s="23">
        <v>22.024170000000002</v>
      </c>
      <c r="I1770" s="23"/>
      <c r="J1770" s="23">
        <v>150</v>
      </c>
      <c r="K1770" s="23"/>
    </row>
    <row r="1771" spans="1:11" ht="12.75" customHeight="1" x14ac:dyDescent="0.25">
      <c r="A1771" s="20">
        <f t="shared" si="55"/>
        <v>42960.416666662393</v>
      </c>
      <c r="B1771" s="29">
        <v>5.9967800000000002</v>
      </c>
      <c r="C1771" s="30">
        <v>0.75765000000000005</v>
      </c>
      <c r="D1771" s="29">
        <v>359.85039999999998</v>
      </c>
      <c r="E1771" s="29"/>
      <c r="F1771" s="24">
        <f t="shared" si="54"/>
        <v>5.9967800000000002</v>
      </c>
      <c r="G1771" s="24">
        <v>5.9967800000000002</v>
      </c>
      <c r="H1771" s="23">
        <v>21.97683</v>
      </c>
      <c r="I1771" s="23"/>
      <c r="J1771" s="23">
        <v>150</v>
      </c>
      <c r="K1771" s="23"/>
    </row>
    <row r="1772" spans="1:11" ht="12.75" customHeight="1" x14ac:dyDescent="0.25">
      <c r="A1772" s="20">
        <f t="shared" si="55"/>
        <v>42960.458333329057</v>
      </c>
      <c r="B1772" s="29">
        <v>12.19383</v>
      </c>
      <c r="C1772" s="30">
        <v>1.17388</v>
      </c>
      <c r="D1772" s="29">
        <v>57.240729999999999</v>
      </c>
      <c r="E1772" s="29"/>
      <c r="F1772" s="24">
        <f t="shared" si="54"/>
        <v>12.19383</v>
      </c>
      <c r="G1772" s="24">
        <v>12.19383</v>
      </c>
      <c r="H1772" s="23">
        <v>21.97128</v>
      </c>
      <c r="I1772" s="23"/>
      <c r="J1772" s="23">
        <v>150</v>
      </c>
      <c r="K1772" s="23"/>
    </row>
    <row r="1773" spans="1:11" ht="12.75" customHeight="1" x14ac:dyDescent="0.25">
      <c r="A1773" s="20">
        <f t="shared" si="55"/>
        <v>42960.499999995722</v>
      </c>
      <c r="B1773" s="29">
        <v>10.79566</v>
      </c>
      <c r="C1773" s="30">
        <v>1.62399</v>
      </c>
      <c r="D1773" s="29">
        <v>30.756509999999999</v>
      </c>
      <c r="E1773" s="29"/>
      <c r="F1773" s="24">
        <f t="shared" si="54"/>
        <v>10.79566</v>
      </c>
      <c r="G1773" s="24">
        <v>10.79566</v>
      </c>
      <c r="H1773" s="23">
        <v>21.96463</v>
      </c>
      <c r="I1773" s="23"/>
      <c r="J1773" s="23">
        <v>150</v>
      </c>
      <c r="K1773" s="23"/>
    </row>
    <row r="1774" spans="1:11" ht="12.75" customHeight="1" x14ac:dyDescent="0.25">
      <c r="A1774" s="20">
        <f t="shared" si="55"/>
        <v>42960.541666662386</v>
      </c>
      <c r="B1774" s="29">
        <v>24.17267</v>
      </c>
      <c r="C1774" s="30">
        <v>1.57141</v>
      </c>
      <c r="D1774" s="29">
        <v>11.756880000000001</v>
      </c>
      <c r="E1774" s="29"/>
      <c r="F1774" s="24">
        <f t="shared" si="54"/>
        <v>24.17267</v>
      </c>
      <c r="G1774" s="24">
        <v>24.17267</v>
      </c>
      <c r="H1774" s="23">
        <v>21.95778</v>
      </c>
      <c r="I1774" s="23"/>
      <c r="J1774" s="23">
        <v>150</v>
      </c>
      <c r="K1774" s="23"/>
    </row>
    <row r="1775" spans="1:11" ht="12.75" customHeight="1" x14ac:dyDescent="0.25">
      <c r="A1775" s="20">
        <f t="shared" si="55"/>
        <v>42960.58333332905</v>
      </c>
      <c r="B1775" s="29">
        <v>24.823609999999999</v>
      </c>
      <c r="C1775" s="30">
        <v>3.6319599999999999</v>
      </c>
      <c r="D1775" s="29">
        <v>342.27530000000002</v>
      </c>
      <c r="E1775" s="29"/>
      <c r="F1775" s="24">
        <f t="shared" si="54"/>
        <v>24.823609999999999</v>
      </c>
      <c r="G1775" s="24">
        <v>24.823609999999999</v>
      </c>
      <c r="H1775" s="23">
        <v>21.918669999999999</v>
      </c>
      <c r="I1775" s="23"/>
      <c r="J1775" s="23">
        <v>150</v>
      </c>
      <c r="K1775" s="23"/>
    </row>
    <row r="1776" spans="1:11" ht="12.75" customHeight="1" x14ac:dyDescent="0.25">
      <c r="A1776" s="20">
        <f t="shared" si="55"/>
        <v>42960.624999995714</v>
      </c>
      <c r="B1776" s="29">
        <v>27.815670000000001</v>
      </c>
      <c r="C1776" s="30">
        <v>3.20261</v>
      </c>
      <c r="D1776" s="29">
        <v>309.59059999999999</v>
      </c>
      <c r="E1776" s="29"/>
      <c r="F1776" s="24">
        <f t="shared" si="54"/>
        <v>27.815670000000001</v>
      </c>
      <c r="G1776" s="24">
        <v>27.815670000000001</v>
      </c>
      <c r="H1776" s="23">
        <v>21.914670000000001</v>
      </c>
      <c r="I1776" s="23"/>
      <c r="J1776" s="23">
        <v>150</v>
      </c>
      <c r="K1776" s="23"/>
    </row>
    <row r="1777" spans="1:11" ht="12.75" customHeight="1" x14ac:dyDescent="0.25">
      <c r="A1777" s="20">
        <f t="shared" si="55"/>
        <v>42960.666666662379</v>
      </c>
      <c r="B1777" s="29">
        <v>37.881950000000003</v>
      </c>
      <c r="C1777" s="30">
        <v>2.2855099999999999</v>
      </c>
      <c r="D1777" s="29">
        <v>319.74779999999998</v>
      </c>
      <c r="E1777" s="29"/>
      <c r="F1777" s="24">
        <f t="shared" si="54"/>
        <v>37.881950000000003</v>
      </c>
      <c r="G1777" s="24">
        <v>37.881950000000003</v>
      </c>
      <c r="H1777" s="23">
        <v>21.911000000000001</v>
      </c>
      <c r="I1777" s="23"/>
      <c r="J1777" s="23">
        <v>150</v>
      </c>
      <c r="K1777" s="23"/>
    </row>
    <row r="1778" spans="1:11" ht="12.75" customHeight="1" x14ac:dyDescent="0.25">
      <c r="A1778" s="20">
        <f t="shared" si="55"/>
        <v>42960.708333329043</v>
      </c>
      <c r="B1778" s="29">
        <v>32.765000000000001</v>
      </c>
      <c r="C1778" s="30">
        <v>2.58127</v>
      </c>
      <c r="D1778" s="29">
        <v>305.61900000000003</v>
      </c>
      <c r="E1778" s="29"/>
      <c r="F1778" s="24">
        <f t="shared" si="54"/>
        <v>32.765000000000001</v>
      </c>
      <c r="G1778" s="24">
        <v>32.765000000000001</v>
      </c>
      <c r="H1778" s="23">
        <v>21.896270000000001</v>
      </c>
      <c r="I1778" s="23"/>
      <c r="J1778" s="23">
        <v>150</v>
      </c>
      <c r="K1778" s="23"/>
    </row>
    <row r="1779" spans="1:11" ht="12.75" customHeight="1" x14ac:dyDescent="0.25">
      <c r="A1779" s="20">
        <f t="shared" si="55"/>
        <v>42960.749999995707</v>
      </c>
      <c r="B1779" s="29">
        <v>36.893999999999998</v>
      </c>
      <c r="C1779" s="30">
        <v>1.33857</v>
      </c>
      <c r="D1779" s="29">
        <v>351.88170000000002</v>
      </c>
      <c r="E1779" s="29"/>
      <c r="F1779" s="24">
        <f t="shared" si="54"/>
        <v>36.893999999999998</v>
      </c>
      <c r="G1779" s="24">
        <v>36.893999999999998</v>
      </c>
      <c r="H1779" s="23">
        <v>21.87923</v>
      </c>
      <c r="I1779" s="23"/>
      <c r="J1779" s="23">
        <v>150</v>
      </c>
      <c r="K1779" s="23"/>
    </row>
    <row r="1780" spans="1:11" ht="12.75" customHeight="1" x14ac:dyDescent="0.25">
      <c r="A1780" s="20">
        <f t="shared" si="55"/>
        <v>42960.791666662371</v>
      </c>
      <c r="B1780" s="29">
        <v>12.29161</v>
      </c>
      <c r="C1780" s="30">
        <v>1.06694</v>
      </c>
      <c r="D1780" s="29">
        <v>0.86497999999999997</v>
      </c>
      <c r="E1780" s="29"/>
      <c r="F1780" s="24">
        <f t="shared" si="54"/>
        <v>12.29161</v>
      </c>
      <c r="G1780" s="24">
        <v>12.29161</v>
      </c>
      <c r="H1780" s="23">
        <v>21.875119999999999</v>
      </c>
      <c r="I1780" s="23"/>
      <c r="J1780" s="23">
        <v>150</v>
      </c>
      <c r="K1780" s="23"/>
    </row>
    <row r="1781" spans="1:11" ht="12.75" customHeight="1" x14ac:dyDescent="0.25">
      <c r="A1781" s="20">
        <f t="shared" si="55"/>
        <v>42960.833333329036</v>
      </c>
      <c r="B1781" s="29">
        <v>13.914720000000001</v>
      </c>
      <c r="C1781" s="30">
        <v>1.6035600000000001</v>
      </c>
      <c r="D1781" s="29">
        <v>326.99639999999999</v>
      </c>
      <c r="E1781" s="29"/>
      <c r="F1781" s="24">
        <f t="shared" si="54"/>
        <v>13.914720000000001</v>
      </c>
      <c r="G1781" s="24">
        <v>13.914720000000001</v>
      </c>
      <c r="H1781" s="23">
        <v>21.872499999999999</v>
      </c>
      <c r="I1781" s="23"/>
      <c r="J1781" s="23">
        <v>150</v>
      </c>
      <c r="K1781" s="23"/>
    </row>
    <row r="1782" spans="1:11" ht="12.75" customHeight="1" x14ac:dyDescent="0.25">
      <c r="A1782" s="20">
        <f t="shared" si="55"/>
        <v>42960.8749999957</v>
      </c>
      <c r="B1782" s="29">
        <v>3.5468899999999999</v>
      </c>
      <c r="C1782" s="30">
        <v>1.3685</v>
      </c>
      <c r="D1782" s="29">
        <v>347.67790000000002</v>
      </c>
      <c r="E1782" s="29"/>
      <c r="F1782" s="24">
        <f t="shared" si="54"/>
        <v>3.5468899999999999</v>
      </c>
      <c r="G1782" s="24">
        <v>3.5468899999999999</v>
      </c>
      <c r="H1782" s="23">
        <v>21.857800000000001</v>
      </c>
      <c r="I1782" s="23"/>
      <c r="J1782" s="23">
        <v>150</v>
      </c>
      <c r="K1782" s="23"/>
    </row>
    <row r="1783" spans="1:11" ht="12.75" customHeight="1" x14ac:dyDescent="0.25">
      <c r="A1783" s="20">
        <f t="shared" si="55"/>
        <v>42960.916666662364</v>
      </c>
      <c r="B1783" s="29">
        <v>8.0616699999999994</v>
      </c>
      <c r="C1783" s="30">
        <v>1.4273800000000001</v>
      </c>
      <c r="D1783" s="29">
        <v>345.84710000000001</v>
      </c>
      <c r="E1783" s="29"/>
      <c r="F1783" s="24">
        <f t="shared" si="54"/>
        <v>8.0616699999999994</v>
      </c>
      <c r="G1783" s="24">
        <v>8.0616699999999994</v>
      </c>
      <c r="H1783" s="23">
        <v>21.854420000000001</v>
      </c>
      <c r="I1783" s="23"/>
      <c r="J1783" s="23">
        <v>150</v>
      </c>
      <c r="K1783" s="23"/>
    </row>
    <row r="1784" spans="1:11" ht="12.75" customHeight="1" x14ac:dyDescent="0.25">
      <c r="A1784" s="20">
        <f t="shared" si="55"/>
        <v>42960.958333329028</v>
      </c>
      <c r="B1784" s="29">
        <v>12.341670000000001</v>
      </c>
      <c r="C1784" s="30">
        <v>0.74626000000000003</v>
      </c>
      <c r="D1784" s="29">
        <v>274.67520000000002</v>
      </c>
      <c r="E1784" s="29"/>
      <c r="F1784" s="24">
        <f t="shared" si="54"/>
        <v>12.341670000000001</v>
      </c>
      <c r="G1784" s="24">
        <v>12.341670000000001</v>
      </c>
      <c r="H1784" s="23">
        <v>21.848330000000001</v>
      </c>
      <c r="I1784" s="23"/>
      <c r="J1784" s="23">
        <v>150</v>
      </c>
      <c r="K1784" s="23"/>
    </row>
    <row r="1785" spans="1:11" ht="12.75" customHeight="1" x14ac:dyDescent="0.25">
      <c r="A1785" s="20">
        <f t="shared" si="55"/>
        <v>42960.999999995693</v>
      </c>
      <c r="B1785" s="29">
        <v>2.2737799999999999</v>
      </c>
      <c r="C1785" s="30">
        <v>0.45057999999999998</v>
      </c>
      <c r="D1785" s="29">
        <v>292.73970000000003</v>
      </c>
      <c r="E1785" s="29"/>
      <c r="F1785" s="24">
        <f t="shared" si="54"/>
        <v>2.2737799999999999</v>
      </c>
      <c r="G1785" s="24">
        <v>2.2737799999999999</v>
      </c>
      <c r="H1785" s="23">
        <v>21.846229999999998</v>
      </c>
      <c r="I1785" s="23"/>
      <c r="J1785" s="23">
        <v>150</v>
      </c>
      <c r="K1785" s="23"/>
    </row>
    <row r="1786" spans="1:11" ht="12.75" customHeight="1" x14ac:dyDescent="0.25">
      <c r="A1786" s="20">
        <f t="shared" si="55"/>
        <v>42961.041666662357</v>
      </c>
      <c r="B1786" s="29">
        <v>3.1521300000000001</v>
      </c>
      <c r="C1786" s="30">
        <v>0.60563999999999996</v>
      </c>
      <c r="D1786" s="29">
        <v>88.738849999999999</v>
      </c>
      <c r="E1786" s="29"/>
      <c r="F1786" s="24">
        <f t="shared" si="54"/>
        <v>3.1521300000000001</v>
      </c>
      <c r="G1786" s="24">
        <v>3.1521300000000001</v>
      </c>
      <c r="H1786" s="23">
        <v>21.82929</v>
      </c>
      <c r="I1786" s="23">
        <f>COUNTIF(G1786:G1809,"&gt;150")</f>
        <v>0</v>
      </c>
      <c r="J1786" s="23">
        <v>150</v>
      </c>
      <c r="K1786" s="23"/>
    </row>
    <row r="1787" spans="1:11" ht="12.75" customHeight="1" x14ac:dyDescent="0.25">
      <c r="A1787" s="20">
        <f t="shared" si="55"/>
        <v>42961.083333329021</v>
      </c>
      <c r="B1787" s="29">
        <v>10.354939999999999</v>
      </c>
      <c r="C1787" s="30">
        <v>0.38804</v>
      </c>
      <c r="D1787" s="29">
        <v>268.411</v>
      </c>
      <c r="E1787" s="29"/>
      <c r="F1787" s="24">
        <f t="shared" si="54"/>
        <v>10.354939999999999</v>
      </c>
      <c r="G1787" s="24">
        <v>10.354939999999999</v>
      </c>
      <c r="H1787" s="23">
        <v>21.802849999999999</v>
      </c>
      <c r="I1787" s="23"/>
      <c r="J1787" s="23">
        <v>150</v>
      </c>
      <c r="K1787" s="23"/>
    </row>
    <row r="1788" spans="1:11" ht="12.75" customHeight="1" x14ac:dyDescent="0.25">
      <c r="A1788" s="20">
        <f t="shared" si="55"/>
        <v>42961.124999995685</v>
      </c>
      <c r="B1788" s="29">
        <v>5.4933899999999998</v>
      </c>
      <c r="C1788" s="30">
        <v>0.42786999999999997</v>
      </c>
      <c r="D1788" s="29">
        <v>288.77859999999998</v>
      </c>
      <c r="E1788" s="29"/>
      <c r="F1788" s="24">
        <f t="shared" si="54"/>
        <v>5.4933899999999998</v>
      </c>
      <c r="G1788" s="24">
        <v>5.4933899999999998</v>
      </c>
      <c r="H1788" s="23">
        <v>21.802579999999999</v>
      </c>
      <c r="I1788" s="23"/>
      <c r="J1788" s="23">
        <v>150</v>
      </c>
      <c r="K1788" s="23"/>
    </row>
    <row r="1789" spans="1:11" ht="12.75" customHeight="1" x14ac:dyDescent="0.25">
      <c r="A1789" s="20">
        <f t="shared" si="55"/>
        <v>42961.16666666235</v>
      </c>
      <c r="B1789" s="29">
        <v>8.4752700000000001</v>
      </c>
      <c r="C1789" s="30">
        <v>0.49480000000000002</v>
      </c>
      <c r="D1789" s="29">
        <v>141.02000000000001</v>
      </c>
      <c r="E1789" s="29"/>
      <c r="F1789" s="24">
        <f t="shared" si="54"/>
        <v>8.4752700000000001</v>
      </c>
      <c r="G1789" s="24">
        <v>8.4752700000000001</v>
      </c>
      <c r="H1789" s="23">
        <v>21.797730000000001</v>
      </c>
      <c r="I1789" s="23"/>
      <c r="J1789" s="23">
        <v>150</v>
      </c>
      <c r="K1789" s="23"/>
    </row>
    <row r="1790" spans="1:11" ht="12.75" customHeight="1" x14ac:dyDescent="0.25">
      <c r="A1790" s="20">
        <f t="shared" si="55"/>
        <v>42961.208333329014</v>
      </c>
      <c r="B1790" s="29"/>
      <c r="C1790" s="30">
        <v>0.27717999999999998</v>
      </c>
      <c r="D1790" s="29">
        <v>310.5301</v>
      </c>
      <c r="E1790" s="29"/>
      <c r="F1790" s="24" t="str">
        <f t="shared" si="54"/>
        <v/>
      </c>
      <c r="G1790" s="24" t="s">
        <v>189</v>
      </c>
      <c r="H1790" s="23">
        <v>21.794170000000001</v>
      </c>
      <c r="I1790" s="23"/>
      <c r="J1790" s="23">
        <v>150</v>
      </c>
      <c r="K1790" s="23"/>
    </row>
    <row r="1791" spans="1:11" ht="12.75" customHeight="1" x14ac:dyDescent="0.25">
      <c r="A1791" s="20">
        <f t="shared" si="55"/>
        <v>42961.249999995678</v>
      </c>
      <c r="B1791" s="29">
        <v>4.4764499999999998</v>
      </c>
      <c r="C1791" s="30">
        <v>0.40499000000000002</v>
      </c>
      <c r="D1791" s="29">
        <v>217.53450000000001</v>
      </c>
      <c r="E1791" s="29"/>
      <c r="F1791" s="24">
        <f t="shared" si="54"/>
        <v>4.4764499999999998</v>
      </c>
      <c r="G1791" s="24">
        <v>4.4764499999999998</v>
      </c>
      <c r="H1791" s="23">
        <v>21.792000000000002</v>
      </c>
      <c r="I1791" s="23"/>
      <c r="J1791" s="23">
        <v>150</v>
      </c>
      <c r="K1791" s="23"/>
    </row>
    <row r="1792" spans="1:11" ht="12.75" customHeight="1" x14ac:dyDescent="0.25">
      <c r="A1792" s="20">
        <f t="shared" si="55"/>
        <v>42961.291666662342</v>
      </c>
      <c r="B1792" s="29">
        <v>-4.0149400000000002</v>
      </c>
      <c r="C1792" s="30">
        <v>0.37612000000000001</v>
      </c>
      <c r="D1792" s="29">
        <v>229.66749999999999</v>
      </c>
      <c r="E1792" s="29"/>
      <c r="F1792" s="24" t="str">
        <f t="shared" si="54"/>
        <v/>
      </c>
      <c r="G1792" s="24" t="s">
        <v>189</v>
      </c>
      <c r="H1792" s="23">
        <v>21.788609999999998</v>
      </c>
      <c r="I1792" s="23"/>
      <c r="J1792" s="23">
        <v>150</v>
      </c>
      <c r="K1792" s="23"/>
    </row>
    <row r="1793" spans="1:11" ht="12.75" customHeight="1" x14ac:dyDescent="0.25">
      <c r="A1793" s="20">
        <f t="shared" si="55"/>
        <v>42961.333333329007</v>
      </c>
      <c r="B1793" s="29">
        <v>2.14628</v>
      </c>
      <c r="C1793" s="30">
        <v>0.55491000000000001</v>
      </c>
      <c r="D1793" s="29">
        <v>249.68539999999999</v>
      </c>
      <c r="E1793" s="29"/>
      <c r="F1793" s="24">
        <f t="shared" si="54"/>
        <v>2.14628</v>
      </c>
      <c r="G1793" s="24">
        <v>2.14628</v>
      </c>
      <c r="H1793" s="23">
        <v>21.780670000000001</v>
      </c>
      <c r="I1793" s="23"/>
      <c r="J1793" s="23">
        <v>150</v>
      </c>
      <c r="K1793" s="23"/>
    </row>
    <row r="1794" spans="1:11" ht="12.75" customHeight="1" x14ac:dyDescent="0.25">
      <c r="A1794" s="20">
        <f t="shared" si="55"/>
        <v>42961.374999995671</v>
      </c>
      <c r="B1794" s="29"/>
      <c r="C1794" s="30">
        <v>0.35700999999999999</v>
      </c>
      <c r="D1794" s="29">
        <v>108.6391</v>
      </c>
      <c r="E1794" s="29"/>
      <c r="F1794" s="24" t="str">
        <f t="shared" si="54"/>
        <v/>
      </c>
      <c r="G1794" s="24" t="s">
        <v>189</v>
      </c>
      <c r="H1794" s="23">
        <v>21.762830000000001</v>
      </c>
      <c r="I1794" s="23"/>
      <c r="J1794" s="23">
        <v>150</v>
      </c>
      <c r="K1794" s="23"/>
    </row>
    <row r="1795" spans="1:11" ht="12.75" customHeight="1" x14ac:dyDescent="0.25">
      <c r="A1795" s="20">
        <f t="shared" si="55"/>
        <v>42961.416666662335</v>
      </c>
      <c r="B1795" s="29">
        <v>3.8771100000000001</v>
      </c>
      <c r="C1795" s="30">
        <v>2.0398499999999999</v>
      </c>
      <c r="D1795" s="29">
        <v>312.86149999999998</v>
      </c>
      <c r="E1795" s="29"/>
      <c r="F1795" s="24">
        <f t="shared" si="54"/>
        <v>3.8771100000000001</v>
      </c>
      <c r="G1795" s="24">
        <v>3.8771100000000001</v>
      </c>
      <c r="H1795" s="23">
        <v>21.76153</v>
      </c>
      <c r="I1795" s="23"/>
      <c r="J1795" s="23">
        <v>150</v>
      </c>
      <c r="K1795" s="23"/>
    </row>
    <row r="1796" spans="1:11" ht="12.75" customHeight="1" x14ac:dyDescent="0.25">
      <c r="A1796" s="20">
        <f t="shared" si="55"/>
        <v>42961.458333328999</v>
      </c>
      <c r="B1796" s="29">
        <v>14.817500000000001</v>
      </c>
      <c r="C1796" s="30">
        <v>4.5362799999999996</v>
      </c>
      <c r="D1796" s="29">
        <v>313.3965</v>
      </c>
      <c r="E1796" s="29"/>
      <c r="F1796" s="24">
        <f t="shared" si="54"/>
        <v>14.817500000000001</v>
      </c>
      <c r="G1796" s="24">
        <v>14.817500000000001</v>
      </c>
      <c r="H1796" s="23">
        <v>21.760829999999999</v>
      </c>
      <c r="I1796" s="23"/>
      <c r="J1796" s="23">
        <v>150</v>
      </c>
      <c r="K1796" s="23"/>
    </row>
    <row r="1797" spans="1:11" ht="12.75" customHeight="1" x14ac:dyDescent="0.25">
      <c r="A1797" s="20">
        <f t="shared" si="55"/>
        <v>42961.499999995664</v>
      </c>
      <c r="B1797" s="29">
        <v>0.6885</v>
      </c>
      <c r="C1797" s="30">
        <v>3.8632300000000002</v>
      </c>
      <c r="D1797" s="29">
        <v>308.3546</v>
      </c>
      <c r="E1797" s="29"/>
      <c r="F1797" s="24">
        <f t="shared" si="54"/>
        <v>0.6885</v>
      </c>
      <c r="G1797" s="24">
        <v>0.6885</v>
      </c>
      <c r="H1797" s="23">
        <v>21.737130000000001</v>
      </c>
      <c r="I1797" s="23"/>
      <c r="J1797" s="23">
        <v>150</v>
      </c>
      <c r="K1797" s="23"/>
    </row>
    <row r="1798" spans="1:11" ht="12.75" customHeight="1" x14ac:dyDescent="0.25">
      <c r="A1798" s="20">
        <f t="shared" si="55"/>
        <v>42961.541666662328</v>
      </c>
      <c r="B1798" s="29">
        <v>11.30528</v>
      </c>
      <c r="C1798" s="30">
        <v>4.2553299999999998</v>
      </c>
      <c r="D1798" s="29">
        <v>303.9502</v>
      </c>
      <c r="E1798" s="29"/>
      <c r="F1798" s="24">
        <f t="shared" si="54"/>
        <v>11.30528</v>
      </c>
      <c r="G1798" s="24">
        <v>11.30528</v>
      </c>
      <c r="H1798" s="23">
        <v>21.733879999999999</v>
      </c>
      <c r="I1798" s="23"/>
      <c r="J1798" s="23">
        <v>150</v>
      </c>
      <c r="K1798" s="23"/>
    </row>
    <row r="1799" spans="1:11" ht="12.75" customHeight="1" x14ac:dyDescent="0.25">
      <c r="A1799" s="20">
        <f t="shared" si="55"/>
        <v>42961.583333328992</v>
      </c>
      <c r="B1799" s="29">
        <v>10.01606</v>
      </c>
      <c r="C1799" s="30">
        <v>3.6550500000000001</v>
      </c>
      <c r="D1799" s="29">
        <v>286.923</v>
      </c>
      <c r="E1799" s="29"/>
      <c r="F1799" s="24">
        <f t="shared" si="54"/>
        <v>10.01606</v>
      </c>
      <c r="G1799" s="24">
        <v>10.01606</v>
      </c>
      <c r="H1799" s="23">
        <v>21.725169999999999</v>
      </c>
      <c r="I1799" s="23"/>
      <c r="J1799" s="23">
        <v>150</v>
      </c>
      <c r="K1799" s="23"/>
    </row>
    <row r="1800" spans="1:11" ht="12.75" customHeight="1" x14ac:dyDescent="0.25">
      <c r="A1800" s="20">
        <f t="shared" si="55"/>
        <v>42961.624999995656</v>
      </c>
      <c r="B1800" s="29">
        <v>12.47583</v>
      </c>
      <c r="C1800" s="30">
        <v>4.7717499999999999</v>
      </c>
      <c r="D1800" s="29">
        <v>294.15679999999998</v>
      </c>
      <c r="E1800" s="29"/>
      <c r="F1800" s="24">
        <f t="shared" si="54"/>
        <v>12.47583</v>
      </c>
      <c r="G1800" s="24">
        <v>12.47583</v>
      </c>
      <c r="H1800" s="23">
        <v>21.724550000000001</v>
      </c>
      <c r="I1800" s="23"/>
      <c r="J1800" s="23">
        <v>150</v>
      </c>
      <c r="K1800" s="23"/>
    </row>
    <row r="1801" spans="1:11" ht="12.75" customHeight="1" x14ac:dyDescent="0.25">
      <c r="A1801" s="20">
        <f t="shared" si="55"/>
        <v>42961.66666666232</v>
      </c>
      <c r="B1801" s="29">
        <v>13.1485</v>
      </c>
      <c r="C1801" s="30">
        <v>3.3757899999999998</v>
      </c>
      <c r="D1801" s="29">
        <v>312.17009999999999</v>
      </c>
      <c r="E1801" s="29"/>
      <c r="F1801" s="24">
        <f t="shared" si="54"/>
        <v>13.1485</v>
      </c>
      <c r="G1801" s="24">
        <v>13.1485</v>
      </c>
      <c r="H1801" s="23">
        <v>21.716950000000001</v>
      </c>
      <c r="I1801" s="23"/>
      <c r="J1801" s="23">
        <v>150</v>
      </c>
      <c r="K1801" s="23"/>
    </row>
    <row r="1802" spans="1:11" ht="12.75" customHeight="1" x14ac:dyDescent="0.25">
      <c r="A1802" s="20">
        <f t="shared" si="55"/>
        <v>42961.708333328985</v>
      </c>
      <c r="B1802" s="29">
        <v>19.164999999999999</v>
      </c>
      <c r="C1802" s="30">
        <v>2.7236799999999999</v>
      </c>
      <c r="D1802" s="29">
        <v>326.3159</v>
      </c>
      <c r="E1802" s="29"/>
      <c r="F1802" s="24">
        <f t="shared" si="54"/>
        <v>19.164999999999999</v>
      </c>
      <c r="G1802" s="24">
        <v>19.164999999999999</v>
      </c>
      <c r="H1802" s="23">
        <v>21.710999999999999</v>
      </c>
      <c r="I1802" s="23"/>
      <c r="J1802" s="23">
        <v>150</v>
      </c>
      <c r="K1802" s="23"/>
    </row>
    <row r="1803" spans="1:11" ht="12.75" customHeight="1" x14ac:dyDescent="0.25">
      <c r="A1803" s="20">
        <f t="shared" si="55"/>
        <v>42961.749999995649</v>
      </c>
      <c r="B1803" s="29">
        <v>12.359500000000001</v>
      </c>
      <c r="C1803" s="30">
        <v>1.9701900000000001</v>
      </c>
      <c r="D1803" s="29">
        <v>318.47739999999999</v>
      </c>
      <c r="E1803" s="29"/>
      <c r="F1803" s="24">
        <f t="shared" ref="F1803:F1866" si="56">IF(AND(B1803&gt;0,ISNUMBER(B1803)),B1803,"")</f>
        <v>12.359500000000001</v>
      </c>
      <c r="G1803" s="24">
        <v>12.359500000000001</v>
      </c>
      <c r="H1803" s="23">
        <v>21.68967</v>
      </c>
      <c r="I1803" s="23"/>
      <c r="J1803" s="23">
        <v>150</v>
      </c>
      <c r="K1803" s="23"/>
    </row>
    <row r="1804" spans="1:11" ht="12.75" customHeight="1" x14ac:dyDescent="0.25">
      <c r="A1804" s="20">
        <f t="shared" ref="A1804:A1867" si="57">A1803+1/24</f>
        <v>42961.791666662313</v>
      </c>
      <c r="B1804" s="29">
        <v>12.89767</v>
      </c>
      <c r="C1804" s="30">
        <v>1.2523599999999999</v>
      </c>
      <c r="D1804" s="29">
        <v>278.39819999999997</v>
      </c>
      <c r="E1804" s="29"/>
      <c r="F1804" s="24">
        <f t="shared" si="56"/>
        <v>12.89767</v>
      </c>
      <c r="G1804" s="24">
        <v>12.89767</v>
      </c>
      <c r="H1804" s="23">
        <v>21.68619</v>
      </c>
      <c r="I1804" s="23"/>
      <c r="J1804" s="23">
        <v>150</v>
      </c>
      <c r="K1804" s="23"/>
    </row>
    <row r="1805" spans="1:11" ht="12.75" customHeight="1" x14ac:dyDescent="0.25">
      <c r="A1805" s="20">
        <f t="shared" si="57"/>
        <v>42961.833333328977</v>
      </c>
      <c r="B1805" s="29">
        <v>6.5972799999999996</v>
      </c>
      <c r="C1805" s="30">
        <v>0.84708000000000006</v>
      </c>
      <c r="D1805" s="29">
        <v>260.226</v>
      </c>
      <c r="E1805" s="29"/>
      <c r="F1805" s="24">
        <f t="shared" si="56"/>
        <v>6.5972799999999996</v>
      </c>
      <c r="G1805" s="24">
        <v>6.5972799999999996</v>
      </c>
      <c r="H1805" s="23">
        <v>21.681049999999999</v>
      </c>
      <c r="I1805" s="23"/>
      <c r="J1805" s="23">
        <v>150</v>
      </c>
      <c r="K1805" s="23"/>
    </row>
    <row r="1806" spans="1:11" ht="12.75" customHeight="1" x14ac:dyDescent="0.25">
      <c r="A1806" s="20">
        <f t="shared" si="57"/>
        <v>42961.874999995642</v>
      </c>
      <c r="B1806" s="29">
        <v>7.2495599999999998</v>
      </c>
      <c r="C1806" s="30">
        <v>0.48521999999999998</v>
      </c>
      <c r="D1806" s="29">
        <v>310.24680000000001</v>
      </c>
      <c r="E1806" s="29"/>
      <c r="F1806" s="24">
        <f t="shared" si="56"/>
        <v>7.2495599999999998</v>
      </c>
      <c r="G1806" s="24">
        <v>7.2495599999999998</v>
      </c>
      <c r="H1806" s="23">
        <v>21.681010000000001</v>
      </c>
      <c r="I1806" s="23"/>
      <c r="J1806" s="23">
        <v>150</v>
      </c>
      <c r="K1806" s="23"/>
    </row>
    <row r="1807" spans="1:11" ht="12.75" customHeight="1" x14ac:dyDescent="0.25">
      <c r="A1807" s="20">
        <f t="shared" si="57"/>
        <v>42961.916666662306</v>
      </c>
      <c r="B1807" s="29">
        <v>5.6403299999999996</v>
      </c>
      <c r="C1807" s="30">
        <v>0.47070000000000001</v>
      </c>
      <c r="D1807" s="29">
        <v>95.904449999999997</v>
      </c>
      <c r="E1807" s="29"/>
      <c r="F1807" s="24">
        <f t="shared" si="56"/>
        <v>5.6403299999999996</v>
      </c>
      <c r="G1807" s="24">
        <v>5.6403299999999996</v>
      </c>
      <c r="H1807" s="23">
        <v>21.674050000000001</v>
      </c>
      <c r="I1807" s="23"/>
      <c r="J1807" s="23">
        <v>150</v>
      </c>
      <c r="K1807" s="23"/>
    </row>
    <row r="1808" spans="1:11" ht="12.75" customHeight="1" x14ac:dyDescent="0.25">
      <c r="A1808" s="20">
        <f t="shared" si="57"/>
        <v>42961.95833332897</v>
      </c>
      <c r="B1808" s="29">
        <v>2.82911</v>
      </c>
      <c r="C1808" s="30">
        <v>0.57526999999999995</v>
      </c>
      <c r="D1808" s="29">
        <v>172.96100000000001</v>
      </c>
      <c r="E1808" s="29"/>
      <c r="F1808" s="24">
        <f t="shared" si="56"/>
        <v>2.82911</v>
      </c>
      <c r="G1808" s="24">
        <v>2.82911</v>
      </c>
      <c r="H1808" s="23">
        <v>21.66498</v>
      </c>
      <c r="I1808" s="23"/>
      <c r="J1808" s="23">
        <v>150</v>
      </c>
      <c r="K1808" s="23"/>
    </row>
    <row r="1809" spans="1:11" ht="12.75" customHeight="1" x14ac:dyDescent="0.25">
      <c r="A1809" s="20">
        <f t="shared" si="57"/>
        <v>42961.999999995634</v>
      </c>
      <c r="B1809" s="29">
        <v>7.36</v>
      </c>
      <c r="C1809" s="30">
        <v>0.42526000000000003</v>
      </c>
      <c r="D1809" s="29">
        <v>342.26029999999997</v>
      </c>
      <c r="E1809" s="29"/>
      <c r="F1809" s="24">
        <f t="shared" si="56"/>
        <v>7.36</v>
      </c>
      <c r="G1809" s="24">
        <v>7.36</v>
      </c>
      <c r="H1809" s="23">
        <v>21.618390000000002</v>
      </c>
      <c r="I1809" s="23"/>
      <c r="J1809" s="23">
        <v>150</v>
      </c>
      <c r="K1809" s="23"/>
    </row>
    <row r="1810" spans="1:11" ht="12.75" customHeight="1" x14ac:dyDescent="0.25">
      <c r="A1810" s="20">
        <f t="shared" si="57"/>
        <v>42962.041666662299</v>
      </c>
      <c r="B1810" s="29"/>
      <c r="C1810" s="30">
        <v>0.70145999999999997</v>
      </c>
      <c r="D1810" s="29">
        <v>197.51</v>
      </c>
      <c r="E1810" s="29"/>
      <c r="F1810" s="24" t="str">
        <f t="shared" si="56"/>
        <v/>
      </c>
      <c r="G1810" s="24" t="s">
        <v>189</v>
      </c>
      <c r="H1810" s="23">
        <v>21.616</v>
      </c>
      <c r="I1810" s="23">
        <f>COUNTIF(G1810:G1833,"&gt;150")</f>
        <v>0</v>
      </c>
      <c r="J1810" s="23">
        <v>150</v>
      </c>
      <c r="K1810" s="23"/>
    </row>
    <row r="1811" spans="1:11" ht="12.75" customHeight="1" x14ac:dyDescent="0.25">
      <c r="A1811" s="20">
        <f t="shared" si="57"/>
        <v>42962.083333328963</v>
      </c>
      <c r="B1811" s="29">
        <v>-3.0634000000000001</v>
      </c>
      <c r="C1811" s="30">
        <v>0.53100000000000003</v>
      </c>
      <c r="D1811" s="29">
        <v>99.06268</v>
      </c>
      <c r="E1811" s="29"/>
      <c r="F1811" s="24" t="str">
        <f t="shared" si="56"/>
        <v/>
      </c>
      <c r="G1811" s="24" t="s">
        <v>189</v>
      </c>
      <c r="H1811" s="23">
        <v>21.61187</v>
      </c>
      <c r="I1811" s="23"/>
      <c r="J1811" s="23">
        <v>150</v>
      </c>
      <c r="K1811" s="23"/>
    </row>
    <row r="1812" spans="1:11" ht="12.75" customHeight="1" x14ac:dyDescent="0.25">
      <c r="A1812" s="20">
        <f t="shared" si="57"/>
        <v>42962.124999995627</v>
      </c>
      <c r="B1812" s="29">
        <v>3.1985000000000001</v>
      </c>
      <c r="C1812" s="30">
        <v>0.57384999999999997</v>
      </c>
      <c r="D1812" s="29">
        <v>258.99540000000002</v>
      </c>
      <c r="E1812" s="29"/>
      <c r="F1812" s="24">
        <f t="shared" si="56"/>
        <v>3.1985000000000001</v>
      </c>
      <c r="G1812" s="24">
        <v>3.1985000000000001</v>
      </c>
      <c r="H1812" s="23">
        <v>21.605499999999999</v>
      </c>
      <c r="I1812" s="23"/>
      <c r="J1812" s="23">
        <v>150</v>
      </c>
      <c r="K1812" s="23"/>
    </row>
    <row r="1813" spans="1:11" ht="12.75" customHeight="1" x14ac:dyDescent="0.25">
      <c r="A1813" s="20">
        <f t="shared" si="57"/>
        <v>42962.166666662291</v>
      </c>
      <c r="B1813" s="29">
        <v>1.6147199999999999</v>
      </c>
      <c r="C1813" s="30">
        <v>0.58882999999999996</v>
      </c>
      <c r="D1813" s="29">
        <v>146.88980000000001</v>
      </c>
      <c r="E1813" s="29"/>
      <c r="F1813" s="24">
        <f t="shared" si="56"/>
        <v>1.6147199999999999</v>
      </c>
      <c r="G1813" s="24">
        <v>1.6147199999999999</v>
      </c>
      <c r="H1813" s="23">
        <v>21.596499999999999</v>
      </c>
      <c r="I1813" s="23"/>
      <c r="J1813" s="23">
        <v>150</v>
      </c>
      <c r="K1813" s="23"/>
    </row>
    <row r="1814" spans="1:11" ht="12.75" customHeight="1" x14ac:dyDescent="0.25">
      <c r="A1814" s="20">
        <f t="shared" si="57"/>
        <v>42962.208333328956</v>
      </c>
      <c r="B1814" s="29">
        <v>-1.7762800000000001</v>
      </c>
      <c r="C1814" s="30">
        <v>0.56920000000000004</v>
      </c>
      <c r="D1814" s="29">
        <v>139.66120000000001</v>
      </c>
      <c r="E1814" s="29"/>
      <c r="F1814" s="24" t="str">
        <f t="shared" si="56"/>
        <v/>
      </c>
      <c r="G1814" s="24" t="s">
        <v>189</v>
      </c>
      <c r="H1814" s="23">
        <v>21.58755</v>
      </c>
      <c r="I1814" s="23"/>
      <c r="J1814" s="23">
        <v>150</v>
      </c>
      <c r="K1814" s="23"/>
    </row>
    <row r="1815" spans="1:11" ht="12.75" customHeight="1" x14ac:dyDescent="0.25">
      <c r="A1815" s="20">
        <f t="shared" si="57"/>
        <v>42962.24999999562</v>
      </c>
      <c r="B1815" s="29">
        <v>-0.48560999999999999</v>
      </c>
      <c r="C1815" s="30">
        <v>0.49586000000000002</v>
      </c>
      <c r="D1815" s="29">
        <v>220.6191</v>
      </c>
      <c r="E1815" s="29"/>
      <c r="F1815" s="24" t="str">
        <f t="shared" si="56"/>
        <v/>
      </c>
      <c r="G1815" s="24" t="s">
        <v>189</v>
      </c>
      <c r="H1815" s="23">
        <v>21.582899999999999</v>
      </c>
      <c r="I1815" s="23"/>
      <c r="J1815" s="23">
        <v>150</v>
      </c>
      <c r="K1815" s="23"/>
    </row>
    <row r="1816" spans="1:11" ht="12.75" customHeight="1" x14ac:dyDescent="0.25">
      <c r="A1816" s="20">
        <f t="shared" si="57"/>
        <v>42962.291666662284</v>
      </c>
      <c r="B1816" s="29">
        <v>-1.80928</v>
      </c>
      <c r="C1816" s="30">
        <v>0.54374</v>
      </c>
      <c r="D1816" s="29">
        <v>337.036</v>
      </c>
      <c r="E1816" s="29"/>
      <c r="F1816" s="24" t="str">
        <f t="shared" si="56"/>
        <v/>
      </c>
      <c r="G1816" s="24" t="s">
        <v>189</v>
      </c>
      <c r="H1816" s="23">
        <v>21.58222</v>
      </c>
      <c r="I1816" s="23"/>
      <c r="J1816" s="23">
        <v>150</v>
      </c>
      <c r="K1816" s="23"/>
    </row>
    <row r="1817" spans="1:11" ht="12.75" customHeight="1" x14ac:dyDescent="0.25">
      <c r="A1817" s="20">
        <f t="shared" si="57"/>
        <v>42962.333333328948</v>
      </c>
      <c r="B1817" s="29">
        <v>-2.6356700000000002</v>
      </c>
      <c r="C1817" s="30">
        <v>0.57950000000000002</v>
      </c>
      <c r="D1817" s="29">
        <v>202.90889999999999</v>
      </c>
      <c r="E1817" s="29"/>
      <c r="F1817" s="24" t="str">
        <f t="shared" si="56"/>
        <v/>
      </c>
      <c r="G1817" s="24" t="s">
        <v>189</v>
      </c>
      <c r="H1817" s="23">
        <v>21.5685</v>
      </c>
      <c r="I1817" s="23"/>
      <c r="J1817" s="23">
        <v>150</v>
      </c>
      <c r="K1817" s="23"/>
    </row>
    <row r="1818" spans="1:11" ht="12.75" customHeight="1" x14ac:dyDescent="0.25">
      <c r="A1818" s="20">
        <f t="shared" si="57"/>
        <v>42962.374999995613</v>
      </c>
      <c r="B1818" s="29"/>
      <c r="C1818" s="30">
        <v>0.49722</v>
      </c>
      <c r="D1818" s="29">
        <v>306.2423</v>
      </c>
      <c r="E1818" s="29"/>
      <c r="F1818" s="24" t="str">
        <f t="shared" si="56"/>
        <v/>
      </c>
      <c r="G1818" s="24" t="s">
        <v>189</v>
      </c>
      <c r="H1818" s="23">
        <v>21.55978</v>
      </c>
      <c r="I1818" s="23"/>
      <c r="J1818" s="23">
        <v>150</v>
      </c>
      <c r="K1818" s="23"/>
    </row>
    <row r="1819" spans="1:11" ht="12.75" customHeight="1" x14ac:dyDescent="0.25">
      <c r="A1819" s="20">
        <f t="shared" si="57"/>
        <v>42962.416666662277</v>
      </c>
      <c r="B1819" s="29">
        <v>0.78849999999999998</v>
      </c>
      <c r="C1819" s="30">
        <v>0.43802000000000002</v>
      </c>
      <c r="D1819" s="29">
        <v>229.4179</v>
      </c>
      <c r="E1819" s="29"/>
      <c r="F1819" s="24">
        <f t="shared" si="56"/>
        <v>0.78849999999999998</v>
      </c>
      <c r="G1819" s="24">
        <v>0.78849999999999998</v>
      </c>
      <c r="H1819" s="23">
        <v>21.549060000000001</v>
      </c>
      <c r="I1819" s="23"/>
      <c r="J1819" s="23">
        <v>150</v>
      </c>
      <c r="K1819" s="23"/>
    </row>
    <row r="1820" spans="1:11" ht="12.75" customHeight="1" x14ac:dyDescent="0.25">
      <c r="A1820" s="20">
        <f t="shared" si="57"/>
        <v>42962.458333328941</v>
      </c>
      <c r="B1820" s="29">
        <v>19.088000000000001</v>
      </c>
      <c r="C1820" s="30">
        <v>2.38103</v>
      </c>
      <c r="D1820" s="29">
        <v>294.459</v>
      </c>
      <c r="E1820" s="29"/>
      <c r="F1820" s="24">
        <f t="shared" si="56"/>
        <v>19.088000000000001</v>
      </c>
      <c r="G1820" s="24">
        <v>19.088000000000001</v>
      </c>
      <c r="H1820" s="23">
        <v>21.547329999999999</v>
      </c>
      <c r="I1820" s="23"/>
      <c r="J1820" s="23">
        <v>150</v>
      </c>
      <c r="K1820" s="23"/>
    </row>
    <row r="1821" spans="1:11" ht="12.75" customHeight="1" x14ac:dyDescent="0.25">
      <c r="A1821" s="20">
        <f t="shared" si="57"/>
        <v>42962.499999995605</v>
      </c>
      <c r="B1821" s="29">
        <v>11.004060000000001</v>
      </c>
      <c r="C1821" s="30">
        <v>4.1592700000000002</v>
      </c>
      <c r="D1821" s="29">
        <v>271.8297</v>
      </c>
      <c r="E1821" s="29"/>
      <c r="F1821" s="24">
        <f t="shared" si="56"/>
        <v>11.004060000000001</v>
      </c>
      <c r="G1821" s="24">
        <v>11.004060000000001</v>
      </c>
      <c r="H1821" s="23">
        <v>21.54607</v>
      </c>
      <c r="I1821" s="23"/>
      <c r="J1821" s="23">
        <v>150</v>
      </c>
      <c r="K1821" s="23"/>
    </row>
    <row r="1822" spans="1:11" ht="12.75" customHeight="1" x14ac:dyDescent="0.25">
      <c r="A1822" s="20">
        <f t="shared" si="57"/>
        <v>42962.54166666227</v>
      </c>
      <c r="B1822" s="29">
        <v>6.6787799999999997</v>
      </c>
      <c r="C1822" s="30">
        <v>4.5686400000000003</v>
      </c>
      <c r="D1822" s="29">
        <v>264.89760000000001</v>
      </c>
      <c r="E1822" s="29"/>
      <c r="F1822" s="24">
        <f t="shared" si="56"/>
        <v>6.6787799999999997</v>
      </c>
      <c r="G1822" s="24">
        <v>6.6787799999999997</v>
      </c>
      <c r="H1822" s="23">
        <v>21.536829999999998</v>
      </c>
      <c r="I1822" s="23"/>
      <c r="J1822" s="23">
        <v>150</v>
      </c>
      <c r="K1822" s="23"/>
    </row>
    <row r="1823" spans="1:11" ht="12.75" customHeight="1" x14ac:dyDescent="0.25">
      <c r="A1823" s="20">
        <f t="shared" si="57"/>
        <v>42962.583333328934</v>
      </c>
      <c r="B1823" s="29">
        <v>13.158659999999999</v>
      </c>
      <c r="C1823" s="30">
        <v>3.7660900000000002</v>
      </c>
      <c r="D1823" s="29">
        <v>282.18849999999998</v>
      </c>
      <c r="E1823" s="29"/>
      <c r="F1823" s="24">
        <f t="shared" si="56"/>
        <v>13.158659999999999</v>
      </c>
      <c r="G1823" s="24">
        <v>13.158659999999999</v>
      </c>
      <c r="H1823" s="23">
        <v>21.531780000000001</v>
      </c>
      <c r="I1823" s="23"/>
      <c r="J1823" s="23">
        <v>150</v>
      </c>
      <c r="K1823" s="23"/>
    </row>
    <row r="1824" spans="1:11" ht="12.75" customHeight="1" x14ac:dyDescent="0.25">
      <c r="A1824" s="20">
        <f t="shared" si="57"/>
        <v>42962.624999995598</v>
      </c>
      <c r="B1824" s="29">
        <v>8.3364499999999992</v>
      </c>
      <c r="C1824" s="30">
        <v>4.2399899999999997</v>
      </c>
      <c r="D1824" s="29">
        <v>258.14389999999997</v>
      </c>
      <c r="E1824" s="29"/>
      <c r="F1824" s="24">
        <f t="shared" si="56"/>
        <v>8.3364499999999992</v>
      </c>
      <c r="G1824" s="24">
        <v>8.3364499999999992</v>
      </c>
      <c r="H1824" s="23">
        <v>21.513829999999999</v>
      </c>
      <c r="I1824" s="23"/>
      <c r="J1824" s="23">
        <v>150</v>
      </c>
      <c r="K1824" s="23"/>
    </row>
    <row r="1825" spans="1:11" ht="12.75" customHeight="1" x14ac:dyDescent="0.25">
      <c r="A1825" s="20">
        <f t="shared" si="57"/>
        <v>42962.666666662262</v>
      </c>
      <c r="B1825" s="29">
        <v>19.054220000000001</v>
      </c>
      <c r="C1825" s="30">
        <v>4.9651899999999998</v>
      </c>
      <c r="D1825" s="29">
        <v>263.98790000000002</v>
      </c>
      <c r="E1825" s="29"/>
      <c r="F1825" s="24">
        <f t="shared" si="56"/>
        <v>19.054220000000001</v>
      </c>
      <c r="G1825" s="24">
        <v>19.054220000000001</v>
      </c>
      <c r="H1825" s="23">
        <v>21.513539999999999</v>
      </c>
      <c r="I1825" s="23"/>
      <c r="J1825" s="23">
        <v>150</v>
      </c>
      <c r="K1825" s="23"/>
    </row>
    <row r="1826" spans="1:11" ht="12.75" customHeight="1" x14ac:dyDescent="0.25">
      <c r="A1826" s="20">
        <f t="shared" si="57"/>
        <v>42962.708333328927</v>
      </c>
      <c r="B1826" s="29">
        <v>32.702719999999999</v>
      </c>
      <c r="C1826" s="30">
        <v>3.90855</v>
      </c>
      <c r="D1826" s="29">
        <v>262.77300000000002</v>
      </c>
      <c r="E1826" s="29"/>
      <c r="F1826" s="24">
        <f t="shared" si="56"/>
        <v>32.702719999999999</v>
      </c>
      <c r="G1826" s="24">
        <v>32.702719999999999</v>
      </c>
      <c r="H1826" s="23">
        <v>21.50067</v>
      </c>
      <c r="I1826" s="23"/>
      <c r="J1826" s="23">
        <v>150</v>
      </c>
      <c r="K1826" s="23"/>
    </row>
    <row r="1827" spans="1:11" ht="12.75" customHeight="1" x14ac:dyDescent="0.25">
      <c r="A1827" s="20">
        <f t="shared" si="57"/>
        <v>42962.749999995591</v>
      </c>
      <c r="B1827" s="29">
        <v>25.575279999999999</v>
      </c>
      <c r="C1827" s="30">
        <v>2.1072700000000002</v>
      </c>
      <c r="D1827" s="29">
        <v>255.54599999999999</v>
      </c>
      <c r="E1827" s="29"/>
      <c r="F1827" s="24">
        <f t="shared" si="56"/>
        <v>25.575279999999999</v>
      </c>
      <c r="G1827" s="24">
        <v>25.575279999999999</v>
      </c>
      <c r="H1827" s="23">
        <v>21.5</v>
      </c>
      <c r="I1827" s="23"/>
      <c r="J1827" s="23">
        <v>150</v>
      </c>
      <c r="K1827" s="23"/>
    </row>
    <row r="1828" spans="1:11" ht="12.75" customHeight="1" x14ac:dyDescent="0.25">
      <c r="A1828" s="20">
        <f t="shared" si="57"/>
        <v>42962.791666662255</v>
      </c>
      <c r="B1828" s="29">
        <v>9.0138300000000005</v>
      </c>
      <c r="C1828" s="30">
        <v>0.43403000000000003</v>
      </c>
      <c r="D1828" s="29">
        <v>298.988</v>
      </c>
      <c r="E1828" s="29"/>
      <c r="F1828" s="24">
        <f t="shared" si="56"/>
        <v>9.0138300000000005</v>
      </c>
      <c r="G1828" s="24">
        <v>9.0138300000000005</v>
      </c>
      <c r="H1828" s="23">
        <v>21.488119999999999</v>
      </c>
      <c r="I1828" s="23"/>
      <c r="J1828" s="23">
        <v>150</v>
      </c>
      <c r="K1828" s="23"/>
    </row>
    <row r="1829" spans="1:11" ht="12.75" customHeight="1" x14ac:dyDescent="0.25">
      <c r="A1829" s="20">
        <f t="shared" si="57"/>
        <v>42962.833333328919</v>
      </c>
      <c r="B1829" s="29">
        <v>14.701169999999999</v>
      </c>
      <c r="C1829" s="30">
        <v>0.57008000000000003</v>
      </c>
      <c r="D1829" s="29">
        <v>98.532390000000007</v>
      </c>
      <c r="E1829" s="29"/>
      <c r="F1829" s="24">
        <f t="shared" si="56"/>
        <v>14.701169999999999</v>
      </c>
      <c r="G1829" s="24">
        <v>14.701169999999999</v>
      </c>
      <c r="H1829" s="23">
        <v>21.486889999999999</v>
      </c>
      <c r="I1829" s="23"/>
      <c r="J1829" s="23">
        <v>150</v>
      </c>
      <c r="K1829" s="23"/>
    </row>
    <row r="1830" spans="1:11" ht="12.75" customHeight="1" x14ac:dyDescent="0.25">
      <c r="A1830" s="20">
        <f t="shared" si="57"/>
        <v>42962.874999995583</v>
      </c>
      <c r="B1830" s="29">
        <v>25.792829999999999</v>
      </c>
      <c r="C1830" s="30">
        <v>0.28226000000000001</v>
      </c>
      <c r="D1830" s="29">
        <v>356.95870000000002</v>
      </c>
      <c r="E1830" s="29"/>
      <c r="F1830" s="24">
        <f t="shared" si="56"/>
        <v>25.792829999999999</v>
      </c>
      <c r="G1830" s="24">
        <v>25.792829999999999</v>
      </c>
      <c r="H1830" s="23">
        <v>21.485939999999999</v>
      </c>
      <c r="I1830" s="23"/>
      <c r="J1830" s="23">
        <v>150</v>
      </c>
      <c r="K1830" s="23"/>
    </row>
    <row r="1831" spans="1:11" ht="12.75" customHeight="1" x14ac:dyDescent="0.25">
      <c r="A1831" s="20">
        <f t="shared" si="57"/>
        <v>42962.916666662248</v>
      </c>
      <c r="B1831" s="29">
        <v>0.56638999999999995</v>
      </c>
      <c r="C1831" s="30">
        <v>0.49797000000000002</v>
      </c>
      <c r="D1831" s="29">
        <v>243.72919999999999</v>
      </c>
      <c r="E1831" s="29"/>
      <c r="F1831" s="24">
        <f t="shared" si="56"/>
        <v>0.56638999999999995</v>
      </c>
      <c r="G1831" s="24">
        <v>0.56638999999999995</v>
      </c>
      <c r="H1831" s="23">
        <v>21.427890000000001</v>
      </c>
      <c r="I1831" s="23"/>
      <c r="J1831" s="23">
        <v>150</v>
      </c>
      <c r="K1831" s="23"/>
    </row>
    <row r="1832" spans="1:11" ht="12.75" customHeight="1" x14ac:dyDescent="0.25">
      <c r="A1832" s="20">
        <f t="shared" si="57"/>
        <v>42962.958333328912</v>
      </c>
      <c r="B1832" s="29">
        <v>-4.7491099999999999</v>
      </c>
      <c r="C1832" s="30">
        <v>0.34977000000000003</v>
      </c>
      <c r="D1832" s="29">
        <v>240.8305</v>
      </c>
      <c r="E1832" s="29"/>
      <c r="F1832" s="24" t="str">
        <f t="shared" si="56"/>
        <v/>
      </c>
      <c r="G1832" s="24" t="s">
        <v>189</v>
      </c>
      <c r="H1832" s="23">
        <v>21.42689</v>
      </c>
      <c r="I1832" s="23"/>
      <c r="J1832" s="23">
        <v>150</v>
      </c>
      <c r="K1832" s="23"/>
    </row>
    <row r="1833" spans="1:11" ht="12.75" customHeight="1" x14ac:dyDescent="0.25">
      <c r="A1833" s="20">
        <f t="shared" si="57"/>
        <v>42962.999999995576</v>
      </c>
      <c r="B1833" s="29">
        <v>0.33917000000000003</v>
      </c>
      <c r="C1833" s="30">
        <v>0.46721000000000001</v>
      </c>
      <c r="D1833" s="29">
        <v>252.2413</v>
      </c>
      <c r="E1833" s="29"/>
      <c r="F1833" s="24">
        <f t="shared" si="56"/>
        <v>0.33917000000000003</v>
      </c>
      <c r="G1833" s="24">
        <v>0.33917000000000003</v>
      </c>
      <c r="H1833" s="23">
        <v>21.42679</v>
      </c>
      <c r="I1833" s="23"/>
      <c r="J1833" s="23">
        <v>150</v>
      </c>
      <c r="K1833" s="23"/>
    </row>
    <row r="1834" spans="1:11" ht="12.75" customHeight="1" x14ac:dyDescent="0.25">
      <c r="A1834" s="20">
        <f t="shared" si="57"/>
        <v>42963.04166666224</v>
      </c>
      <c r="B1834" s="29">
        <v>4.7085299999999997</v>
      </c>
      <c r="C1834" s="30">
        <v>0.65290999999999999</v>
      </c>
      <c r="D1834" s="29">
        <v>130.69999999999999</v>
      </c>
      <c r="E1834" s="29"/>
      <c r="F1834" s="24">
        <f t="shared" si="56"/>
        <v>4.7085299999999997</v>
      </c>
      <c r="G1834" s="24">
        <v>4.7085299999999997</v>
      </c>
      <c r="H1834" s="23">
        <v>21.411449999999999</v>
      </c>
      <c r="I1834" s="23">
        <f>COUNTIF(G1834:G1857,"&gt;150")</f>
        <v>0</v>
      </c>
      <c r="J1834" s="23">
        <v>150</v>
      </c>
      <c r="K1834" s="23"/>
    </row>
    <row r="1835" spans="1:11" ht="12.75" customHeight="1" x14ac:dyDescent="0.25">
      <c r="A1835" s="20">
        <f t="shared" si="57"/>
        <v>42963.083333328905</v>
      </c>
      <c r="B1835" s="29">
        <v>2.6255000000000002</v>
      </c>
      <c r="C1835" s="30">
        <v>0.53076999999999996</v>
      </c>
      <c r="D1835" s="29">
        <v>237.32810000000001</v>
      </c>
      <c r="E1835" s="29"/>
      <c r="F1835" s="24">
        <f t="shared" si="56"/>
        <v>2.6255000000000002</v>
      </c>
      <c r="G1835" s="24">
        <v>2.6255000000000002</v>
      </c>
      <c r="H1835" s="23">
        <v>21.399170000000002</v>
      </c>
      <c r="I1835" s="23"/>
      <c r="J1835" s="23">
        <v>150</v>
      </c>
      <c r="K1835" s="23"/>
    </row>
    <row r="1836" spans="1:11" ht="12.75" customHeight="1" x14ac:dyDescent="0.25">
      <c r="A1836" s="20">
        <f t="shared" si="57"/>
        <v>42963.124999995569</v>
      </c>
      <c r="B1836" s="29">
        <v>2.2696700000000001</v>
      </c>
      <c r="C1836" s="30">
        <v>1.10687</v>
      </c>
      <c r="D1836" s="29">
        <v>226.22579999999999</v>
      </c>
      <c r="E1836" s="29"/>
      <c r="F1836" s="24">
        <f t="shared" si="56"/>
        <v>2.2696700000000001</v>
      </c>
      <c r="G1836" s="24">
        <v>2.2696700000000001</v>
      </c>
      <c r="H1836" s="23">
        <v>21.399100000000001</v>
      </c>
      <c r="I1836" s="23"/>
      <c r="J1836" s="23">
        <v>150</v>
      </c>
      <c r="K1836" s="23"/>
    </row>
    <row r="1837" spans="1:11" ht="12.75" customHeight="1" x14ac:dyDescent="0.25">
      <c r="A1837" s="20">
        <f t="shared" si="57"/>
        <v>42963.166666662233</v>
      </c>
      <c r="B1837" s="29">
        <v>3.92327</v>
      </c>
      <c r="C1837" s="30">
        <v>0.65822000000000003</v>
      </c>
      <c r="D1837" s="29">
        <v>281.64299999999997</v>
      </c>
      <c r="E1837" s="29"/>
      <c r="F1837" s="24">
        <f t="shared" si="56"/>
        <v>3.92327</v>
      </c>
      <c r="G1837" s="24">
        <v>3.92327</v>
      </c>
      <c r="H1837" s="23">
        <v>21.3889</v>
      </c>
      <c r="I1837" s="23"/>
      <c r="J1837" s="23">
        <v>150</v>
      </c>
      <c r="K1837" s="23"/>
    </row>
    <row r="1838" spans="1:11" ht="12.75" customHeight="1" x14ac:dyDescent="0.25">
      <c r="A1838" s="20">
        <f t="shared" si="57"/>
        <v>42963.208333328897</v>
      </c>
      <c r="B1838" s="29">
        <v>4.4071699999999998</v>
      </c>
      <c r="C1838" s="30">
        <v>0.39895999999999998</v>
      </c>
      <c r="D1838" s="29">
        <v>178.6114</v>
      </c>
      <c r="E1838" s="29"/>
      <c r="F1838" s="24">
        <f t="shared" si="56"/>
        <v>4.4071699999999998</v>
      </c>
      <c r="G1838" s="24">
        <v>4.4071699999999998</v>
      </c>
      <c r="H1838" s="23">
        <v>21.386780000000002</v>
      </c>
      <c r="I1838" s="23"/>
      <c r="J1838" s="23">
        <v>150</v>
      </c>
      <c r="K1838" s="23"/>
    </row>
    <row r="1839" spans="1:11" ht="12.75" customHeight="1" x14ac:dyDescent="0.25">
      <c r="A1839" s="20">
        <f t="shared" si="57"/>
        <v>42963.249999995562</v>
      </c>
      <c r="B1839" s="29">
        <v>8.3610000000000004E-2</v>
      </c>
      <c r="C1839" s="30">
        <v>0.40587000000000001</v>
      </c>
      <c r="D1839" s="29">
        <v>145.50530000000001</v>
      </c>
      <c r="E1839" s="29"/>
      <c r="F1839" s="24">
        <f t="shared" si="56"/>
        <v>8.3610000000000004E-2</v>
      </c>
      <c r="G1839" s="24">
        <v>8.3610000000000004E-2</v>
      </c>
      <c r="H1839" s="23">
        <v>21.342829999999999</v>
      </c>
      <c r="I1839" s="23"/>
      <c r="J1839" s="23">
        <v>150</v>
      </c>
      <c r="K1839" s="23"/>
    </row>
    <row r="1840" spans="1:11" ht="12.75" customHeight="1" x14ac:dyDescent="0.25">
      <c r="A1840" s="20">
        <f t="shared" si="57"/>
        <v>42963.291666662226</v>
      </c>
      <c r="B1840" s="29">
        <v>0.26583000000000001</v>
      </c>
      <c r="C1840" s="30">
        <v>0.30260999999999999</v>
      </c>
      <c r="D1840" s="29">
        <v>303.37270000000001</v>
      </c>
      <c r="E1840" s="29"/>
      <c r="F1840" s="24">
        <f t="shared" si="56"/>
        <v>0.26583000000000001</v>
      </c>
      <c r="G1840" s="24">
        <v>0.26583000000000001</v>
      </c>
      <c r="H1840" s="23">
        <v>21.339259999999999</v>
      </c>
      <c r="I1840" s="23"/>
      <c r="J1840" s="23">
        <v>150</v>
      </c>
      <c r="K1840" s="23"/>
    </row>
    <row r="1841" spans="1:11" ht="12.75" customHeight="1" x14ac:dyDescent="0.25">
      <c r="A1841" s="20">
        <f t="shared" si="57"/>
        <v>42963.33333332889</v>
      </c>
      <c r="B1841" s="29">
        <v>-0.49371999999999999</v>
      </c>
      <c r="C1841" s="30">
        <v>0.49963999999999997</v>
      </c>
      <c r="D1841" s="29">
        <v>64.676429999999996</v>
      </c>
      <c r="E1841" s="29"/>
      <c r="F1841" s="24" t="str">
        <f t="shared" si="56"/>
        <v/>
      </c>
      <c r="G1841" s="24" t="s">
        <v>189</v>
      </c>
      <c r="H1841" s="23">
        <v>21.338049999999999</v>
      </c>
      <c r="I1841" s="23"/>
      <c r="J1841" s="23">
        <v>150</v>
      </c>
      <c r="K1841" s="23"/>
    </row>
    <row r="1842" spans="1:11" ht="12.75" customHeight="1" x14ac:dyDescent="0.25">
      <c r="A1842" s="20">
        <f t="shared" si="57"/>
        <v>42963.374999995554</v>
      </c>
      <c r="B1842" s="29"/>
      <c r="C1842" s="30">
        <v>0.36004999999999998</v>
      </c>
      <c r="D1842" s="29">
        <v>271.88580000000002</v>
      </c>
      <c r="E1842" s="29"/>
      <c r="F1842" s="24" t="str">
        <f t="shared" si="56"/>
        <v/>
      </c>
      <c r="G1842" s="24" t="s">
        <v>189</v>
      </c>
      <c r="H1842" s="23">
        <v>21.324829999999999</v>
      </c>
      <c r="I1842" s="23"/>
      <c r="J1842" s="23">
        <v>150</v>
      </c>
      <c r="K1842" s="23"/>
    </row>
    <row r="1843" spans="1:11" ht="12.75" customHeight="1" x14ac:dyDescent="0.25">
      <c r="A1843" s="20">
        <f t="shared" si="57"/>
        <v>42963.416666662219</v>
      </c>
      <c r="B1843" s="29"/>
      <c r="C1843" s="30">
        <v>1.44014</v>
      </c>
      <c r="D1843" s="29">
        <v>352.79050000000001</v>
      </c>
      <c r="E1843" s="29"/>
      <c r="F1843" s="24" t="str">
        <f t="shared" si="56"/>
        <v/>
      </c>
      <c r="G1843" s="24" t="s">
        <v>189</v>
      </c>
      <c r="H1843" s="23">
        <v>21.291</v>
      </c>
      <c r="I1843" s="23"/>
      <c r="J1843" s="23">
        <v>150</v>
      </c>
      <c r="K1843" s="23"/>
    </row>
    <row r="1844" spans="1:11" ht="12.75" customHeight="1" x14ac:dyDescent="0.25">
      <c r="A1844" s="20">
        <f t="shared" si="57"/>
        <v>42963.458333328883</v>
      </c>
      <c r="B1844" s="29">
        <v>7.7543899999999999</v>
      </c>
      <c r="C1844" s="30">
        <v>2.27468</v>
      </c>
      <c r="D1844" s="29">
        <v>344.14589999999998</v>
      </c>
      <c r="E1844" s="29"/>
      <c r="F1844" s="24">
        <f t="shared" si="56"/>
        <v>7.7543899999999999</v>
      </c>
      <c r="G1844" s="24">
        <v>7.7543899999999999</v>
      </c>
      <c r="H1844" s="23">
        <v>21.28511</v>
      </c>
      <c r="I1844" s="23"/>
      <c r="J1844" s="23">
        <v>150</v>
      </c>
      <c r="K1844" s="23"/>
    </row>
    <row r="1845" spans="1:11" ht="12.75" customHeight="1" x14ac:dyDescent="0.25">
      <c r="A1845" s="20">
        <f t="shared" si="57"/>
        <v>42963.499999995547</v>
      </c>
      <c r="B1845" s="29">
        <v>68.795779999999993</v>
      </c>
      <c r="C1845" s="30">
        <v>3.1229300000000002</v>
      </c>
      <c r="D1845" s="29">
        <v>328.86770000000001</v>
      </c>
      <c r="E1845" s="29"/>
      <c r="F1845" s="24">
        <f t="shared" si="56"/>
        <v>68.795779999999993</v>
      </c>
      <c r="G1845" s="24">
        <v>68.795779999999993</v>
      </c>
      <c r="H1845" s="23">
        <v>21.281890000000001</v>
      </c>
      <c r="I1845" s="23"/>
      <c r="J1845" s="23">
        <v>150</v>
      </c>
      <c r="K1845" s="23"/>
    </row>
    <row r="1846" spans="1:11" ht="12.75" customHeight="1" x14ac:dyDescent="0.25">
      <c r="A1846" s="20">
        <f t="shared" si="57"/>
        <v>42963.541666662211</v>
      </c>
      <c r="B1846" s="29">
        <v>8.8880599999999994</v>
      </c>
      <c r="C1846" s="30">
        <v>2.7491500000000002</v>
      </c>
      <c r="D1846" s="29">
        <v>294.81490000000002</v>
      </c>
      <c r="E1846" s="29"/>
      <c r="F1846" s="24">
        <f t="shared" si="56"/>
        <v>8.8880599999999994</v>
      </c>
      <c r="G1846" s="24">
        <v>8.8880599999999994</v>
      </c>
      <c r="H1846" s="23">
        <v>21.271280000000001</v>
      </c>
      <c r="I1846" s="23"/>
      <c r="J1846" s="23">
        <v>150</v>
      </c>
      <c r="K1846" s="23"/>
    </row>
    <row r="1847" spans="1:11" ht="12.75" customHeight="1" x14ac:dyDescent="0.25">
      <c r="A1847" s="20">
        <f t="shared" si="57"/>
        <v>42963.583333328876</v>
      </c>
      <c r="B1847" s="29">
        <v>9.1097800000000007</v>
      </c>
      <c r="C1847" s="30">
        <v>2.8187700000000002</v>
      </c>
      <c r="D1847" s="29">
        <v>321.0498</v>
      </c>
      <c r="E1847" s="29"/>
      <c r="F1847" s="24">
        <f t="shared" si="56"/>
        <v>9.1097800000000007</v>
      </c>
      <c r="G1847" s="24">
        <v>9.1097800000000007</v>
      </c>
      <c r="H1847" s="23">
        <v>21.26989</v>
      </c>
      <c r="I1847" s="23"/>
      <c r="J1847" s="23">
        <v>150</v>
      </c>
      <c r="K1847" s="23"/>
    </row>
    <row r="1848" spans="1:11" ht="12.75" customHeight="1" x14ac:dyDescent="0.25">
      <c r="A1848" s="20">
        <f t="shared" si="57"/>
        <v>42963.62499999554</v>
      </c>
      <c r="B1848" s="29">
        <v>13.47606</v>
      </c>
      <c r="C1848" s="30">
        <v>2.6738</v>
      </c>
      <c r="D1848" s="29">
        <v>329.12360000000001</v>
      </c>
      <c r="E1848" s="29"/>
      <c r="F1848" s="24">
        <f t="shared" si="56"/>
        <v>13.47606</v>
      </c>
      <c r="G1848" s="24">
        <v>13.47606</v>
      </c>
      <c r="H1848" s="23">
        <v>21.267320000000002</v>
      </c>
      <c r="I1848" s="23"/>
      <c r="J1848" s="23">
        <v>150</v>
      </c>
      <c r="K1848" s="23"/>
    </row>
    <row r="1849" spans="1:11" ht="12.75" customHeight="1" x14ac:dyDescent="0.25">
      <c r="A1849" s="20">
        <f t="shared" si="57"/>
        <v>42963.666666662204</v>
      </c>
      <c r="B1849" s="29">
        <v>11.37895</v>
      </c>
      <c r="C1849" s="30">
        <v>2.8847499999999999</v>
      </c>
      <c r="D1849" s="29">
        <v>301.87689999999998</v>
      </c>
      <c r="E1849" s="29"/>
      <c r="F1849" s="24">
        <f t="shared" si="56"/>
        <v>11.37895</v>
      </c>
      <c r="G1849" s="24">
        <v>11.37895</v>
      </c>
      <c r="H1849" s="23">
        <v>21.257560000000002</v>
      </c>
      <c r="I1849" s="23"/>
      <c r="J1849" s="23">
        <v>150</v>
      </c>
      <c r="K1849" s="23"/>
    </row>
    <row r="1850" spans="1:11" ht="12.75" customHeight="1" x14ac:dyDescent="0.25">
      <c r="A1850" s="20">
        <f t="shared" si="57"/>
        <v>42963.708333328868</v>
      </c>
      <c r="B1850" s="29">
        <v>33.557670000000002</v>
      </c>
      <c r="C1850" s="30">
        <v>2.5700599999999998</v>
      </c>
      <c r="D1850" s="29">
        <v>285.6139</v>
      </c>
      <c r="E1850" s="29"/>
      <c r="F1850" s="24">
        <f t="shared" si="56"/>
        <v>33.557670000000002</v>
      </c>
      <c r="G1850" s="24">
        <v>33.557670000000002</v>
      </c>
      <c r="H1850" s="23">
        <v>21.250610000000002</v>
      </c>
      <c r="I1850" s="23"/>
      <c r="J1850" s="23">
        <v>150</v>
      </c>
      <c r="K1850" s="23"/>
    </row>
    <row r="1851" spans="1:11" ht="12.75" customHeight="1" x14ac:dyDescent="0.25">
      <c r="A1851" s="20">
        <f t="shared" si="57"/>
        <v>42963.749999995533</v>
      </c>
      <c r="B1851" s="29">
        <v>31.704219999999999</v>
      </c>
      <c r="C1851" s="30">
        <v>1.4833499999999999</v>
      </c>
      <c r="D1851" s="29">
        <v>295.15989999999999</v>
      </c>
      <c r="E1851" s="29"/>
      <c r="F1851" s="24">
        <f t="shared" si="56"/>
        <v>31.704219999999999</v>
      </c>
      <c r="G1851" s="24">
        <v>31.704219999999999</v>
      </c>
      <c r="H1851" s="23">
        <v>21.236940000000001</v>
      </c>
      <c r="I1851" s="23"/>
      <c r="J1851" s="23">
        <v>150</v>
      </c>
      <c r="K1851" s="23"/>
    </row>
    <row r="1852" spans="1:11" ht="12.75" customHeight="1" x14ac:dyDescent="0.25">
      <c r="A1852" s="20">
        <f t="shared" si="57"/>
        <v>42963.791666662197</v>
      </c>
      <c r="B1852" s="29">
        <v>4.8093300000000001</v>
      </c>
      <c r="C1852" s="30">
        <v>0.67042999999999997</v>
      </c>
      <c r="D1852" s="29">
        <v>322.42509999999999</v>
      </c>
      <c r="E1852" s="29"/>
      <c r="F1852" s="24">
        <f t="shared" si="56"/>
        <v>4.8093300000000001</v>
      </c>
      <c r="G1852" s="24">
        <v>4.8093300000000001</v>
      </c>
      <c r="H1852" s="23">
        <v>21.219609999999999</v>
      </c>
      <c r="I1852" s="23"/>
      <c r="J1852" s="23">
        <v>150</v>
      </c>
      <c r="K1852" s="23"/>
    </row>
    <row r="1853" spans="1:11" ht="12.75" customHeight="1" x14ac:dyDescent="0.25">
      <c r="A1853" s="20">
        <f t="shared" si="57"/>
        <v>42963.833333328861</v>
      </c>
      <c r="B1853" s="29">
        <v>0.47855999999999999</v>
      </c>
      <c r="C1853" s="30">
        <v>0.49830000000000002</v>
      </c>
      <c r="D1853" s="29">
        <v>291.25240000000002</v>
      </c>
      <c r="E1853" s="29"/>
      <c r="F1853" s="24">
        <f t="shared" si="56"/>
        <v>0.47855999999999999</v>
      </c>
      <c r="G1853" s="24">
        <v>0.47855999999999999</v>
      </c>
      <c r="H1853" s="23">
        <v>21.207170000000001</v>
      </c>
      <c r="I1853" s="23"/>
      <c r="J1853" s="23">
        <v>150</v>
      </c>
      <c r="K1853" s="23"/>
    </row>
    <row r="1854" spans="1:11" ht="12.75" customHeight="1" x14ac:dyDescent="0.25">
      <c r="A1854" s="20">
        <f t="shared" si="57"/>
        <v>42963.874999995525</v>
      </c>
      <c r="B1854" s="29">
        <v>4.7074999999999996</v>
      </c>
      <c r="C1854" s="30">
        <v>0.44817000000000001</v>
      </c>
      <c r="D1854" s="29">
        <v>274.44229999999999</v>
      </c>
      <c r="E1854" s="29"/>
      <c r="F1854" s="24">
        <f t="shared" si="56"/>
        <v>4.7074999999999996</v>
      </c>
      <c r="G1854" s="24">
        <v>4.7074999999999996</v>
      </c>
      <c r="H1854" s="23">
        <v>21.20072</v>
      </c>
      <c r="I1854" s="23"/>
      <c r="J1854" s="23">
        <v>150</v>
      </c>
      <c r="K1854" s="23"/>
    </row>
    <row r="1855" spans="1:11" ht="12.75" customHeight="1" x14ac:dyDescent="0.25">
      <c r="A1855" s="20">
        <f t="shared" si="57"/>
        <v>42963.91666666219</v>
      </c>
      <c r="B1855" s="29">
        <v>5.4320000000000004</v>
      </c>
      <c r="C1855" s="30">
        <v>0.50665000000000004</v>
      </c>
      <c r="D1855" s="29">
        <v>263.87419999999997</v>
      </c>
      <c r="E1855" s="29"/>
      <c r="F1855" s="24">
        <f t="shared" si="56"/>
        <v>5.4320000000000004</v>
      </c>
      <c r="G1855" s="24">
        <v>5.4320000000000004</v>
      </c>
      <c r="H1855" s="23">
        <v>21.200369999999999</v>
      </c>
      <c r="I1855" s="23"/>
      <c r="J1855" s="23">
        <v>150</v>
      </c>
      <c r="K1855" s="23"/>
    </row>
    <row r="1856" spans="1:11" ht="12.75" customHeight="1" x14ac:dyDescent="0.25">
      <c r="A1856" s="20">
        <f t="shared" si="57"/>
        <v>42963.958333328854</v>
      </c>
      <c r="B1856" s="29">
        <v>4.0115600000000002</v>
      </c>
      <c r="C1856" s="30">
        <v>0.63595000000000002</v>
      </c>
      <c r="D1856" s="29">
        <v>271.66719999999998</v>
      </c>
      <c r="E1856" s="29"/>
      <c r="F1856" s="24">
        <f t="shared" si="56"/>
        <v>4.0115600000000002</v>
      </c>
      <c r="G1856" s="24">
        <v>4.0115600000000002</v>
      </c>
      <c r="H1856" s="23">
        <v>21.195</v>
      </c>
      <c r="I1856" s="23"/>
      <c r="J1856" s="23">
        <v>150</v>
      </c>
      <c r="K1856" s="23"/>
    </row>
    <row r="1857" spans="1:11" ht="12.75" customHeight="1" x14ac:dyDescent="0.25">
      <c r="A1857" s="20">
        <f t="shared" si="57"/>
        <v>42963.999999995518</v>
      </c>
      <c r="B1857" s="29">
        <v>2.8718300000000001</v>
      </c>
      <c r="C1857" s="30">
        <v>0.72192000000000001</v>
      </c>
      <c r="D1857" s="29">
        <v>273.13630000000001</v>
      </c>
      <c r="E1857" s="29"/>
      <c r="F1857" s="24">
        <f t="shared" si="56"/>
        <v>2.8718300000000001</v>
      </c>
      <c r="G1857" s="24">
        <v>2.8718300000000001</v>
      </c>
      <c r="H1857" s="23">
        <v>21.192710000000002</v>
      </c>
      <c r="I1857" s="23"/>
      <c r="J1857" s="23">
        <v>150</v>
      </c>
      <c r="K1857" s="23"/>
    </row>
    <row r="1858" spans="1:11" ht="12.75" customHeight="1" x14ac:dyDescent="0.25">
      <c r="A1858" s="20">
        <f t="shared" si="57"/>
        <v>42964.041666662182</v>
      </c>
      <c r="B1858" s="29">
        <v>4.9791999999999996</v>
      </c>
      <c r="C1858" s="30">
        <v>0.79688000000000003</v>
      </c>
      <c r="D1858" s="29">
        <v>264.26819999999998</v>
      </c>
      <c r="E1858" s="29"/>
      <c r="F1858" s="24">
        <f t="shared" si="56"/>
        <v>4.9791999999999996</v>
      </c>
      <c r="G1858" s="24">
        <v>4.9791999999999996</v>
      </c>
      <c r="H1858" s="23">
        <v>21.18</v>
      </c>
      <c r="I1858" s="23">
        <f>COUNTIF(G1858:G1881,"&gt;150")</f>
        <v>0</v>
      </c>
      <c r="J1858" s="23">
        <v>150</v>
      </c>
      <c r="K1858" s="23"/>
    </row>
    <row r="1859" spans="1:11" ht="12.75" customHeight="1" x14ac:dyDescent="0.25">
      <c r="A1859" s="20">
        <f t="shared" si="57"/>
        <v>42964.083333328846</v>
      </c>
      <c r="B1859" s="29">
        <v>3.3156699999999999</v>
      </c>
      <c r="C1859" s="30">
        <v>0.52871000000000001</v>
      </c>
      <c r="D1859" s="29">
        <v>54.532850000000003</v>
      </c>
      <c r="E1859" s="29"/>
      <c r="F1859" s="24">
        <f t="shared" si="56"/>
        <v>3.3156699999999999</v>
      </c>
      <c r="G1859" s="24">
        <v>3.3156699999999999</v>
      </c>
      <c r="H1859" s="23">
        <v>21.173480000000001</v>
      </c>
      <c r="I1859" s="23"/>
      <c r="J1859" s="23">
        <v>150</v>
      </c>
      <c r="K1859" s="23"/>
    </row>
    <row r="1860" spans="1:11" ht="12.75" customHeight="1" x14ac:dyDescent="0.25">
      <c r="A1860" s="20">
        <f t="shared" si="57"/>
        <v>42964.124999995511</v>
      </c>
      <c r="B1860" s="29">
        <v>5.0889999999999998E-2</v>
      </c>
      <c r="C1860" s="30">
        <v>1.1681900000000001</v>
      </c>
      <c r="D1860" s="29">
        <v>52.202730000000003</v>
      </c>
      <c r="E1860" s="29"/>
      <c r="F1860" s="24">
        <f t="shared" si="56"/>
        <v>5.0889999999999998E-2</v>
      </c>
      <c r="G1860" s="24">
        <v>5.0889999999999998E-2</v>
      </c>
      <c r="H1860" s="23">
        <v>21.172219999999999</v>
      </c>
      <c r="I1860" s="23"/>
      <c r="J1860" s="23">
        <v>150</v>
      </c>
      <c r="K1860" s="23"/>
    </row>
    <row r="1861" spans="1:11" ht="12.75" customHeight="1" x14ac:dyDescent="0.25">
      <c r="A1861" s="20">
        <f t="shared" si="57"/>
        <v>42964.166666662175</v>
      </c>
      <c r="B1861" s="29">
        <v>6.4056100000000002</v>
      </c>
      <c r="C1861" s="30">
        <v>0.59336999999999995</v>
      </c>
      <c r="D1861" s="29">
        <v>118.0484</v>
      </c>
      <c r="E1861" s="29"/>
      <c r="F1861" s="24">
        <f t="shared" si="56"/>
        <v>6.4056100000000002</v>
      </c>
      <c r="G1861" s="24">
        <v>6.4056100000000002</v>
      </c>
      <c r="H1861" s="23">
        <v>21.170670000000001</v>
      </c>
      <c r="I1861" s="23"/>
      <c r="J1861" s="23">
        <v>150</v>
      </c>
      <c r="K1861" s="23"/>
    </row>
    <row r="1862" spans="1:11" ht="12.75" customHeight="1" x14ac:dyDescent="0.25">
      <c r="A1862" s="20">
        <f t="shared" si="57"/>
        <v>42964.208333328839</v>
      </c>
      <c r="B1862" s="29">
        <v>5.8595600000000001</v>
      </c>
      <c r="C1862" s="30">
        <v>0.85301000000000005</v>
      </c>
      <c r="D1862" s="29">
        <v>56.846670000000003</v>
      </c>
      <c r="E1862" s="29"/>
      <c r="F1862" s="24">
        <f t="shared" si="56"/>
        <v>5.8595600000000001</v>
      </c>
      <c r="G1862" s="24">
        <v>5.8595600000000001</v>
      </c>
      <c r="H1862" s="23">
        <v>21.167719999999999</v>
      </c>
      <c r="I1862" s="23"/>
      <c r="J1862" s="23">
        <v>150</v>
      </c>
      <c r="K1862" s="23"/>
    </row>
    <row r="1863" spans="1:11" ht="12.75" customHeight="1" x14ac:dyDescent="0.25">
      <c r="A1863" s="20">
        <f t="shared" si="57"/>
        <v>42964.249999995503</v>
      </c>
      <c r="B1863" s="29">
        <v>5.6779999999999997E-2</v>
      </c>
      <c r="C1863" s="30">
        <v>0.46127000000000001</v>
      </c>
      <c r="D1863" s="29">
        <v>341.4212</v>
      </c>
      <c r="E1863" s="29"/>
      <c r="F1863" s="24">
        <f t="shared" si="56"/>
        <v>5.6779999999999997E-2</v>
      </c>
      <c r="G1863" s="24">
        <v>5.6779999999999997E-2</v>
      </c>
      <c r="H1863" s="23">
        <v>21.165220000000001</v>
      </c>
      <c r="I1863" s="23"/>
      <c r="J1863" s="23">
        <v>150</v>
      </c>
      <c r="K1863" s="23"/>
    </row>
    <row r="1864" spans="1:11" ht="12.75" customHeight="1" x14ac:dyDescent="0.25">
      <c r="A1864" s="20">
        <f t="shared" si="57"/>
        <v>42964.291666662168</v>
      </c>
      <c r="B1864" s="29">
        <v>4.03756</v>
      </c>
      <c r="C1864" s="30">
        <v>0.82030000000000003</v>
      </c>
      <c r="D1864" s="29">
        <v>273.60390000000001</v>
      </c>
      <c r="E1864" s="29"/>
      <c r="F1864" s="24">
        <f t="shared" si="56"/>
        <v>4.03756</v>
      </c>
      <c r="G1864" s="24">
        <v>4.03756</v>
      </c>
      <c r="H1864" s="23">
        <v>21.15006</v>
      </c>
      <c r="I1864" s="23"/>
      <c r="J1864" s="23">
        <v>150</v>
      </c>
      <c r="K1864" s="23"/>
    </row>
    <row r="1865" spans="1:11" ht="12.75" customHeight="1" x14ac:dyDescent="0.25">
      <c r="A1865" s="20">
        <f t="shared" si="57"/>
        <v>42964.333333328832</v>
      </c>
      <c r="B1865" s="29">
        <v>0.77122000000000002</v>
      </c>
      <c r="C1865" s="30">
        <v>0.63531000000000004</v>
      </c>
      <c r="D1865" s="29">
        <v>306.16750000000002</v>
      </c>
      <c r="E1865" s="29"/>
      <c r="F1865" s="24">
        <f t="shared" si="56"/>
        <v>0.77122000000000002</v>
      </c>
      <c r="G1865" s="24">
        <v>0.77122000000000002</v>
      </c>
      <c r="H1865" s="23">
        <v>21.147780000000001</v>
      </c>
      <c r="I1865" s="23"/>
      <c r="J1865" s="23">
        <v>150</v>
      </c>
      <c r="K1865" s="23"/>
    </row>
    <row r="1866" spans="1:11" ht="12.75" customHeight="1" x14ac:dyDescent="0.25">
      <c r="A1866" s="20">
        <f t="shared" si="57"/>
        <v>42964.374999995496</v>
      </c>
      <c r="B1866" s="29">
        <v>1.5515600000000001</v>
      </c>
      <c r="C1866" s="30">
        <v>0.61023000000000005</v>
      </c>
      <c r="D1866" s="29">
        <v>332.96980000000002</v>
      </c>
      <c r="E1866" s="29"/>
      <c r="F1866" s="24">
        <f t="shared" si="56"/>
        <v>1.5515600000000001</v>
      </c>
      <c r="G1866" s="24">
        <v>1.5515600000000001</v>
      </c>
      <c r="H1866" s="23">
        <v>21.1418</v>
      </c>
      <c r="I1866" s="23"/>
      <c r="J1866" s="23">
        <v>150</v>
      </c>
      <c r="K1866" s="23"/>
    </row>
    <row r="1867" spans="1:11" ht="12.75" customHeight="1" x14ac:dyDescent="0.25">
      <c r="A1867" s="20">
        <f t="shared" si="57"/>
        <v>42964.41666666216</v>
      </c>
      <c r="B1867" s="29">
        <v>4.6406700000000001</v>
      </c>
      <c r="C1867" s="30">
        <v>1.1940200000000001</v>
      </c>
      <c r="D1867" s="29">
        <v>39.52955</v>
      </c>
      <c r="E1867" s="29"/>
      <c r="F1867" s="24">
        <f t="shared" ref="F1867:F1930" si="58">IF(AND(B1867&gt;0,ISNUMBER(B1867)),B1867,"")</f>
        <v>4.6406700000000001</v>
      </c>
      <c r="G1867" s="24">
        <v>4.6406700000000001</v>
      </c>
      <c r="H1867" s="23">
        <v>21.13372</v>
      </c>
      <c r="I1867" s="23"/>
      <c r="J1867" s="23">
        <v>150</v>
      </c>
      <c r="K1867" s="23"/>
    </row>
    <row r="1868" spans="1:11" ht="12.75" customHeight="1" x14ac:dyDescent="0.25">
      <c r="A1868" s="20">
        <f t="shared" ref="A1868:A1931" si="59">A1867+1/24</f>
        <v>42964.458333328825</v>
      </c>
      <c r="B1868" s="29">
        <v>7.38767</v>
      </c>
      <c r="C1868" s="30">
        <v>2.9394</v>
      </c>
      <c r="D1868" s="29">
        <v>346.50940000000003</v>
      </c>
      <c r="E1868" s="29"/>
      <c r="F1868" s="24">
        <f t="shared" si="58"/>
        <v>7.38767</v>
      </c>
      <c r="G1868" s="24">
        <v>7.38767</v>
      </c>
      <c r="H1868" s="23">
        <v>21.127890000000001</v>
      </c>
      <c r="I1868" s="23"/>
      <c r="J1868" s="23">
        <v>150</v>
      </c>
      <c r="K1868" s="23"/>
    </row>
    <row r="1869" spans="1:11" ht="12.75" customHeight="1" x14ac:dyDescent="0.25">
      <c r="A1869" s="20">
        <f t="shared" si="59"/>
        <v>42964.499999995489</v>
      </c>
      <c r="B1869" s="29">
        <v>7.7910000000000004</v>
      </c>
      <c r="C1869" s="30">
        <v>3.50624</v>
      </c>
      <c r="D1869" s="29">
        <v>338.67849999999999</v>
      </c>
      <c r="E1869" s="29"/>
      <c r="F1869" s="24">
        <f t="shared" si="58"/>
        <v>7.7910000000000004</v>
      </c>
      <c r="G1869" s="24">
        <v>7.7910000000000004</v>
      </c>
      <c r="H1869" s="23">
        <v>21.127500000000001</v>
      </c>
      <c r="I1869" s="23"/>
      <c r="J1869" s="23">
        <v>150</v>
      </c>
      <c r="K1869" s="23"/>
    </row>
    <row r="1870" spans="1:11" ht="12.75" customHeight="1" x14ac:dyDescent="0.25">
      <c r="A1870" s="20">
        <f t="shared" si="59"/>
        <v>42964.541666662153</v>
      </c>
      <c r="B1870" s="29">
        <v>5.1671699999999996</v>
      </c>
      <c r="C1870" s="30">
        <v>3.7948200000000001</v>
      </c>
      <c r="D1870" s="29">
        <v>336.4538</v>
      </c>
      <c r="E1870" s="29"/>
      <c r="F1870" s="24">
        <f t="shared" si="58"/>
        <v>5.1671699999999996</v>
      </c>
      <c r="G1870" s="24">
        <v>5.1671699999999996</v>
      </c>
      <c r="H1870" s="23">
        <v>21.126719999999999</v>
      </c>
      <c r="I1870" s="23"/>
      <c r="J1870" s="23">
        <v>150</v>
      </c>
      <c r="K1870" s="23"/>
    </row>
    <row r="1871" spans="1:11" ht="12.75" customHeight="1" x14ac:dyDescent="0.25">
      <c r="A1871" s="20">
        <f t="shared" si="59"/>
        <v>42964.583333328817</v>
      </c>
      <c r="B1871" s="29">
        <v>0.12074</v>
      </c>
      <c r="C1871" s="30">
        <v>3.5925799999999999</v>
      </c>
      <c r="D1871" s="29">
        <v>336.9667</v>
      </c>
      <c r="E1871" s="29"/>
      <c r="F1871" s="24">
        <f t="shared" si="58"/>
        <v>0.12074</v>
      </c>
      <c r="G1871" s="24">
        <v>0.12074</v>
      </c>
      <c r="H1871" s="23">
        <v>21.11833</v>
      </c>
      <c r="I1871" s="23"/>
      <c r="J1871" s="23">
        <v>150</v>
      </c>
      <c r="K1871" s="23"/>
    </row>
    <row r="1872" spans="1:11" ht="12.75" customHeight="1" x14ac:dyDescent="0.25">
      <c r="A1872" s="20">
        <f t="shared" si="59"/>
        <v>42964.624999995482</v>
      </c>
      <c r="B1872" s="29">
        <v>19.655670000000001</v>
      </c>
      <c r="C1872" s="30">
        <v>3.3543400000000001</v>
      </c>
      <c r="D1872" s="29">
        <v>324.41759999999999</v>
      </c>
      <c r="E1872" s="29"/>
      <c r="F1872" s="24">
        <f t="shared" si="58"/>
        <v>19.655670000000001</v>
      </c>
      <c r="G1872" s="24">
        <v>19.655670000000001</v>
      </c>
      <c r="H1872" s="23">
        <v>21.116489999999999</v>
      </c>
      <c r="I1872" s="23"/>
      <c r="J1872" s="23">
        <v>150</v>
      </c>
      <c r="K1872" s="23"/>
    </row>
    <row r="1873" spans="1:11" ht="12.75" customHeight="1" x14ac:dyDescent="0.25">
      <c r="A1873" s="20">
        <f t="shared" si="59"/>
        <v>42964.666666662146</v>
      </c>
      <c r="B1873" s="29">
        <v>13.501609999999999</v>
      </c>
      <c r="C1873" s="30">
        <v>2.4734400000000001</v>
      </c>
      <c r="D1873" s="29">
        <v>314.27530000000002</v>
      </c>
      <c r="E1873" s="29"/>
      <c r="F1873" s="24">
        <f t="shared" si="58"/>
        <v>13.501609999999999</v>
      </c>
      <c r="G1873" s="24">
        <v>13.501609999999999</v>
      </c>
      <c r="H1873" s="23">
        <v>21.113</v>
      </c>
      <c r="I1873" s="23"/>
      <c r="J1873" s="23">
        <v>150</v>
      </c>
      <c r="K1873" s="23"/>
    </row>
    <row r="1874" spans="1:11" ht="12.75" customHeight="1" x14ac:dyDescent="0.25">
      <c r="A1874" s="20">
        <f t="shared" si="59"/>
        <v>42964.70833332881</v>
      </c>
      <c r="B1874" s="29">
        <v>7.4165000000000001</v>
      </c>
      <c r="C1874" s="30">
        <v>1.8346</v>
      </c>
      <c r="D1874" s="29">
        <v>354.55410000000001</v>
      </c>
      <c r="E1874" s="29"/>
      <c r="F1874" s="24">
        <f t="shared" si="58"/>
        <v>7.4165000000000001</v>
      </c>
      <c r="G1874" s="24">
        <v>7.4165000000000001</v>
      </c>
      <c r="H1874" s="23">
        <v>21.105609999999999</v>
      </c>
      <c r="I1874" s="23"/>
      <c r="J1874" s="23">
        <v>150</v>
      </c>
      <c r="K1874" s="23"/>
    </row>
    <row r="1875" spans="1:11" ht="12.75" customHeight="1" x14ac:dyDescent="0.25">
      <c r="A1875" s="20">
        <f t="shared" si="59"/>
        <v>42964.749999995474</v>
      </c>
      <c r="B1875" s="29">
        <v>10.748279999999999</v>
      </c>
      <c r="C1875" s="30">
        <v>1.0372300000000001</v>
      </c>
      <c r="D1875" s="29">
        <v>325.3596</v>
      </c>
      <c r="E1875" s="29"/>
      <c r="F1875" s="24">
        <f t="shared" si="58"/>
        <v>10.748279999999999</v>
      </c>
      <c r="G1875" s="24">
        <v>10.748279999999999</v>
      </c>
      <c r="H1875" s="23">
        <v>21.08989</v>
      </c>
      <c r="I1875" s="23"/>
      <c r="J1875" s="23">
        <v>150</v>
      </c>
      <c r="K1875" s="23"/>
    </row>
    <row r="1876" spans="1:11" ht="12.75" customHeight="1" x14ac:dyDescent="0.25">
      <c r="A1876" s="20">
        <f t="shared" si="59"/>
        <v>42964.791666662139</v>
      </c>
      <c r="B1876" s="29">
        <v>5.4175599999999999</v>
      </c>
      <c r="C1876" s="30">
        <v>1.0008600000000001</v>
      </c>
      <c r="D1876" s="29">
        <v>340.71769999999998</v>
      </c>
      <c r="E1876" s="29"/>
      <c r="F1876" s="24">
        <f t="shared" si="58"/>
        <v>5.4175599999999999</v>
      </c>
      <c r="G1876" s="24">
        <v>5.4175599999999999</v>
      </c>
      <c r="H1876" s="23">
        <v>21.082609999999999</v>
      </c>
      <c r="I1876" s="23"/>
      <c r="J1876" s="23">
        <v>150</v>
      </c>
      <c r="K1876" s="23"/>
    </row>
    <row r="1877" spans="1:11" ht="12.75" customHeight="1" x14ac:dyDescent="0.25">
      <c r="A1877" s="20">
        <f t="shared" si="59"/>
        <v>42964.833333328803</v>
      </c>
      <c r="B1877" s="29">
        <v>8.9329999999999998</v>
      </c>
      <c r="C1877" s="30">
        <v>0.69667999999999997</v>
      </c>
      <c r="D1877" s="29">
        <v>28.512540000000001</v>
      </c>
      <c r="E1877" s="29"/>
      <c r="F1877" s="24">
        <f t="shared" si="58"/>
        <v>8.9329999999999998</v>
      </c>
      <c r="G1877" s="24">
        <v>8.9329999999999998</v>
      </c>
      <c r="H1877" s="23">
        <v>21.077670000000001</v>
      </c>
      <c r="I1877" s="23"/>
      <c r="J1877" s="23">
        <v>150</v>
      </c>
      <c r="K1877" s="23"/>
    </row>
    <row r="1878" spans="1:11" ht="12.75" customHeight="1" x14ac:dyDescent="0.25">
      <c r="A1878" s="20">
        <f t="shared" si="59"/>
        <v>42964.874999995467</v>
      </c>
      <c r="B1878" s="29">
        <v>0.73960999999999999</v>
      </c>
      <c r="C1878" s="30">
        <v>0.28609000000000001</v>
      </c>
      <c r="D1878" s="29">
        <v>85.873429999999999</v>
      </c>
      <c r="E1878" s="29"/>
      <c r="F1878" s="24">
        <f t="shared" si="58"/>
        <v>0.73960999999999999</v>
      </c>
      <c r="G1878" s="24">
        <v>0.73960999999999999</v>
      </c>
      <c r="H1878" s="23">
        <v>21.074449999999999</v>
      </c>
      <c r="I1878" s="23"/>
      <c r="J1878" s="23">
        <v>150</v>
      </c>
      <c r="K1878" s="23"/>
    </row>
    <row r="1879" spans="1:11" ht="12.75" customHeight="1" x14ac:dyDescent="0.25">
      <c r="A1879" s="20">
        <f t="shared" si="59"/>
        <v>42964.916666662131</v>
      </c>
      <c r="B1879" s="29">
        <v>5.9605600000000001</v>
      </c>
      <c r="C1879" s="30">
        <v>0.39012999999999998</v>
      </c>
      <c r="D1879" s="29">
        <v>117.8176</v>
      </c>
      <c r="E1879" s="29"/>
      <c r="F1879" s="24">
        <f t="shared" si="58"/>
        <v>5.9605600000000001</v>
      </c>
      <c r="G1879" s="24">
        <v>5.9605600000000001</v>
      </c>
      <c r="H1879" s="23">
        <v>21.073550000000001</v>
      </c>
      <c r="I1879" s="23"/>
      <c r="J1879" s="23">
        <v>150</v>
      </c>
      <c r="K1879" s="23"/>
    </row>
    <row r="1880" spans="1:11" ht="12.75" customHeight="1" x14ac:dyDescent="0.25">
      <c r="A1880" s="20">
        <f t="shared" si="59"/>
        <v>42964.958333328796</v>
      </c>
      <c r="B1880" s="29">
        <v>10.94244</v>
      </c>
      <c r="C1880" s="30">
        <v>0.39200000000000002</v>
      </c>
      <c r="D1880" s="29">
        <v>116.84829999999999</v>
      </c>
      <c r="E1880" s="29"/>
      <c r="F1880" s="24">
        <f t="shared" si="58"/>
        <v>10.94244</v>
      </c>
      <c r="G1880" s="24">
        <v>10.94244</v>
      </c>
      <c r="H1880" s="23">
        <v>21.039670000000001</v>
      </c>
      <c r="I1880" s="23"/>
      <c r="J1880" s="23">
        <v>150</v>
      </c>
      <c r="K1880" s="23"/>
    </row>
    <row r="1881" spans="1:11" ht="12.75" customHeight="1" x14ac:dyDescent="0.25">
      <c r="A1881" s="20">
        <f t="shared" si="59"/>
        <v>42964.99999999546</v>
      </c>
      <c r="B1881" s="29">
        <v>4.13117</v>
      </c>
      <c r="C1881" s="30">
        <v>0.58184000000000002</v>
      </c>
      <c r="D1881" s="29">
        <v>257.67899999999997</v>
      </c>
      <c r="E1881" s="29"/>
      <c r="F1881" s="24">
        <f t="shared" si="58"/>
        <v>4.13117</v>
      </c>
      <c r="G1881" s="24">
        <v>4.13117</v>
      </c>
      <c r="H1881" s="23">
        <v>21.03877</v>
      </c>
      <c r="I1881" s="23"/>
      <c r="J1881" s="23">
        <v>150</v>
      </c>
      <c r="K1881" s="23"/>
    </row>
    <row r="1882" spans="1:11" ht="12.75" customHeight="1" x14ac:dyDescent="0.25">
      <c r="A1882" s="20">
        <f t="shared" si="59"/>
        <v>42965.041666662124</v>
      </c>
      <c r="B1882" s="29"/>
      <c r="C1882" s="30">
        <v>0.45156000000000002</v>
      </c>
      <c r="D1882" s="29">
        <v>230.97120000000001</v>
      </c>
      <c r="E1882" s="29"/>
      <c r="F1882" s="24" t="str">
        <f t="shared" si="58"/>
        <v/>
      </c>
      <c r="G1882" s="24" t="s">
        <v>189</v>
      </c>
      <c r="H1882" s="23">
        <v>21.015090000000001</v>
      </c>
      <c r="I1882" s="23">
        <f>COUNTIF(G1882:G1905,"&gt;150")</f>
        <v>0</v>
      </c>
      <c r="J1882" s="23">
        <v>150</v>
      </c>
      <c r="K1882" s="23"/>
    </row>
    <row r="1883" spans="1:11" ht="12.75" customHeight="1" x14ac:dyDescent="0.25">
      <c r="A1883" s="20">
        <f t="shared" si="59"/>
        <v>42965.083333328788</v>
      </c>
      <c r="B1883" s="29">
        <v>0.33104</v>
      </c>
      <c r="C1883" s="30">
        <v>0.68723999999999996</v>
      </c>
      <c r="D1883" s="29">
        <v>282.36919999999998</v>
      </c>
      <c r="E1883" s="29"/>
      <c r="F1883" s="24">
        <f t="shared" si="58"/>
        <v>0.33104</v>
      </c>
      <c r="G1883" s="24">
        <v>0.33104</v>
      </c>
      <c r="H1883" s="23">
        <v>21.00872</v>
      </c>
      <c r="I1883" s="23"/>
      <c r="J1883" s="23">
        <v>150</v>
      </c>
      <c r="K1883" s="23"/>
    </row>
    <row r="1884" spans="1:11" ht="12.75" customHeight="1" x14ac:dyDescent="0.25">
      <c r="A1884" s="20">
        <f t="shared" si="59"/>
        <v>42965.124999995453</v>
      </c>
      <c r="B1884" s="29">
        <v>4.3193999999999999</v>
      </c>
      <c r="C1884" s="30">
        <v>0.66527999999999998</v>
      </c>
      <c r="D1884" s="29">
        <v>277.70240000000001</v>
      </c>
      <c r="E1884" s="29"/>
      <c r="F1884" s="24">
        <f t="shared" si="58"/>
        <v>4.3193999999999999</v>
      </c>
      <c r="G1884" s="24">
        <v>4.3193999999999999</v>
      </c>
      <c r="H1884" s="23">
        <v>21.00572</v>
      </c>
      <c r="I1884" s="23"/>
      <c r="J1884" s="23">
        <v>150</v>
      </c>
      <c r="K1884" s="23"/>
    </row>
    <row r="1885" spans="1:11" ht="12.75" customHeight="1" x14ac:dyDescent="0.25">
      <c r="A1885" s="20">
        <f t="shared" si="59"/>
        <v>42965.166666662117</v>
      </c>
      <c r="B1885" s="29">
        <v>4.1019600000000001</v>
      </c>
      <c r="C1885" s="30">
        <v>0.91624000000000005</v>
      </c>
      <c r="D1885" s="29">
        <v>245.98230000000001</v>
      </c>
      <c r="E1885" s="29"/>
      <c r="F1885" s="24">
        <f t="shared" si="58"/>
        <v>4.1019600000000001</v>
      </c>
      <c r="G1885" s="24">
        <v>4.1019600000000001</v>
      </c>
      <c r="H1885" s="23">
        <v>21</v>
      </c>
      <c r="I1885" s="23"/>
      <c r="J1885" s="23">
        <v>150</v>
      </c>
      <c r="K1885" s="23"/>
    </row>
    <row r="1886" spans="1:11" ht="12.75" customHeight="1" x14ac:dyDescent="0.25">
      <c r="A1886" s="20">
        <f t="shared" si="59"/>
        <v>42965.208333328781</v>
      </c>
      <c r="B1886" s="29">
        <v>5.3931100000000001</v>
      </c>
      <c r="C1886" s="30">
        <v>0.59257000000000004</v>
      </c>
      <c r="D1886" s="29">
        <v>275.44170000000003</v>
      </c>
      <c r="E1886" s="29"/>
      <c r="F1886" s="24">
        <f t="shared" si="58"/>
        <v>5.3931100000000001</v>
      </c>
      <c r="G1886" s="24">
        <v>5.3931100000000001</v>
      </c>
      <c r="H1886" s="23">
        <v>20.98283</v>
      </c>
      <c r="I1886" s="23"/>
      <c r="J1886" s="23">
        <v>150</v>
      </c>
      <c r="K1886" s="23"/>
    </row>
    <row r="1887" spans="1:11" ht="12.75" customHeight="1" x14ac:dyDescent="0.25">
      <c r="A1887" s="20">
        <f t="shared" si="59"/>
        <v>42965.249999995445</v>
      </c>
      <c r="B1887" s="29">
        <v>0.93979999999999997</v>
      </c>
      <c r="C1887" s="30">
        <v>0.29905999999999999</v>
      </c>
      <c r="D1887" s="29">
        <v>302.1662</v>
      </c>
      <c r="E1887" s="29"/>
      <c r="F1887" s="24">
        <f t="shared" si="58"/>
        <v>0.93979999999999997</v>
      </c>
      <c r="G1887" s="24">
        <v>0.93979999999999997</v>
      </c>
      <c r="H1887" s="23">
        <v>20.96874</v>
      </c>
      <c r="I1887" s="23"/>
      <c r="J1887" s="23">
        <v>150</v>
      </c>
      <c r="K1887" s="23"/>
    </row>
    <row r="1888" spans="1:11" ht="12.75" customHeight="1" x14ac:dyDescent="0.25">
      <c r="A1888" s="20">
        <f t="shared" si="59"/>
        <v>42965.291666662109</v>
      </c>
      <c r="B1888" s="29">
        <v>-1.8987700000000001</v>
      </c>
      <c r="C1888" s="30">
        <v>0.38213000000000003</v>
      </c>
      <c r="D1888" s="29">
        <v>221.87629999999999</v>
      </c>
      <c r="E1888" s="29"/>
      <c r="F1888" s="24" t="str">
        <f t="shared" si="58"/>
        <v/>
      </c>
      <c r="G1888" s="24" t="s">
        <v>189</v>
      </c>
      <c r="H1888" s="23">
        <v>20.945160000000001</v>
      </c>
      <c r="I1888" s="23"/>
      <c r="J1888" s="23">
        <v>150</v>
      </c>
      <c r="K1888" s="23"/>
    </row>
    <row r="1889" spans="1:11" ht="12.75" customHeight="1" x14ac:dyDescent="0.25">
      <c r="A1889" s="20">
        <f t="shared" si="59"/>
        <v>42965.333333328774</v>
      </c>
      <c r="B1889" s="29">
        <v>-0.48316999999999999</v>
      </c>
      <c r="C1889" s="30">
        <v>0.67525999999999997</v>
      </c>
      <c r="D1889" s="29">
        <v>287.00150000000002</v>
      </c>
      <c r="E1889" s="29"/>
      <c r="F1889" s="24" t="str">
        <f t="shared" si="58"/>
        <v/>
      </c>
      <c r="G1889" s="24" t="s">
        <v>189</v>
      </c>
      <c r="H1889" s="23">
        <v>20.938120000000001</v>
      </c>
      <c r="I1889" s="23"/>
      <c r="J1889" s="23">
        <v>150</v>
      </c>
      <c r="K1889" s="23"/>
    </row>
    <row r="1890" spans="1:11" ht="12.75" customHeight="1" x14ac:dyDescent="0.25">
      <c r="A1890" s="20">
        <f t="shared" si="59"/>
        <v>42965.374999995438</v>
      </c>
      <c r="B1890" s="29">
        <v>13.640219999999999</v>
      </c>
      <c r="C1890" s="30">
        <v>0.35149000000000002</v>
      </c>
      <c r="D1890" s="29">
        <v>265.90940000000001</v>
      </c>
      <c r="E1890" s="29"/>
      <c r="F1890" s="24">
        <f t="shared" si="58"/>
        <v>13.640219999999999</v>
      </c>
      <c r="G1890" s="24">
        <v>13.640219999999999</v>
      </c>
      <c r="H1890" s="23">
        <v>20.9345</v>
      </c>
      <c r="I1890" s="23"/>
      <c r="J1890" s="23">
        <v>150</v>
      </c>
      <c r="K1890" s="23"/>
    </row>
    <row r="1891" spans="1:11" ht="12.75" customHeight="1" x14ac:dyDescent="0.25">
      <c r="A1891" s="20">
        <f t="shared" si="59"/>
        <v>42965.416666662102</v>
      </c>
      <c r="B1891" s="29">
        <v>2.66309</v>
      </c>
      <c r="C1891" s="30">
        <v>0.97777999999999998</v>
      </c>
      <c r="D1891" s="29">
        <v>299.50110000000001</v>
      </c>
      <c r="E1891" s="29"/>
      <c r="F1891" s="24">
        <f t="shared" si="58"/>
        <v>2.66309</v>
      </c>
      <c r="G1891" s="24">
        <v>2.66309</v>
      </c>
      <c r="H1891" s="23">
        <v>20.929110000000001</v>
      </c>
      <c r="I1891" s="23"/>
      <c r="J1891" s="23">
        <v>150</v>
      </c>
      <c r="K1891" s="23"/>
    </row>
    <row r="1892" spans="1:11" ht="12.75" customHeight="1" x14ac:dyDescent="0.25">
      <c r="A1892" s="20">
        <f t="shared" si="59"/>
        <v>42965.458333328766</v>
      </c>
      <c r="B1892" s="29">
        <v>-1.2572399999999999</v>
      </c>
      <c r="C1892" s="30">
        <v>1.01294</v>
      </c>
      <c r="D1892" s="29">
        <v>26.827719999999999</v>
      </c>
      <c r="E1892" s="29"/>
      <c r="F1892" s="24" t="str">
        <f t="shared" si="58"/>
        <v/>
      </c>
      <c r="G1892" s="24" t="s">
        <v>189</v>
      </c>
      <c r="H1892" s="23">
        <v>20.924199999999999</v>
      </c>
      <c r="I1892" s="23"/>
      <c r="J1892" s="23">
        <v>150</v>
      </c>
      <c r="K1892" s="23"/>
    </row>
    <row r="1893" spans="1:11" ht="12.75" customHeight="1" x14ac:dyDescent="0.25">
      <c r="A1893" s="20">
        <f t="shared" si="59"/>
        <v>42965.499999995431</v>
      </c>
      <c r="B1893" s="29">
        <v>12.86617</v>
      </c>
      <c r="C1893" s="30">
        <v>1.9475100000000001</v>
      </c>
      <c r="D1893" s="29">
        <v>5.88476</v>
      </c>
      <c r="E1893" s="29"/>
      <c r="F1893" s="24">
        <f t="shared" si="58"/>
        <v>12.86617</v>
      </c>
      <c r="G1893" s="24">
        <v>12.86617</v>
      </c>
      <c r="H1893" s="23">
        <v>20.923249999999999</v>
      </c>
      <c r="I1893" s="23"/>
      <c r="J1893" s="23">
        <v>150</v>
      </c>
      <c r="K1893" s="23"/>
    </row>
    <row r="1894" spans="1:11" ht="12.75" customHeight="1" x14ac:dyDescent="0.25">
      <c r="A1894" s="20">
        <f t="shared" si="59"/>
        <v>42965.541666662095</v>
      </c>
      <c r="B1894" s="29">
        <v>12.06489</v>
      </c>
      <c r="C1894" s="30">
        <v>2.45255</v>
      </c>
      <c r="D1894" s="29">
        <v>355.05889999999999</v>
      </c>
      <c r="E1894" s="29"/>
      <c r="F1894" s="24">
        <f t="shared" si="58"/>
        <v>12.06489</v>
      </c>
      <c r="G1894" s="24">
        <v>12.06489</v>
      </c>
      <c r="H1894" s="23">
        <v>20.92184</v>
      </c>
      <c r="I1894" s="23"/>
      <c r="J1894" s="23">
        <v>150</v>
      </c>
      <c r="K1894" s="23"/>
    </row>
    <row r="1895" spans="1:11" ht="12.75" customHeight="1" x14ac:dyDescent="0.25">
      <c r="A1895" s="20">
        <f t="shared" si="59"/>
        <v>42965.583333328759</v>
      </c>
      <c r="B1895" s="29">
        <v>0.66617000000000004</v>
      </c>
      <c r="C1895" s="30">
        <v>2.8808699999999998</v>
      </c>
      <c r="D1895" s="29">
        <v>347.7679</v>
      </c>
      <c r="E1895" s="29"/>
      <c r="F1895" s="24">
        <f t="shared" si="58"/>
        <v>0.66617000000000004</v>
      </c>
      <c r="G1895" s="24">
        <v>0.66617000000000004</v>
      </c>
      <c r="H1895" s="23">
        <v>20.920780000000001</v>
      </c>
      <c r="I1895" s="23"/>
      <c r="J1895" s="23">
        <v>150</v>
      </c>
      <c r="K1895" s="23"/>
    </row>
    <row r="1896" spans="1:11" ht="12.75" customHeight="1" x14ac:dyDescent="0.25">
      <c r="A1896" s="20">
        <f t="shared" si="59"/>
        <v>42965.624999995423</v>
      </c>
      <c r="B1896" s="29">
        <v>19.917280000000002</v>
      </c>
      <c r="C1896" s="30">
        <v>1.79617</v>
      </c>
      <c r="D1896" s="29">
        <v>8.5030400000000004</v>
      </c>
      <c r="E1896" s="29"/>
      <c r="F1896" s="24">
        <f t="shared" si="58"/>
        <v>19.917280000000002</v>
      </c>
      <c r="G1896" s="24">
        <v>19.917280000000002</v>
      </c>
      <c r="H1896" s="23">
        <v>20.91939</v>
      </c>
      <c r="I1896" s="23"/>
      <c r="J1896" s="23">
        <v>150</v>
      </c>
      <c r="K1896" s="23"/>
    </row>
    <row r="1897" spans="1:11" ht="12.75" customHeight="1" x14ac:dyDescent="0.25">
      <c r="A1897" s="20">
        <f t="shared" si="59"/>
        <v>42965.666666662088</v>
      </c>
      <c r="B1897" s="29">
        <v>9.4146099999999997</v>
      </c>
      <c r="C1897" s="30">
        <v>1.56613</v>
      </c>
      <c r="D1897" s="29">
        <v>0.31641000000000002</v>
      </c>
      <c r="E1897" s="29"/>
      <c r="F1897" s="24">
        <f t="shared" si="58"/>
        <v>9.4146099999999997</v>
      </c>
      <c r="G1897" s="24">
        <v>9.4146099999999997</v>
      </c>
      <c r="H1897" s="23">
        <v>20.915220000000001</v>
      </c>
      <c r="I1897" s="23"/>
      <c r="J1897" s="23">
        <v>150</v>
      </c>
      <c r="K1897" s="23"/>
    </row>
    <row r="1898" spans="1:11" ht="12.75" customHeight="1" x14ac:dyDescent="0.25">
      <c r="A1898" s="20">
        <f t="shared" si="59"/>
        <v>42965.708333328752</v>
      </c>
      <c r="B1898" s="29">
        <v>16.332280000000001</v>
      </c>
      <c r="C1898" s="30">
        <v>2.1259899999999998</v>
      </c>
      <c r="D1898" s="29">
        <v>352.85789999999997</v>
      </c>
      <c r="E1898" s="29"/>
      <c r="F1898" s="24">
        <f t="shared" si="58"/>
        <v>16.332280000000001</v>
      </c>
      <c r="G1898" s="24">
        <v>16.332280000000001</v>
      </c>
      <c r="H1898" s="23">
        <v>20.90164</v>
      </c>
      <c r="I1898" s="23"/>
      <c r="J1898" s="23">
        <v>150</v>
      </c>
      <c r="K1898" s="23"/>
    </row>
    <row r="1899" spans="1:11" ht="12.75" customHeight="1" x14ac:dyDescent="0.25">
      <c r="A1899" s="20">
        <f t="shared" si="59"/>
        <v>42965.749999995416</v>
      </c>
      <c r="B1899" s="29">
        <v>7.21617</v>
      </c>
      <c r="C1899" s="30">
        <v>1.2168300000000001</v>
      </c>
      <c r="D1899" s="29">
        <v>19.828659999999999</v>
      </c>
      <c r="E1899" s="29"/>
      <c r="F1899" s="24">
        <f t="shared" si="58"/>
        <v>7.21617</v>
      </c>
      <c r="G1899" s="24">
        <v>7.21617</v>
      </c>
      <c r="H1899" s="23">
        <v>20.888169999999999</v>
      </c>
      <c r="I1899" s="23"/>
      <c r="J1899" s="23">
        <v>150</v>
      </c>
      <c r="K1899" s="23"/>
    </row>
    <row r="1900" spans="1:11" ht="12.75" customHeight="1" x14ac:dyDescent="0.25">
      <c r="A1900" s="20">
        <f t="shared" si="59"/>
        <v>42965.79166666208</v>
      </c>
      <c r="B1900" s="29">
        <v>8.5018899999999995</v>
      </c>
      <c r="C1900" s="30">
        <v>0.64287000000000005</v>
      </c>
      <c r="D1900" s="29">
        <v>294.60449999999997</v>
      </c>
      <c r="E1900" s="29"/>
      <c r="F1900" s="24">
        <f t="shared" si="58"/>
        <v>8.5018899999999995</v>
      </c>
      <c r="G1900" s="24">
        <v>8.5018899999999995</v>
      </c>
      <c r="H1900" s="23">
        <v>20.885670000000001</v>
      </c>
      <c r="I1900" s="23"/>
      <c r="J1900" s="23">
        <v>150</v>
      </c>
      <c r="K1900" s="23"/>
    </row>
    <row r="1901" spans="1:11" ht="12.75" customHeight="1" x14ac:dyDescent="0.25">
      <c r="A1901" s="20">
        <f t="shared" si="59"/>
        <v>42965.833333328745</v>
      </c>
      <c r="B1901" s="29">
        <v>4.8091699999999999</v>
      </c>
      <c r="C1901" s="30">
        <v>0.43707000000000001</v>
      </c>
      <c r="D1901" s="29">
        <v>304.62270000000001</v>
      </c>
      <c r="E1901" s="29"/>
      <c r="F1901" s="24">
        <f t="shared" si="58"/>
        <v>4.8091699999999999</v>
      </c>
      <c r="G1901" s="24">
        <v>4.8091699999999999</v>
      </c>
      <c r="H1901" s="23">
        <v>20.865400000000001</v>
      </c>
      <c r="I1901" s="23"/>
      <c r="J1901" s="23">
        <v>150</v>
      </c>
      <c r="K1901" s="23"/>
    </row>
    <row r="1902" spans="1:11" ht="12.75" customHeight="1" x14ac:dyDescent="0.25">
      <c r="A1902" s="20">
        <f t="shared" si="59"/>
        <v>42965.874999995409</v>
      </c>
      <c r="B1902" s="29">
        <v>7.1626700000000003</v>
      </c>
      <c r="C1902" s="30">
        <v>0.89812999999999998</v>
      </c>
      <c r="D1902" s="29">
        <v>286.38060000000002</v>
      </c>
      <c r="E1902" s="29"/>
      <c r="F1902" s="24">
        <f t="shared" si="58"/>
        <v>7.1626700000000003</v>
      </c>
      <c r="G1902" s="24">
        <v>7.1626700000000003</v>
      </c>
      <c r="H1902" s="23">
        <v>20.858640000000001</v>
      </c>
      <c r="I1902" s="23"/>
      <c r="J1902" s="23">
        <v>150</v>
      </c>
      <c r="K1902" s="23"/>
    </row>
    <row r="1903" spans="1:11" ht="12.75" customHeight="1" x14ac:dyDescent="0.25">
      <c r="A1903" s="20">
        <f t="shared" si="59"/>
        <v>42965.916666662073</v>
      </c>
      <c r="B1903" s="29">
        <v>3.6564399999999999</v>
      </c>
      <c r="C1903" s="30">
        <v>0.51593999999999995</v>
      </c>
      <c r="D1903" s="29">
        <v>52.588999999999999</v>
      </c>
      <c r="E1903" s="29"/>
      <c r="F1903" s="24">
        <f t="shared" si="58"/>
        <v>3.6564399999999999</v>
      </c>
      <c r="G1903" s="24">
        <v>3.6564399999999999</v>
      </c>
      <c r="H1903" s="23">
        <v>20.855540000000001</v>
      </c>
      <c r="I1903" s="23"/>
      <c r="J1903" s="23">
        <v>150</v>
      </c>
      <c r="K1903" s="23"/>
    </row>
    <row r="1904" spans="1:11" ht="12.75" customHeight="1" x14ac:dyDescent="0.25">
      <c r="A1904" s="20">
        <f t="shared" si="59"/>
        <v>42965.958333328737</v>
      </c>
      <c r="B1904" s="29">
        <v>6.5693299999999999</v>
      </c>
      <c r="C1904" s="30">
        <v>0.45049</v>
      </c>
      <c r="D1904" s="29">
        <v>330.86829999999998</v>
      </c>
      <c r="E1904" s="29"/>
      <c r="F1904" s="24">
        <f t="shared" si="58"/>
        <v>6.5693299999999999</v>
      </c>
      <c r="G1904" s="24">
        <v>6.5693299999999999</v>
      </c>
      <c r="H1904" s="23">
        <v>20.846769999999999</v>
      </c>
      <c r="I1904" s="23"/>
      <c r="J1904" s="23">
        <v>150</v>
      </c>
      <c r="K1904" s="23"/>
    </row>
    <row r="1905" spans="1:11" ht="12.75" customHeight="1" x14ac:dyDescent="0.25">
      <c r="A1905" s="20">
        <f t="shared" si="59"/>
        <v>42965.999999995402</v>
      </c>
      <c r="B1905" s="29">
        <v>2.40211</v>
      </c>
      <c r="C1905" s="30">
        <v>0.37069999999999997</v>
      </c>
      <c r="D1905" s="29">
        <v>226.46090000000001</v>
      </c>
      <c r="E1905" s="29"/>
      <c r="F1905" s="24">
        <f t="shared" si="58"/>
        <v>2.40211</v>
      </c>
      <c r="G1905" s="24">
        <v>2.40211</v>
      </c>
      <c r="H1905" s="23">
        <v>20.843340000000001</v>
      </c>
      <c r="I1905" s="23"/>
      <c r="J1905" s="23">
        <v>150</v>
      </c>
      <c r="K1905" s="23"/>
    </row>
    <row r="1906" spans="1:11" ht="12.75" customHeight="1" x14ac:dyDescent="0.25">
      <c r="A1906" s="20">
        <f t="shared" si="59"/>
        <v>42966.041666662066</v>
      </c>
      <c r="B1906" s="29">
        <v>19.341329999999999</v>
      </c>
      <c r="C1906" s="30">
        <v>0.42956</v>
      </c>
      <c r="D1906" s="29">
        <v>258.47149999999999</v>
      </c>
      <c r="E1906" s="29"/>
      <c r="F1906" s="24">
        <f t="shared" si="58"/>
        <v>19.341329999999999</v>
      </c>
      <c r="G1906" s="24">
        <v>19.341329999999999</v>
      </c>
      <c r="H1906" s="23">
        <v>20.811050000000002</v>
      </c>
      <c r="I1906" s="23">
        <f>COUNTIF(G1906:G1929,"&gt;150")</f>
        <v>0</v>
      </c>
      <c r="J1906" s="23">
        <v>150</v>
      </c>
      <c r="K1906" s="23"/>
    </row>
    <row r="1907" spans="1:11" ht="12.75" customHeight="1" x14ac:dyDescent="0.25">
      <c r="A1907" s="20">
        <f t="shared" si="59"/>
        <v>42966.08333332873</v>
      </c>
      <c r="B1907" s="29">
        <v>2.6727300000000001</v>
      </c>
      <c r="C1907" s="30">
        <v>0.31219000000000002</v>
      </c>
      <c r="D1907" s="29">
        <v>255.39320000000001</v>
      </c>
      <c r="E1907" s="29"/>
      <c r="F1907" s="24">
        <f t="shared" si="58"/>
        <v>2.6727300000000001</v>
      </c>
      <c r="G1907" s="24">
        <v>2.6727300000000001</v>
      </c>
      <c r="H1907" s="23">
        <v>20.810210000000001</v>
      </c>
      <c r="I1907" s="23"/>
      <c r="J1907" s="23">
        <v>150</v>
      </c>
      <c r="K1907" s="23"/>
    </row>
    <row r="1908" spans="1:11" ht="12.75" customHeight="1" x14ac:dyDescent="0.25">
      <c r="A1908" s="20">
        <f t="shared" si="59"/>
        <v>42966.124999995394</v>
      </c>
      <c r="B1908" s="29"/>
      <c r="C1908" s="30">
        <v>0.29363</v>
      </c>
      <c r="D1908" s="29">
        <v>168.8312</v>
      </c>
      <c r="E1908" s="29"/>
      <c r="F1908" s="24" t="str">
        <f t="shared" si="58"/>
        <v/>
      </c>
      <c r="G1908" s="24" t="s">
        <v>189</v>
      </c>
      <c r="H1908" s="23">
        <v>20.807929999999999</v>
      </c>
      <c r="I1908" s="23"/>
      <c r="J1908" s="23">
        <v>150</v>
      </c>
      <c r="K1908" s="23"/>
    </row>
    <row r="1909" spans="1:11" ht="12.75" customHeight="1" x14ac:dyDescent="0.25">
      <c r="A1909" s="20">
        <f t="shared" si="59"/>
        <v>42966.166666662059</v>
      </c>
      <c r="B1909" s="29">
        <v>-0.79913000000000001</v>
      </c>
      <c r="C1909" s="30">
        <v>0.58814999999999995</v>
      </c>
      <c r="D1909" s="29">
        <v>251.07089999999999</v>
      </c>
      <c r="E1909" s="29"/>
      <c r="F1909" s="24" t="str">
        <f t="shared" si="58"/>
        <v/>
      </c>
      <c r="G1909" s="24" t="s">
        <v>189</v>
      </c>
      <c r="H1909" s="23">
        <v>20.79956</v>
      </c>
      <c r="I1909" s="23"/>
      <c r="J1909" s="23">
        <v>150</v>
      </c>
      <c r="K1909" s="23"/>
    </row>
    <row r="1910" spans="1:11" ht="12.75" customHeight="1" x14ac:dyDescent="0.25">
      <c r="A1910" s="20">
        <f t="shared" si="59"/>
        <v>42966.208333328723</v>
      </c>
      <c r="B1910" s="29"/>
      <c r="C1910" s="30">
        <v>0.59152000000000005</v>
      </c>
      <c r="D1910" s="29">
        <v>97.4392</v>
      </c>
      <c r="E1910" s="29"/>
      <c r="F1910" s="24" t="str">
        <f t="shared" si="58"/>
        <v/>
      </c>
      <c r="G1910" s="24" t="s">
        <v>189</v>
      </c>
      <c r="H1910" s="23">
        <v>20.78633</v>
      </c>
      <c r="I1910" s="23"/>
      <c r="J1910" s="23">
        <v>150</v>
      </c>
      <c r="K1910" s="23"/>
    </row>
    <row r="1911" spans="1:11" ht="12.75" customHeight="1" x14ac:dyDescent="0.25">
      <c r="A1911" s="20">
        <f t="shared" si="59"/>
        <v>42966.249999995387</v>
      </c>
      <c r="B1911" s="29">
        <v>10.39795</v>
      </c>
      <c r="C1911" s="30">
        <v>1.2640199999999999</v>
      </c>
      <c r="D1911" s="29">
        <v>14.1195</v>
      </c>
      <c r="E1911" s="29"/>
      <c r="F1911" s="24">
        <f t="shared" si="58"/>
        <v>10.39795</v>
      </c>
      <c r="G1911" s="24">
        <v>10.39795</v>
      </c>
      <c r="H1911" s="23">
        <v>20.782</v>
      </c>
      <c r="I1911" s="23"/>
      <c r="J1911" s="23">
        <v>150</v>
      </c>
      <c r="K1911" s="23"/>
    </row>
    <row r="1912" spans="1:11" ht="12.75" customHeight="1" x14ac:dyDescent="0.25">
      <c r="A1912" s="20">
        <f t="shared" si="59"/>
        <v>42966.291666662051</v>
      </c>
      <c r="B1912" s="29">
        <v>5.9579500000000003</v>
      </c>
      <c r="C1912" s="30">
        <v>0.69506999999999997</v>
      </c>
      <c r="D1912" s="29">
        <v>96.270319999999998</v>
      </c>
      <c r="E1912" s="29"/>
      <c r="F1912" s="24">
        <f t="shared" si="58"/>
        <v>5.9579500000000003</v>
      </c>
      <c r="G1912" s="24">
        <v>5.9579500000000003</v>
      </c>
      <c r="H1912" s="23">
        <v>20.77028</v>
      </c>
      <c r="I1912" s="23"/>
      <c r="J1912" s="23">
        <v>150</v>
      </c>
      <c r="K1912" s="23"/>
    </row>
    <row r="1913" spans="1:11" ht="12.75" customHeight="1" x14ac:dyDescent="0.25">
      <c r="A1913" s="20">
        <f t="shared" si="59"/>
        <v>42966.333333328716</v>
      </c>
      <c r="B1913" s="29"/>
      <c r="C1913" s="30">
        <v>0.44951000000000002</v>
      </c>
      <c r="D1913" s="29">
        <v>116.0253</v>
      </c>
      <c r="E1913" s="29"/>
      <c r="F1913" s="24" t="str">
        <f t="shared" si="58"/>
        <v/>
      </c>
      <c r="G1913" s="24" t="s">
        <v>189</v>
      </c>
      <c r="H1913" s="23">
        <v>20.768080000000001</v>
      </c>
      <c r="I1913" s="23"/>
      <c r="J1913" s="23">
        <v>150</v>
      </c>
      <c r="K1913" s="23"/>
    </row>
    <row r="1914" spans="1:11" ht="12.75" customHeight="1" x14ac:dyDescent="0.25">
      <c r="A1914" s="20">
        <f t="shared" si="59"/>
        <v>42966.37499999538</v>
      </c>
      <c r="B1914" s="29">
        <v>-2.3706700000000001</v>
      </c>
      <c r="C1914" s="30">
        <v>1.5368200000000001</v>
      </c>
      <c r="D1914" s="29">
        <v>28.211569999999998</v>
      </c>
      <c r="E1914" s="29"/>
      <c r="F1914" s="24" t="str">
        <f t="shared" si="58"/>
        <v/>
      </c>
      <c r="G1914" s="24" t="s">
        <v>189</v>
      </c>
      <c r="H1914" s="23">
        <v>20.762280000000001</v>
      </c>
      <c r="I1914" s="23"/>
      <c r="J1914" s="23">
        <v>150</v>
      </c>
      <c r="K1914" s="23"/>
    </row>
    <row r="1915" spans="1:11" ht="12.75" customHeight="1" x14ac:dyDescent="0.25">
      <c r="A1915" s="20">
        <f t="shared" si="59"/>
        <v>42966.416666662044</v>
      </c>
      <c r="B1915" s="29">
        <v>-2.36572</v>
      </c>
      <c r="C1915" s="30">
        <v>2.2426300000000001</v>
      </c>
      <c r="D1915" s="29">
        <v>7.6278699999999997</v>
      </c>
      <c r="E1915" s="29"/>
      <c r="F1915" s="24" t="str">
        <f t="shared" si="58"/>
        <v/>
      </c>
      <c r="G1915" s="24" t="s">
        <v>189</v>
      </c>
      <c r="H1915" s="23">
        <v>20.754000000000001</v>
      </c>
      <c r="I1915" s="23"/>
      <c r="J1915" s="23">
        <v>150</v>
      </c>
      <c r="K1915" s="23"/>
    </row>
    <row r="1916" spans="1:11" ht="12.75" customHeight="1" x14ac:dyDescent="0.25">
      <c r="A1916" s="20">
        <f t="shared" si="59"/>
        <v>42966.458333328708</v>
      </c>
      <c r="B1916" s="29">
        <v>7.4026100000000001</v>
      </c>
      <c r="C1916" s="30">
        <v>2.0565099999999998</v>
      </c>
      <c r="D1916" s="29">
        <v>10.47349</v>
      </c>
      <c r="E1916" s="29"/>
      <c r="F1916" s="24">
        <f t="shared" si="58"/>
        <v>7.4026100000000001</v>
      </c>
      <c r="G1916" s="24">
        <v>7.4026100000000001</v>
      </c>
      <c r="H1916" s="23">
        <v>20.753720000000001</v>
      </c>
      <c r="I1916" s="23"/>
      <c r="J1916" s="23">
        <v>150</v>
      </c>
      <c r="K1916" s="23"/>
    </row>
    <row r="1917" spans="1:11" ht="12.75" customHeight="1" x14ac:dyDescent="0.25">
      <c r="A1917" s="20">
        <f t="shared" si="59"/>
        <v>42966.499999995372</v>
      </c>
      <c r="B1917" s="29">
        <v>15.877660000000001</v>
      </c>
      <c r="C1917" s="30">
        <v>3.4306700000000001</v>
      </c>
      <c r="D1917" s="29">
        <v>329.85930000000002</v>
      </c>
      <c r="E1917" s="29"/>
      <c r="F1917" s="24">
        <f t="shared" si="58"/>
        <v>15.877660000000001</v>
      </c>
      <c r="G1917" s="24">
        <v>15.877660000000001</v>
      </c>
      <c r="H1917" s="23">
        <v>20.75311</v>
      </c>
      <c r="I1917" s="23"/>
      <c r="J1917" s="23">
        <v>150</v>
      </c>
      <c r="K1917" s="23"/>
    </row>
    <row r="1918" spans="1:11" ht="12.75" customHeight="1" x14ac:dyDescent="0.25">
      <c r="A1918" s="20">
        <f t="shared" si="59"/>
        <v>42966.541666662037</v>
      </c>
      <c r="B1918" s="29">
        <v>6.2752800000000004</v>
      </c>
      <c r="C1918" s="30">
        <v>2.5475699999999999</v>
      </c>
      <c r="D1918" s="29">
        <v>294.10520000000002</v>
      </c>
      <c r="E1918" s="29"/>
      <c r="F1918" s="24">
        <f t="shared" si="58"/>
        <v>6.2752800000000004</v>
      </c>
      <c r="G1918" s="24">
        <v>6.2752800000000004</v>
      </c>
      <c r="H1918" s="23">
        <v>20.742290000000001</v>
      </c>
      <c r="I1918" s="23"/>
      <c r="J1918" s="23">
        <v>150</v>
      </c>
      <c r="K1918" s="23"/>
    </row>
    <row r="1919" spans="1:11" ht="12.75" customHeight="1" x14ac:dyDescent="0.25">
      <c r="A1919" s="20">
        <f t="shared" si="59"/>
        <v>42966.583333328701</v>
      </c>
      <c r="B1919" s="29">
        <v>10.32039</v>
      </c>
      <c r="C1919" s="30">
        <v>3.7159300000000002</v>
      </c>
      <c r="D1919" s="29">
        <v>290.21820000000002</v>
      </c>
      <c r="E1919" s="29"/>
      <c r="F1919" s="24">
        <f t="shared" si="58"/>
        <v>10.32039</v>
      </c>
      <c r="G1919" s="24">
        <v>10.32039</v>
      </c>
      <c r="H1919" s="23">
        <v>20.736419999999999</v>
      </c>
      <c r="I1919" s="23"/>
      <c r="J1919" s="23">
        <v>150</v>
      </c>
      <c r="K1919" s="23"/>
    </row>
    <row r="1920" spans="1:11" ht="12.75" customHeight="1" x14ac:dyDescent="0.25">
      <c r="A1920" s="20">
        <f t="shared" si="59"/>
        <v>42966.624999995365</v>
      </c>
      <c r="B1920" s="29">
        <v>10.69645</v>
      </c>
      <c r="C1920" s="30">
        <v>3.1658499999999998</v>
      </c>
      <c r="D1920" s="29">
        <v>311.00439999999998</v>
      </c>
      <c r="E1920" s="29"/>
      <c r="F1920" s="24">
        <f t="shared" si="58"/>
        <v>10.69645</v>
      </c>
      <c r="G1920" s="24">
        <v>10.69645</v>
      </c>
      <c r="H1920" s="23">
        <v>20.73208</v>
      </c>
      <c r="I1920" s="23"/>
      <c r="J1920" s="23">
        <v>150</v>
      </c>
      <c r="K1920" s="23"/>
    </row>
    <row r="1921" spans="1:11" ht="12.75" customHeight="1" x14ac:dyDescent="0.25">
      <c r="A1921" s="20">
        <f t="shared" si="59"/>
        <v>42966.666666662029</v>
      </c>
      <c r="B1921" s="29">
        <v>8.4663299999999992</v>
      </c>
      <c r="C1921" s="30">
        <v>3.2400099999999998</v>
      </c>
      <c r="D1921" s="29">
        <v>309.68709999999999</v>
      </c>
      <c r="E1921" s="29"/>
      <c r="F1921" s="24">
        <f t="shared" si="58"/>
        <v>8.4663299999999992</v>
      </c>
      <c r="G1921" s="24">
        <v>8.4663299999999992</v>
      </c>
      <c r="H1921" s="23">
        <v>20.731829999999999</v>
      </c>
      <c r="I1921" s="23"/>
      <c r="J1921" s="23">
        <v>150</v>
      </c>
      <c r="K1921" s="23"/>
    </row>
    <row r="1922" spans="1:11" ht="12.75" customHeight="1" x14ac:dyDescent="0.25">
      <c r="A1922" s="20">
        <f t="shared" si="59"/>
        <v>42966.708333328694</v>
      </c>
      <c r="B1922" s="29">
        <v>6.04772</v>
      </c>
      <c r="C1922" s="30">
        <v>3.0190800000000002</v>
      </c>
      <c r="D1922" s="29">
        <v>321.60640000000001</v>
      </c>
      <c r="E1922" s="29"/>
      <c r="F1922" s="24">
        <f t="shared" si="58"/>
        <v>6.04772</v>
      </c>
      <c r="G1922" s="24">
        <v>6.04772</v>
      </c>
      <c r="H1922" s="23">
        <v>20.719280000000001</v>
      </c>
      <c r="I1922" s="23"/>
      <c r="J1922" s="23">
        <v>150</v>
      </c>
      <c r="K1922" s="23"/>
    </row>
    <row r="1923" spans="1:11" ht="12.75" customHeight="1" x14ac:dyDescent="0.25">
      <c r="A1923" s="20">
        <f t="shared" si="59"/>
        <v>42966.749999995358</v>
      </c>
      <c r="B1923" s="29"/>
      <c r="C1923" s="30">
        <v>2.4972400000000001</v>
      </c>
      <c r="D1923" s="29">
        <v>330.0308</v>
      </c>
      <c r="E1923" s="29"/>
      <c r="F1923" s="24" t="str">
        <f t="shared" si="58"/>
        <v/>
      </c>
      <c r="G1923" s="24" t="s">
        <v>189</v>
      </c>
      <c r="H1923" s="23">
        <v>20.708169999999999</v>
      </c>
      <c r="I1923" s="23"/>
      <c r="J1923" s="23">
        <v>150</v>
      </c>
      <c r="K1923" s="23"/>
    </row>
    <row r="1924" spans="1:11" ht="12.75" customHeight="1" x14ac:dyDescent="0.25">
      <c r="A1924" s="20">
        <f t="shared" si="59"/>
        <v>42966.791666662022</v>
      </c>
      <c r="B1924" s="29">
        <v>5.0159500000000001</v>
      </c>
      <c r="C1924" s="30">
        <v>2.69862</v>
      </c>
      <c r="D1924" s="29">
        <v>317.05130000000003</v>
      </c>
      <c r="E1924" s="29"/>
      <c r="F1924" s="24">
        <f t="shared" si="58"/>
        <v>5.0159500000000001</v>
      </c>
      <c r="G1924" s="24">
        <v>5.0159500000000001</v>
      </c>
      <c r="H1924" s="23">
        <v>20.693169999999999</v>
      </c>
      <c r="I1924" s="23"/>
      <c r="J1924" s="23">
        <v>150</v>
      </c>
      <c r="K1924" s="23"/>
    </row>
    <row r="1925" spans="1:11" ht="12.75" customHeight="1" x14ac:dyDescent="0.25">
      <c r="A1925" s="20">
        <f t="shared" si="59"/>
        <v>42966.833333328686</v>
      </c>
      <c r="B1925" s="29">
        <v>11.20783</v>
      </c>
      <c r="C1925" s="30">
        <v>3.7442000000000002</v>
      </c>
      <c r="D1925" s="29">
        <v>327.57900000000001</v>
      </c>
      <c r="E1925" s="29"/>
      <c r="F1925" s="24">
        <f t="shared" si="58"/>
        <v>11.20783</v>
      </c>
      <c r="G1925" s="24">
        <v>11.20783</v>
      </c>
      <c r="H1925" s="23">
        <v>20.687570000000001</v>
      </c>
      <c r="I1925" s="23"/>
      <c r="J1925" s="23">
        <v>150</v>
      </c>
      <c r="K1925" s="23"/>
    </row>
    <row r="1926" spans="1:11" ht="12.75" customHeight="1" x14ac:dyDescent="0.25">
      <c r="A1926" s="20">
        <f t="shared" si="59"/>
        <v>42966.874999995351</v>
      </c>
      <c r="B1926" s="29">
        <v>9.8381100000000004</v>
      </c>
      <c r="C1926" s="30">
        <v>2.8926400000000001</v>
      </c>
      <c r="D1926" s="29">
        <v>320.52839999999998</v>
      </c>
      <c r="E1926" s="29"/>
      <c r="F1926" s="24">
        <f t="shared" si="58"/>
        <v>9.8381100000000004</v>
      </c>
      <c r="G1926" s="24">
        <v>9.8381100000000004</v>
      </c>
      <c r="H1926" s="23">
        <v>20.68439</v>
      </c>
      <c r="I1926" s="23"/>
      <c r="J1926" s="23">
        <v>150</v>
      </c>
      <c r="K1926" s="23"/>
    </row>
    <row r="1927" spans="1:11" ht="12.75" customHeight="1" x14ac:dyDescent="0.25">
      <c r="A1927" s="20">
        <f t="shared" si="59"/>
        <v>42966.916666662015</v>
      </c>
      <c r="B1927" s="29">
        <v>12.88833</v>
      </c>
      <c r="C1927" s="30">
        <v>3.3108</v>
      </c>
      <c r="D1927" s="29">
        <v>308.75110000000001</v>
      </c>
      <c r="E1927" s="29"/>
      <c r="F1927" s="24">
        <f t="shared" si="58"/>
        <v>12.88833</v>
      </c>
      <c r="G1927" s="24">
        <v>12.88833</v>
      </c>
      <c r="H1927" s="23">
        <v>20.6814</v>
      </c>
      <c r="I1927" s="23"/>
      <c r="J1927" s="23">
        <v>150</v>
      </c>
      <c r="K1927" s="23"/>
    </row>
    <row r="1928" spans="1:11" ht="12.75" customHeight="1" x14ac:dyDescent="0.25">
      <c r="A1928" s="20">
        <f t="shared" si="59"/>
        <v>42966.958333328679</v>
      </c>
      <c r="B1928" s="29">
        <v>-0.54961000000000004</v>
      </c>
      <c r="C1928" s="30">
        <v>2.99485</v>
      </c>
      <c r="D1928" s="29">
        <v>310.38900000000001</v>
      </c>
      <c r="E1928" s="29"/>
      <c r="F1928" s="24" t="str">
        <f t="shared" si="58"/>
        <v/>
      </c>
      <c r="G1928" s="24" t="s">
        <v>189</v>
      </c>
      <c r="H1928" s="23">
        <v>20.679939999999998</v>
      </c>
      <c r="I1928" s="23"/>
      <c r="J1928" s="23">
        <v>150</v>
      </c>
      <c r="K1928" s="23"/>
    </row>
    <row r="1929" spans="1:11" ht="12.75" customHeight="1" x14ac:dyDescent="0.25">
      <c r="A1929" s="20">
        <f t="shared" si="59"/>
        <v>42966.999999995343</v>
      </c>
      <c r="B1929" s="29">
        <v>1.8773899999999999</v>
      </c>
      <c r="C1929" s="30">
        <v>2.9303699999999999</v>
      </c>
      <c r="D1929" s="29">
        <v>305.03719999999998</v>
      </c>
      <c r="E1929" s="29"/>
      <c r="F1929" s="24">
        <f t="shared" si="58"/>
        <v>1.8773899999999999</v>
      </c>
      <c r="G1929" s="24">
        <v>1.8773899999999999</v>
      </c>
      <c r="H1929" s="23">
        <v>20.675170000000001</v>
      </c>
      <c r="I1929" s="23"/>
      <c r="J1929" s="23">
        <v>150</v>
      </c>
      <c r="K1929" s="23"/>
    </row>
    <row r="1930" spans="1:11" ht="12.75" customHeight="1" x14ac:dyDescent="0.25">
      <c r="A1930" s="20">
        <f t="shared" si="59"/>
        <v>42967.041666662008</v>
      </c>
      <c r="B1930" s="29">
        <v>10.2658</v>
      </c>
      <c r="C1930" s="30">
        <v>2.3832</v>
      </c>
      <c r="D1930" s="29">
        <v>293.3766</v>
      </c>
      <c r="E1930" s="29"/>
      <c r="F1930" s="24">
        <f t="shared" si="58"/>
        <v>10.2658</v>
      </c>
      <c r="G1930" s="24">
        <v>10.2658</v>
      </c>
      <c r="H1930" s="23">
        <v>20.675059999999998</v>
      </c>
      <c r="I1930" s="23">
        <f>COUNTIF(G1930:G1953,"&gt;150")</f>
        <v>0</v>
      </c>
      <c r="J1930" s="23">
        <v>150</v>
      </c>
      <c r="K1930" s="23"/>
    </row>
    <row r="1931" spans="1:11" ht="12.75" customHeight="1" x14ac:dyDescent="0.25">
      <c r="A1931" s="20">
        <f t="shared" si="59"/>
        <v>42967.083333328672</v>
      </c>
      <c r="B1931" s="29">
        <v>8.2423900000000003</v>
      </c>
      <c r="C1931" s="30">
        <v>1.8170299999999999</v>
      </c>
      <c r="D1931" s="29">
        <v>306.86919999999998</v>
      </c>
      <c r="E1931" s="29"/>
      <c r="F1931" s="24">
        <f t="shared" ref="F1931:F1994" si="60">IF(AND(B1931&gt;0,ISNUMBER(B1931)),B1931,"")</f>
        <v>8.2423900000000003</v>
      </c>
      <c r="G1931" s="24">
        <v>8.2423900000000003</v>
      </c>
      <c r="H1931" s="23">
        <v>20.673780000000001</v>
      </c>
      <c r="I1931" s="23"/>
      <c r="J1931" s="23">
        <v>150</v>
      </c>
      <c r="K1931" s="23"/>
    </row>
    <row r="1932" spans="1:11" ht="12.75" customHeight="1" x14ac:dyDescent="0.25">
      <c r="A1932" s="20">
        <f t="shared" ref="A1932:A1995" si="61">A1931+1/24</f>
        <v>42967.124999995336</v>
      </c>
      <c r="B1932" s="29">
        <v>3.3425600000000002</v>
      </c>
      <c r="C1932" s="30">
        <v>1.46376</v>
      </c>
      <c r="D1932" s="29">
        <v>288.78899999999999</v>
      </c>
      <c r="E1932" s="29"/>
      <c r="F1932" s="24">
        <f t="shared" si="60"/>
        <v>3.3425600000000002</v>
      </c>
      <c r="G1932" s="24">
        <v>3.3425600000000002</v>
      </c>
      <c r="H1932" s="23">
        <v>20.665949999999999</v>
      </c>
      <c r="I1932" s="23"/>
      <c r="J1932" s="23">
        <v>150</v>
      </c>
      <c r="K1932" s="23"/>
    </row>
    <row r="1933" spans="1:11" ht="12.75" customHeight="1" x14ac:dyDescent="0.25">
      <c r="A1933" s="20">
        <f t="shared" si="61"/>
        <v>42967.166666662</v>
      </c>
      <c r="B1933" s="29">
        <v>-1.69767</v>
      </c>
      <c r="C1933" s="30">
        <v>1.47987</v>
      </c>
      <c r="D1933" s="29">
        <v>298.11759999999998</v>
      </c>
      <c r="E1933" s="29"/>
      <c r="F1933" s="24" t="str">
        <f t="shared" si="60"/>
        <v/>
      </c>
      <c r="G1933" s="24" t="s">
        <v>189</v>
      </c>
      <c r="H1933" s="23">
        <v>20.647169999999999</v>
      </c>
      <c r="I1933" s="23"/>
      <c r="J1933" s="23">
        <v>150</v>
      </c>
      <c r="K1933" s="23"/>
    </row>
    <row r="1934" spans="1:11" ht="12.75" customHeight="1" x14ac:dyDescent="0.25">
      <c r="A1934" s="20">
        <f t="shared" si="61"/>
        <v>42967.208333328665</v>
      </c>
      <c r="B1934" s="29">
        <v>1.23394</v>
      </c>
      <c r="C1934" s="30">
        <v>0.77615000000000001</v>
      </c>
      <c r="D1934" s="29">
        <v>344.85340000000002</v>
      </c>
      <c r="E1934" s="29"/>
      <c r="F1934" s="24">
        <f t="shared" si="60"/>
        <v>1.23394</v>
      </c>
      <c r="G1934" s="24">
        <v>1.23394</v>
      </c>
      <c r="H1934" s="23">
        <v>20.637920000000001</v>
      </c>
      <c r="I1934" s="23"/>
      <c r="J1934" s="23">
        <v>150</v>
      </c>
      <c r="K1934" s="23"/>
    </row>
    <row r="1935" spans="1:11" ht="12.75" customHeight="1" x14ac:dyDescent="0.25">
      <c r="A1935" s="20">
        <f t="shared" si="61"/>
        <v>42967.249999995329</v>
      </c>
      <c r="B1935" s="29">
        <v>10.1785</v>
      </c>
      <c r="C1935" s="30">
        <v>0.78822000000000003</v>
      </c>
      <c r="D1935" s="29">
        <v>326.96170000000001</v>
      </c>
      <c r="E1935" s="29"/>
      <c r="F1935" s="24">
        <f t="shared" si="60"/>
        <v>10.1785</v>
      </c>
      <c r="G1935" s="24">
        <v>10.1785</v>
      </c>
      <c r="H1935" s="23">
        <v>20.63428</v>
      </c>
      <c r="I1935" s="23"/>
      <c r="J1935" s="23">
        <v>150</v>
      </c>
      <c r="K1935" s="23"/>
    </row>
    <row r="1936" spans="1:11" ht="12.75" customHeight="1" x14ac:dyDescent="0.25">
      <c r="A1936" s="20">
        <f t="shared" si="61"/>
        <v>42967.291666661993</v>
      </c>
      <c r="B1936" s="29">
        <v>1.8462799999999999</v>
      </c>
      <c r="C1936" s="30">
        <v>0.72218000000000004</v>
      </c>
      <c r="D1936" s="29">
        <v>77.984430000000003</v>
      </c>
      <c r="E1936" s="29"/>
      <c r="F1936" s="24">
        <f t="shared" si="60"/>
        <v>1.8462799999999999</v>
      </c>
      <c r="G1936" s="24">
        <v>1.8462799999999999</v>
      </c>
      <c r="H1936" s="23">
        <v>20.613669999999999</v>
      </c>
      <c r="I1936" s="23"/>
      <c r="J1936" s="23">
        <v>150</v>
      </c>
      <c r="K1936" s="23"/>
    </row>
    <row r="1937" spans="1:11" ht="12.75" customHeight="1" x14ac:dyDescent="0.25">
      <c r="A1937" s="20">
        <f t="shared" si="61"/>
        <v>42967.333333328657</v>
      </c>
      <c r="B1937" s="29">
        <v>0.95399999999999996</v>
      </c>
      <c r="C1937" s="30">
        <v>0.53981999999999997</v>
      </c>
      <c r="D1937" s="29">
        <v>36.421460000000003</v>
      </c>
      <c r="E1937" s="29"/>
      <c r="F1937" s="24">
        <f t="shared" si="60"/>
        <v>0.95399999999999996</v>
      </c>
      <c r="G1937" s="24">
        <v>0.95399999999999996</v>
      </c>
      <c r="H1937" s="23">
        <v>20.611499999999999</v>
      </c>
      <c r="I1937" s="23"/>
      <c r="J1937" s="23">
        <v>150</v>
      </c>
      <c r="K1937" s="23"/>
    </row>
    <row r="1938" spans="1:11" ht="12.75" customHeight="1" x14ac:dyDescent="0.25">
      <c r="A1938" s="20">
        <f t="shared" si="61"/>
        <v>42967.374999995322</v>
      </c>
      <c r="B1938" s="29">
        <v>-0.86411000000000004</v>
      </c>
      <c r="C1938" s="30">
        <v>1.3754200000000001</v>
      </c>
      <c r="D1938" s="29">
        <v>293.87939999999998</v>
      </c>
      <c r="E1938" s="29"/>
      <c r="F1938" s="24" t="str">
        <f t="shared" si="60"/>
        <v/>
      </c>
      <c r="G1938" s="24" t="s">
        <v>189</v>
      </c>
      <c r="H1938" s="23">
        <v>20.6082</v>
      </c>
      <c r="I1938" s="23"/>
      <c r="J1938" s="23">
        <v>150</v>
      </c>
      <c r="K1938" s="23"/>
    </row>
    <row r="1939" spans="1:11" ht="12.75" customHeight="1" x14ac:dyDescent="0.25">
      <c r="A1939" s="20">
        <f t="shared" si="61"/>
        <v>42967.416666661986</v>
      </c>
      <c r="B1939" s="29">
        <v>6.1866700000000003</v>
      </c>
      <c r="C1939" s="30">
        <v>2.9688300000000001</v>
      </c>
      <c r="D1939" s="29">
        <v>284.6191</v>
      </c>
      <c r="E1939" s="29"/>
      <c r="F1939" s="24">
        <f t="shared" si="60"/>
        <v>6.1866700000000003</v>
      </c>
      <c r="G1939" s="24">
        <v>6.1866700000000003</v>
      </c>
      <c r="H1939" s="23">
        <v>20.584599999999998</v>
      </c>
      <c r="I1939" s="23"/>
      <c r="J1939" s="23">
        <v>150</v>
      </c>
      <c r="K1939" s="23"/>
    </row>
    <row r="1940" spans="1:11" ht="12.75" customHeight="1" x14ac:dyDescent="0.25">
      <c r="A1940" s="20">
        <f t="shared" si="61"/>
        <v>42967.45833332865</v>
      </c>
      <c r="B1940" s="29">
        <v>18.41967</v>
      </c>
      <c r="C1940" s="30">
        <v>4.34903</v>
      </c>
      <c r="D1940" s="29">
        <v>280.4776</v>
      </c>
      <c r="E1940" s="29"/>
      <c r="F1940" s="24">
        <f t="shared" si="60"/>
        <v>18.41967</v>
      </c>
      <c r="G1940" s="24">
        <v>18.41967</v>
      </c>
      <c r="H1940" s="23">
        <v>20.583729999999999</v>
      </c>
      <c r="I1940" s="23"/>
      <c r="J1940" s="23">
        <v>150</v>
      </c>
      <c r="K1940" s="23"/>
    </row>
    <row r="1941" spans="1:11" ht="12.75" customHeight="1" x14ac:dyDescent="0.25">
      <c r="A1941" s="20">
        <f t="shared" si="61"/>
        <v>42967.499999995314</v>
      </c>
      <c r="B1941" s="29">
        <v>11.24056</v>
      </c>
      <c r="C1941" s="30">
        <v>3.3672900000000001</v>
      </c>
      <c r="D1941" s="29">
        <v>259.1694</v>
      </c>
      <c r="E1941" s="29"/>
      <c r="F1941" s="24">
        <f t="shared" si="60"/>
        <v>11.24056</v>
      </c>
      <c r="G1941" s="24">
        <v>11.24056</v>
      </c>
      <c r="H1941" s="23">
        <v>20.56617</v>
      </c>
      <c r="I1941" s="23"/>
      <c r="J1941" s="23">
        <v>150</v>
      </c>
      <c r="K1941" s="23"/>
    </row>
    <row r="1942" spans="1:11" ht="12.75" customHeight="1" x14ac:dyDescent="0.25">
      <c r="A1942" s="20">
        <f t="shared" si="61"/>
        <v>42967.541666661979</v>
      </c>
      <c r="B1942" s="29">
        <v>10.99389</v>
      </c>
      <c r="C1942" s="30">
        <v>3.2527499999999998</v>
      </c>
      <c r="D1942" s="29">
        <v>270.42489999999998</v>
      </c>
      <c r="E1942" s="29"/>
      <c r="F1942" s="24">
        <f t="shared" si="60"/>
        <v>10.99389</v>
      </c>
      <c r="G1942" s="24">
        <v>10.99389</v>
      </c>
      <c r="H1942" s="23">
        <v>20.5565</v>
      </c>
      <c r="I1942" s="23"/>
      <c r="J1942" s="23">
        <v>150</v>
      </c>
      <c r="K1942" s="23"/>
    </row>
    <row r="1943" spans="1:11" ht="12.75" customHeight="1" x14ac:dyDescent="0.25">
      <c r="A1943" s="20">
        <f t="shared" si="61"/>
        <v>42967.583333328643</v>
      </c>
      <c r="B1943" s="29">
        <v>5.0107799999999996</v>
      </c>
      <c r="C1943" s="30">
        <v>4.6914699999999998</v>
      </c>
      <c r="D1943" s="29">
        <v>255.31899999999999</v>
      </c>
      <c r="E1943" s="29"/>
      <c r="F1943" s="24">
        <f t="shared" si="60"/>
        <v>5.0107799999999996</v>
      </c>
      <c r="G1943" s="24">
        <v>5.0107799999999996</v>
      </c>
      <c r="H1943" s="23">
        <v>20.555330000000001</v>
      </c>
      <c r="I1943" s="23"/>
      <c r="J1943" s="23">
        <v>150</v>
      </c>
      <c r="K1943" s="23"/>
    </row>
    <row r="1944" spans="1:11" ht="12.75" customHeight="1" x14ac:dyDescent="0.25">
      <c r="A1944" s="20">
        <f t="shared" si="61"/>
        <v>42967.624999995307</v>
      </c>
      <c r="B1944" s="29">
        <v>13.65967</v>
      </c>
      <c r="C1944" s="30">
        <v>5.2148599999999998</v>
      </c>
      <c r="D1944" s="29">
        <v>256.61660000000001</v>
      </c>
      <c r="E1944" s="29"/>
      <c r="F1944" s="24">
        <f t="shared" si="60"/>
        <v>13.65967</v>
      </c>
      <c r="G1944" s="24">
        <v>13.65967</v>
      </c>
      <c r="H1944" s="23">
        <v>20.543990000000001</v>
      </c>
      <c r="I1944" s="23"/>
      <c r="J1944" s="23">
        <v>150</v>
      </c>
      <c r="K1944" s="23"/>
    </row>
    <row r="1945" spans="1:11" ht="12.75" customHeight="1" x14ac:dyDescent="0.25">
      <c r="A1945" s="20">
        <f t="shared" si="61"/>
        <v>42967.666666661971</v>
      </c>
      <c r="B1945" s="29">
        <v>4.7908299999999997</v>
      </c>
      <c r="C1945" s="30">
        <v>4.4845199999999998</v>
      </c>
      <c r="D1945" s="29">
        <v>255.47149999999999</v>
      </c>
      <c r="E1945" s="29"/>
      <c r="F1945" s="24">
        <f t="shared" si="60"/>
        <v>4.7908299999999997</v>
      </c>
      <c r="G1945" s="24">
        <v>4.7908299999999997</v>
      </c>
      <c r="H1945" s="23">
        <v>20.538920000000001</v>
      </c>
      <c r="I1945" s="23"/>
      <c r="J1945" s="23">
        <v>150</v>
      </c>
      <c r="K1945" s="23"/>
    </row>
    <row r="1946" spans="1:11" ht="12.75" customHeight="1" x14ac:dyDescent="0.25">
      <c r="A1946" s="20">
        <f t="shared" si="61"/>
        <v>42967.708333328635</v>
      </c>
      <c r="B1946" s="29">
        <v>3.3523900000000002</v>
      </c>
      <c r="C1946" s="30">
        <v>2.6197499999999998</v>
      </c>
      <c r="D1946" s="29">
        <v>292.54790000000003</v>
      </c>
      <c r="E1946" s="29"/>
      <c r="F1946" s="24">
        <f t="shared" si="60"/>
        <v>3.3523900000000002</v>
      </c>
      <c r="G1946" s="24">
        <v>3.3523900000000002</v>
      </c>
      <c r="H1946" s="23">
        <v>20.538799999999998</v>
      </c>
      <c r="I1946" s="23"/>
      <c r="J1946" s="23">
        <v>150</v>
      </c>
      <c r="K1946" s="23"/>
    </row>
    <row r="1947" spans="1:11" ht="12.75" customHeight="1" x14ac:dyDescent="0.25">
      <c r="A1947" s="20">
        <f t="shared" si="61"/>
        <v>42967.7499999953</v>
      </c>
      <c r="B1947" s="29">
        <v>8.8851700000000005</v>
      </c>
      <c r="C1947" s="30">
        <v>2.5409199999999998</v>
      </c>
      <c r="D1947" s="29">
        <v>291.85340000000002</v>
      </c>
      <c r="E1947" s="29"/>
      <c r="F1947" s="24">
        <f t="shared" si="60"/>
        <v>8.8851700000000005</v>
      </c>
      <c r="G1947" s="24">
        <v>8.8851700000000005</v>
      </c>
      <c r="H1947" s="23">
        <v>20.53698</v>
      </c>
      <c r="I1947" s="23"/>
      <c r="J1947" s="23">
        <v>150</v>
      </c>
      <c r="K1947" s="23"/>
    </row>
    <row r="1948" spans="1:11" ht="12.75" customHeight="1" x14ac:dyDescent="0.25">
      <c r="A1948" s="20">
        <f t="shared" si="61"/>
        <v>42967.791666661964</v>
      </c>
      <c r="B1948" s="29">
        <v>10.16133</v>
      </c>
      <c r="C1948" s="30">
        <v>0.32768000000000003</v>
      </c>
      <c r="D1948" s="29">
        <v>287.96780000000001</v>
      </c>
      <c r="E1948" s="29"/>
      <c r="F1948" s="24">
        <f t="shared" si="60"/>
        <v>10.16133</v>
      </c>
      <c r="G1948" s="24">
        <v>10.16133</v>
      </c>
      <c r="H1948" s="23">
        <v>20.526720000000001</v>
      </c>
      <c r="I1948" s="23"/>
      <c r="J1948" s="23">
        <v>150</v>
      </c>
      <c r="K1948" s="23"/>
    </row>
    <row r="1949" spans="1:11" ht="12.75" customHeight="1" x14ac:dyDescent="0.25">
      <c r="A1949" s="20">
        <f t="shared" si="61"/>
        <v>42967.833333328628</v>
      </c>
      <c r="B1949" s="29">
        <v>0.72543999999999997</v>
      </c>
      <c r="C1949" s="30">
        <v>0.41904999999999998</v>
      </c>
      <c r="D1949" s="29">
        <v>336.01490000000001</v>
      </c>
      <c r="E1949" s="29"/>
      <c r="F1949" s="24">
        <f t="shared" si="60"/>
        <v>0.72543999999999997</v>
      </c>
      <c r="G1949" s="24">
        <v>0.72543999999999997</v>
      </c>
      <c r="H1949" s="23">
        <v>20.523779999999999</v>
      </c>
      <c r="I1949" s="23"/>
      <c r="J1949" s="23">
        <v>150</v>
      </c>
      <c r="K1949" s="23"/>
    </row>
    <row r="1950" spans="1:11" ht="12.75" customHeight="1" x14ac:dyDescent="0.25">
      <c r="A1950" s="20">
        <f t="shared" si="61"/>
        <v>42967.874999995292</v>
      </c>
      <c r="B1950" s="29">
        <v>-4.7363299999999997</v>
      </c>
      <c r="C1950" s="30">
        <v>0.42382999999999998</v>
      </c>
      <c r="D1950" s="29">
        <v>20.95609</v>
      </c>
      <c r="E1950" s="29"/>
      <c r="F1950" s="24" t="str">
        <f t="shared" si="60"/>
        <v/>
      </c>
      <c r="G1950" s="24" t="s">
        <v>189</v>
      </c>
      <c r="H1950" s="23">
        <v>20.520600000000002</v>
      </c>
      <c r="I1950" s="23"/>
      <c r="J1950" s="23">
        <v>150</v>
      </c>
      <c r="K1950" s="23"/>
    </row>
    <row r="1951" spans="1:11" ht="12.75" customHeight="1" x14ac:dyDescent="0.25">
      <c r="A1951" s="20">
        <f t="shared" si="61"/>
        <v>42967.916666661957</v>
      </c>
      <c r="B1951" s="29">
        <v>6.2492200000000002</v>
      </c>
      <c r="C1951" s="30">
        <v>0.63288</v>
      </c>
      <c r="D1951" s="29">
        <v>248.13810000000001</v>
      </c>
      <c r="E1951" s="29"/>
      <c r="F1951" s="24">
        <f t="shared" si="60"/>
        <v>6.2492200000000002</v>
      </c>
      <c r="G1951" s="24">
        <v>6.2492200000000002</v>
      </c>
      <c r="H1951" s="23">
        <v>20.517499999999998</v>
      </c>
      <c r="I1951" s="23"/>
      <c r="J1951" s="23">
        <v>150</v>
      </c>
      <c r="K1951" s="23"/>
    </row>
    <row r="1952" spans="1:11" ht="12.75" customHeight="1" x14ac:dyDescent="0.25">
      <c r="A1952" s="20">
        <f t="shared" si="61"/>
        <v>42967.958333328621</v>
      </c>
      <c r="B1952" s="29">
        <v>-0.23849999999999999</v>
      </c>
      <c r="C1952" s="30">
        <v>0.40149000000000001</v>
      </c>
      <c r="D1952" s="29">
        <v>142.8417</v>
      </c>
      <c r="E1952" s="29"/>
      <c r="F1952" s="24" t="str">
        <f t="shared" si="60"/>
        <v/>
      </c>
      <c r="G1952" s="24" t="s">
        <v>189</v>
      </c>
      <c r="H1952" s="23">
        <v>20.5</v>
      </c>
      <c r="I1952" s="23"/>
      <c r="J1952" s="23">
        <v>150</v>
      </c>
      <c r="K1952" s="23"/>
    </row>
    <row r="1953" spans="1:11" ht="12.75" customHeight="1" x14ac:dyDescent="0.25">
      <c r="A1953" s="20">
        <f t="shared" si="61"/>
        <v>42967.999999995285</v>
      </c>
      <c r="B1953" s="29">
        <v>3.5987200000000001</v>
      </c>
      <c r="C1953" s="30">
        <v>0.68869000000000002</v>
      </c>
      <c r="D1953" s="29">
        <v>255.48650000000001</v>
      </c>
      <c r="E1953" s="29"/>
      <c r="F1953" s="24">
        <f t="shared" si="60"/>
        <v>3.5987200000000001</v>
      </c>
      <c r="G1953" s="24">
        <v>3.5987200000000001</v>
      </c>
      <c r="H1953" s="23">
        <v>20.480440000000002</v>
      </c>
      <c r="I1953" s="23"/>
      <c r="J1953" s="23">
        <v>150</v>
      </c>
      <c r="K1953" s="23"/>
    </row>
    <row r="1954" spans="1:11" ht="12.75" customHeight="1" x14ac:dyDescent="0.25">
      <c r="A1954" s="20">
        <f t="shared" si="61"/>
        <v>42968.041666661949</v>
      </c>
      <c r="B1954" s="29">
        <v>-0.55886999999999998</v>
      </c>
      <c r="C1954" s="30">
        <v>0.90439000000000003</v>
      </c>
      <c r="D1954" s="29">
        <v>298.90519999999998</v>
      </c>
      <c r="E1954" s="29"/>
      <c r="F1954" s="24" t="str">
        <f t="shared" si="60"/>
        <v/>
      </c>
      <c r="G1954" s="24" t="s">
        <v>189</v>
      </c>
      <c r="H1954" s="23">
        <v>20.474329999999998</v>
      </c>
      <c r="I1954" s="23">
        <f>COUNTIF(G1954:G1977,"&gt;150")</f>
        <v>0</v>
      </c>
      <c r="J1954" s="23">
        <v>150</v>
      </c>
      <c r="K1954" s="23"/>
    </row>
    <row r="1955" spans="1:11" ht="12.75" customHeight="1" x14ac:dyDescent="0.25">
      <c r="A1955" s="20">
        <f t="shared" si="61"/>
        <v>42968.083333328614</v>
      </c>
      <c r="B1955" s="29">
        <v>2.39906</v>
      </c>
      <c r="C1955" s="30">
        <v>0.81081999999999999</v>
      </c>
      <c r="D1955" s="29">
        <v>246.83850000000001</v>
      </c>
      <c r="E1955" s="29"/>
      <c r="F1955" s="24">
        <f t="shared" si="60"/>
        <v>2.39906</v>
      </c>
      <c r="G1955" s="24">
        <v>2.39906</v>
      </c>
      <c r="H1955" s="23">
        <v>20.47372</v>
      </c>
      <c r="I1955" s="23"/>
      <c r="J1955" s="23">
        <v>150</v>
      </c>
      <c r="K1955" s="23"/>
    </row>
    <row r="1956" spans="1:11" ht="12.75" customHeight="1" x14ac:dyDescent="0.25">
      <c r="A1956" s="20">
        <f t="shared" si="61"/>
        <v>42968.124999995278</v>
      </c>
      <c r="B1956" s="29">
        <v>3.8076699999999999</v>
      </c>
      <c r="C1956" s="30">
        <v>0.46989999999999998</v>
      </c>
      <c r="D1956" s="29">
        <v>338.76310000000001</v>
      </c>
      <c r="E1956" s="29"/>
      <c r="F1956" s="24">
        <f t="shared" si="60"/>
        <v>3.8076699999999999</v>
      </c>
      <c r="G1956" s="24">
        <v>3.8076699999999999</v>
      </c>
      <c r="H1956" s="23">
        <v>20.472270000000002</v>
      </c>
      <c r="I1956" s="23"/>
      <c r="J1956" s="23">
        <v>150</v>
      </c>
      <c r="K1956" s="23"/>
    </row>
    <row r="1957" spans="1:11" ht="12.75" customHeight="1" x14ac:dyDescent="0.25">
      <c r="A1957" s="20">
        <f t="shared" si="61"/>
        <v>42968.166666661942</v>
      </c>
      <c r="B1957" s="29">
        <v>3.4615</v>
      </c>
      <c r="C1957" s="30">
        <v>0.51031000000000004</v>
      </c>
      <c r="D1957" s="29">
        <v>304.0326</v>
      </c>
      <c r="E1957" s="29"/>
      <c r="F1957" s="24">
        <f t="shared" si="60"/>
        <v>3.4615</v>
      </c>
      <c r="G1957" s="24">
        <v>3.4615</v>
      </c>
      <c r="H1957" s="23">
        <v>20.46922</v>
      </c>
      <c r="I1957" s="23"/>
      <c r="J1957" s="23">
        <v>150</v>
      </c>
      <c r="K1957" s="23"/>
    </row>
    <row r="1958" spans="1:11" ht="12.75" customHeight="1" x14ac:dyDescent="0.25">
      <c r="A1958" s="20">
        <f t="shared" si="61"/>
        <v>42968.208333328606</v>
      </c>
      <c r="B1958" s="29">
        <v>1.25223</v>
      </c>
      <c r="C1958" s="30">
        <v>0.92142000000000002</v>
      </c>
      <c r="D1958" s="29">
        <v>299.6542</v>
      </c>
      <c r="E1958" s="29"/>
      <c r="F1958" s="24">
        <f t="shared" si="60"/>
        <v>1.25223</v>
      </c>
      <c r="G1958" s="24">
        <v>1.25223</v>
      </c>
      <c r="H1958" s="23">
        <v>20.467669999999998</v>
      </c>
      <c r="I1958" s="23"/>
      <c r="J1958" s="23">
        <v>150</v>
      </c>
      <c r="K1958" s="23"/>
    </row>
    <row r="1959" spans="1:11" ht="12.75" customHeight="1" x14ac:dyDescent="0.25">
      <c r="A1959" s="20">
        <f t="shared" si="61"/>
        <v>42968.249999995271</v>
      </c>
      <c r="B1959" s="29">
        <v>2.5032800000000002</v>
      </c>
      <c r="C1959" s="30">
        <v>1.11747</v>
      </c>
      <c r="D1959" s="29">
        <v>305.4015</v>
      </c>
      <c r="E1959" s="29"/>
      <c r="F1959" s="24">
        <f t="shared" si="60"/>
        <v>2.5032800000000002</v>
      </c>
      <c r="G1959" s="24">
        <v>2.5032800000000002</v>
      </c>
      <c r="H1959" s="23">
        <v>20.467490000000002</v>
      </c>
      <c r="I1959" s="23"/>
      <c r="J1959" s="23">
        <v>150</v>
      </c>
      <c r="K1959" s="23"/>
    </row>
    <row r="1960" spans="1:11" ht="12.75" customHeight="1" x14ac:dyDescent="0.25">
      <c r="A1960" s="20">
        <f t="shared" si="61"/>
        <v>42968.291666661935</v>
      </c>
      <c r="B1960" s="29">
        <v>-2.4590000000000001</v>
      </c>
      <c r="C1960" s="30">
        <v>2.5326</v>
      </c>
      <c r="D1960" s="29">
        <v>323.02629999999999</v>
      </c>
      <c r="E1960" s="29"/>
      <c r="F1960" s="24" t="str">
        <f t="shared" si="60"/>
        <v/>
      </c>
      <c r="G1960" s="24" t="s">
        <v>189</v>
      </c>
      <c r="H1960" s="23">
        <v>20.459720000000001</v>
      </c>
      <c r="I1960" s="23"/>
      <c r="J1960" s="23">
        <v>150</v>
      </c>
      <c r="K1960" s="23"/>
    </row>
    <row r="1961" spans="1:11" ht="12.75" customHeight="1" x14ac:dyDescent="0.25">
      <c r="A1961" s="20">
        <f t="shared" si="61"/>
        <v>42968.333333328599</v>
      </c>
      <c r="B1961" s="29">
        <v>6.2746000000000004</v>
      </c>
      <c r="C1961" s="30">
        <v>1.8637900000000001</v>
      </c>
      <c r="D1961" s="29">
        <v>348.1567</v>
      </c>
      <c r="E1961" s="29"/>
      <c r="F1961" s="24">
        <f t="shared" si="60"/>
        <v>6.2746000000000004</v>
      </c>
      <c r="G1961" s="24">
        <v>6.2746000000000004</v>
      </c>
      <c r="H1961" s="23">
        <v>20.449940000000002</v>
      </c>
      <c r="I1961" s="23"/>
      <c r="J1961" s="23">
        <v>150</v>
      </c>
      <c r="K1961" s="23"/>
    </row>
    <row r="1962" spans="1:11" ht="12.75" customHeight="1" x14ac:dyDescent="0.25">
      <c r="A1962" s="20">
        <f t="shared" si="61"/>
        <v>42968.374999995263</v>
      </c>
      <c r="B1962" s="29">
        <v>2.0299999999999998</v>
      </c>
      <c r="C1962" s="30">
        <v>0.38129999999999997</v>
      </c>
      <c r="D1962" s="29">
        <v>2.7216999999999998</v>
      </c>
      <c r="E1962" s="29"/>
      <c r="F1962" s="24">
        <f t="shared" si="60"/>
        <v>2.0299999999999998</v>
      </c>
      <c r="G1962" s="24">
        <v>2.0299999999999998</v>
      </c>
      <c r="H1962" s="23">
        <v>20.44548</v>
      </c>
      <c r="I1962" s="23"/>
      <c r="J1962" s="23">
        <v>150</v>
      </c>
      <c r="K1962" s="23"/>
    </row>
    <row r="1963" spans="1:11" ht="12.75" customHeight="1" x14ac:dyDescent="0.25">
      <c r="A1963" s="20">
        <f t="shared" si="61"/>
        <v>42968.416666661928</v>
      </c>
      <c r="B1963" s="29">
        <v>11.89283</v>
      </c>
      <c r="C1963" s="30">
        <v>2.5652200000000001</v>
      </c>
      <c r="D1963" s="29">
        <v>261.66640000000001</v>
      </c>
      <c r="E1963" s="29"/>
      <c r="F1963" s="24">
        <f t="shared" si="60"/>
        <v>11.89283</v>
      </c>
      <c r="G1963" s="24">
        <v>11.89283</v>
      </c>
      <c r="H1963" s="23">
        <v>20.417110000000001</v>
      </c>
      <c r="I1963" s="23"/>
      <c r="J1963" s="23">
        <v>150</v>
      </c>
      <c r="K1963" s="23"/>
    </row>
    <row r="1964" spans="1:11" ht="12.75" customHeight="1" x14ac:dyDescent="0.25">
      <c r="A1964" s="20">
        <f t="shared" si="61"/>
        <v>42968.458333328592</v>
      </c>
      <c r="B1964" s="29">
        <v>7.4394999999999998</v>
      </c>
      <c r="C1964" s="30">
        <v>3.73603</v>
      </c>
      <c r="D1964" s="29">
        <v>247.2175</v>
      </c>
      <c r="E1964" s="29"/>
      <c r="F1964" s="24">
        <f t="shared" si="60"/>
        <v>7.4394999999999998</v>
      </c>
      <c r="G1964" s="24">
        <v>7.4394999999999998</v>
      </c>
      <c r="H1964" s="23">
        <v>20.412109999999998</v>
      </c>
      <c r="I1964" s="23"/>
      <c r="J1964" s="23">
        <v>150</v>
      </c>
      <c r="K1964" s="23"/>
    </row>
    <row r="1965" spans="1:11" ht="12.75" customHeight="1" x14ac:dyDescent="0.25">
      <c r="A1965" s="20">
        <f t="shared" si="61"/>
        <v>42968.499999995256</v>
      </c>
      <c r="B1965" s="29">
        <v>18.752330000000001</v>
      </c>
      <c r="C1965" s="30">
        <v>2.9288099999999999</v>
      </c>
      <c r="D1965" s="29">
        <v>237.2371</v>
      </c>
      <c r="E1965" s="29"/>
      <c r="F1965" s="24">
        <f t="shared" si="60"/>
        <v>18.752330000000001</v>
      </c>
      <c r="G1965" s="24">
        <v>18.752330000000001</v>
      </c>
      <c r="H1965" s="23">
        <v>20.410779999999999</v>
      </c>
      <c r="I1965" s="23"/>
      <c r="J1965" s="23">
        <v>150</v>
      </c>
      <c r="K1965" s="23"/>
    </row>
    <row r="1966" spans="1:11" ht="12.75" customHeight="1" x14ac:dyDescent="0.25">
      <c r="A1966" s="20">
        <f t="shared" si="61"/>
        <v>42968.54166666192</v>
      </c>
      <c r="B1966" s="29">
        <v>23.768329999999999</v>
      </c>
      <c r="C1966" s="30">
        <v>3.5267200000000001</v>
      </c>
      <c r="D1966" s="29">
        <v>218.04589999999999</v>
      </c>
      <c r="E1966" s="29"/>
      <c r="F1966" s="24">
        <f t="shared" si="60"/>
        <v>23.768329999999999</v>
      </c>
      <c r="G1966" s="24">
        <v>23.768329999999999</v>
      </c>
      <c r="H1966" s="23">
        <v>20.406939999999999</v>
      </c>
      <c r="I1966" s="23"/>
      <c r="J1966" s="23">
        <v>150</v>
      </c>
      <c r="K1966" s="23"/>
    </row>
    <row r="1967" spans="1:11" ht="12.75" customHeight="1" x14ac:dyDescent="0.25">
      <c r="A1967" s="20">
        <f t="shared" si="61"/>
        <v>42968.583333328585</v>
      </c>
      <c r="B1967" s="29">
        <v>37.870159999999998</v>
      </c>
      <c r="C1967" s="30">
        <v>3.4091800000000001</v>
      </c>
      <c r="D1967" s="29">
        <v>224.3519</v>
      </c>
      <c r="E1967" s="29"/>
      <c r="F1967" s="24">
        <f t="shared" si="60"/>
        <v>37.870159999999998</v>
      </c>
      <c r="G1967" s="24">
        <v>37.870159999999998</v>
      </c>
      <c r="H1967" s="23">
        <v>20.403220000000001</v>
      </c>
      <c r="I1967" s="23"/>
      <c r="J1967" s="23">
        <v>150</v>
      </c>
      <c r="K1967" s="23"/>
    </row>
    <row r="1968" spans="1:11" ht="12.75" customHeight="1" x14ac:dyDescent="0.25">
      <c r="A1968" s="20">
        <f t="shared" si="61"/>
        <v>42968.624999995249</v>
      </c>
      <c r="B1968" s="29">
        <v>24.308890000000002</v>
      </c>
      <c r="C1968" s="30">
        <v>3.4249100000000001</v>
      </c>
      <c r="D1968" s="29">
        <v>248.22049999999999</v>
      </c>
      <c r="E1968" s="29"/>
      <c r="F1968" s="24">
        <f t="shared" si="60"/>
        <v>24.308890000000002</v>
      </c>
      <c r="G1968" s="24">
        <v>24.308890000000002</v>
      </c>
      <c r="H1968" s="23">
        <v>20.399999999999999</v>
      </c>
      <c r="I1968" s="23"/>
      <c r="J1968" s="23">
        <v>150</v>
      </c>
      <c r="K1968" s="23"/>
    </row>
    <row r="1969" spans="1:11" ht="12.75" customHeight="1" x14ac:dyDescent="0.25">
      <c r="A1969" s="20">
        <f t="shared" si="61"/>
        <v>42968.666666661913</v>
      </c>
      <c r="B1969" s="29">
        <v>31.219609999999999</v>
      </c>
      <c r="C1969" s="30">
        <v>3.61456</v>
      </c>
      <c r="D1969" s="29">
        <v>224.91890000000001</v>
      </c>
      <c r="E1969" s="29"/>
      <c r="F1969" s="24">
        <f t="shared" si="60"/>
        <v>31.219609999999999</v>
      </c>
      <c r="G1969" s="24">
        <v>31.219609999999999</v>
      </c>
      <c r="H1969" s="23">
        <v>20.394020000000001</v>
      </c>
      <c r="I1969" s="23"/>
      <c r="J1969" s="23">
        <v>150</v>
      </c>
      <c r="K1969" s="23"/>
    </row>
    <row r="1970" spans="1:11" ht="12.75" customHeight="1" x14ac:dyDescent="0.25">
      <c r="A1970" s="20">
        <f t="shared" si="61"/>
        <v>42968.708333328577</v>
      </c>
      <c r="B1970" s="29">
        <v>30.47156</v>
      </c>
      <c r="C1970" s="30">
        <v>3.1249799999999999</v>
      </c>
      <c r="D1970" s="29">
        <v>220.74430000000001</v>
      </c>
      <c r="E1970" s="29"/>
      <c r="F1970" s="24">
        <f t="shared" si="60"/>
        <v>30.47156</v>
      </c>
      <c r="G1970" s="24">
        <v>30.47156</v>
      </c>
      <c r="H1970" s="23">
        <v>20.382680000000001</v>
      </c>
      <c r="I1970" s="23"/>
      <c r="J1970" s="23">
        <v>150</v>
      </c>
      <c r="K1970" s="23"/>
    </row>
    <row r="1971" spans="1:11" ht="12.75" customHeight="1" x14ac:dyDescent="0.25">
      <c r="A1971" s="20">
        <f t="shared" si="61"/>
        <v>42968.749999995242</v>
      </c>
      <c r="B1971" s="29">
        <v>32.361609999999999</v>
      </c>
      <c r="C1971" s="30">
        <v>2.4719600000000002</v>
      </c>
      <c r="D1971" s="29">
        <v>212.91849999999999</v>
      </c>
      <c r="E1971" s="29"/>
      <c r="F1971" s="24">
        <f t="shared" si="60"/>
        <v>32.361609999999999</v>
      </c>
      <c r="G1971" s="24">
        <v>32.361609999999999</v>
      </c>
      <c r="H1971" s="23">
        <v>20.379829999999998</v>
      </c>
      <c r="I1971" s="23"/>
      <c r="J1971" s="23">
        <v>150</v>
      </c>
      <c r="K1971" s="23"/>
    </row>
    <row r="1972" spans="1:11" ht="12.75" customHeight="1" x14ac:dyDescent="0.25">
      <c r="A1972" s="20">
        <f t="shared" si="61"/>
        <v>42968.791666661906</v>
      </c>
      <c r="B1972" s="29">
        <v>11.71172</v>
      </c>
      <c r="C1972" s="30">
        <v>1.5823100000000001</v>
      </c>
      <c r="D1972" s="29">
        <v>232.86160000000001</v>
      </c>
      <c r="E1972" s="29"/>
      <c r="F1972" s="24">
        <f t="shared" si="60"/>
        <v>11.71172</v>
      </c>
      <c r="G1972" s="24">
        <v>11.71172</v>
      </c>
      <c r="H1972" s="23">
        <v>20.371839999999999</v>
      </c>
      <c r="I1972" s="23"/>
      <c r="J1972" s="23">
        <v>150</v>
      </c>
      <c r="K1972" s="23"/>
    </row>
    <row r="1973" spans="1:11" ht="12.75" customHeight="1" x14ac:dyDescent="0.25">
      <c r="A1973" s="20">
        <f t="shared" si="61"/>
        <v>42968.83333332857</v>
      </c>
      <c r="B1973" s="29">
        <v>12.73678</v>
      </c>
      <c r="C1973" s="30">
        <v>0.80723</v>
      </c>
      <c r="D1973" s="29">
        <v>174.99209999999999</v>
      </c>
      <c r="E1973" s="29"/>
      <c r="F1973" s="24">
        <f t="shared" si="60"/>
        <v>12.73678</v>
      </c>
      <c r="G1973" s="24">
        <v>12.73678</v>
      </c>
      <c r="H1973" s="23">
        <v>20.34723</v>
      </c>
      <c r="I1973" s="23"/>
      <c r="J1973" s="23">
        <v>150</v>
      </c>
      <c r="K1973" s="23"/>
    </row>
    <row r="1974" spans="1:11" ht="12.75" customHeight="1" x14ac:dyDescent="0.25">
      <c r="A1974" s="20">
        <f t="shared" si="61"/>
        <v>42968.874999995234</v>
      </c>
      <c r="B1974" s="29">
        <v>6.2679999999999998</v>
      </c>
      <c r="C1974" s="30">
        <v>0.95528999999999997</v>
      </c>
      <c r="D1974" s="29">
        <v>189.80080000000001</v>
      </c>
      <c r="E1974" s="29"/>
      <c r="F1974" s="24">
        <f t="shared" si="60"/>
        <v>6.2679999999999998</v>
      </c>
      <c r="G1974" s="24">
        <v>6.2679999999999998</v>
      </c>
      <c r="H1974" s="23">
        <v>20.3445</v>
      </c>
      <c r="I1974" s="23"/>
      <c r="J1974" s="23">
        <v>150</v>
      </c>
      <c r="K1974" s="23"/>
    </row>
    <row r="1975" spans="1:11" ht="12.75" customHeight="1" x14ac:dyDescent="0.25">
      <c r="A1975" s="20">
        <f t="shared" si="61"/>
        <v>42968.916666661898</v>
      </c>
      <c r="B1975" s="29">
        <v>6.70817</v>
      </c>
      <c r="C1975" s="30">
        <v>0.54112000000000005</v>
      </c>
      <c r="D1975" s="29">
        <v>322.58609999999999</v>
      </c>
      <c r="E1975" s="29"/>
      <c r="F1975" s="24">
        <f t="shared" si="60"/>
        <v>6.70817</v>
      </c>
      <c r="G1975" s="24">
        <v>6.70817</v>
      </c>
      <c r="H1975" s="23">
        <v>20.344000000000001</v>
      </c>
      <c r="I1975" s="23"/>
      <c r="J1975" s="23">
        <v>150</v>
      </c>
      <c r="K1975" s="23"/>
    </row>
    <row r="1976" spans="1:11" ht="12.75" customHeight="1" x14ac:dyDescent="0.25">
      <c r="A1976" s="20">
        <f t="shared" si="61"/>
        <v>42968.958333328563</v>
      </c>
      <c r="B1976" s="29">
        <v>6.8213299999999997</v>
      </c>
      <c r="C1976" s="30">
        <v>0.91381999999999997</v>
      </c>
      <c r="D1976" s="29">
        <v>270.64339999999999</v>
      </c>
      <c r="E1976" s="29"/>
      <c r="F1976" s="24">
        <f t="shared" si="60"/>
        <v>6.8213299999999997</v>
      </c>
      <c r="G1976" s="24">
        <v>6.8213299999999997</v>
      </c>
      <c r="H1976" s="23">
        <v>20.332889999999999</v>
      </c>
      <c r="I1976" s="23"/>
      <c r="J1976" s="23">
        <v>150</v>
      </c>
      <c r="K1976" s="23"/>
    </row>
    <row r="1977" spans="1:11" ht="12.75" customHeight="1" x14ac:dyDescent="0.25">
      <c r="A1977" s="20">
        <f t="shared" si="61"/>
        <v>42968.999999995227</v>
      </c>
      <c r="B1977" s="29">
        <v>10.22589</v>
      </c>
      <c r="C1977" s="30">
        <v>0.25435000000000002</v>
      </c>
      <c r="D1977" s="29">
        <v>117.74250000000001</v>
      </c>
      <c r="E1977" s="29"/>
      <c r="F1977" s="24">
        <f t="shared" si="60"/>
        <v>10.22589</v>
      </c>
      <c r="G1977" s="24">
        <v>10.22589</v>
      </c>
      <c r="H1977" s="23">
        <v>20.328379999999999</v>
      </c>
      <c r="I1977" s="23"/>
      <c r="J1977" s="23">
        <v>150</v>
      </c>
      <c r="K1977" s="23"/>
    </row>
    <row r="1978" spans="1:11" ht="12.75" customHeight="1" x14ac:dyDescent="0.25">
      <c r="A1978" s="20">
        <f t="shared" si="61"/>
        <v>42969.041666661891</v>
      </c>
      <c r="B1978" s="29">
        <v>5.8026400000000002</v>
      </c>
      <c r="C1978" s="30">
        <v>0.28810000000000002</v>
      </c>
      <c r="D1978" s="29">
        <v>64.289150000000006</v>
      </c>
      <c r="E1978" s="29"/>
      <c r="F1978" s="24">
        <f t="shared" si="60"/>
        <v>5.8026400000000002</v>
      </c>
      <c r="G1978" s="24">
        <v>5.8026400000000002</v>
      </c>
      <c r="H1978" s="23">
        <v>20.326530000000002</v>
      </c>
      <c r="I1978" s="23">
        <f>COUNTIF(G1978:G2001,"&gt;150")</f>
        <v>0</v>
      </c>
      <c r="J1978" s="23">
        <v>150</v>
      </c>
      <c r="K1978" s="23"/>
    </row>
    <row r="1979" spans="1:11" ht="12.75" customHeight="1" x14ac:dyDescent="0.25">
      <c r="A1979" s="20">
        <f t="shared" si="61"/>
        <v>42969.083333328555</v>
      </c>
      <c r="B1979" s="29">
        <v>12.54682</v>
      </c>
      <c r="C1979" s="30">
        <v>0.37764999999999999</v>
      </c>
      <c r="D1979" s="29">
        <v>63.706710000000001</v>
      </c>
      <c r="E1979" s="29"/>
      <c r="F1979" s="24">
        <f t="shared" si="60"/>
        <v>12.54682</v>
      </c>
      <c r="G1979" s="24">
        <v>12.54682</v>
      </c>
      <c r="H1979" s="23">
        <v>20.325939999999999</v>
      </c>
      <c r="I1979" s="23"/>
      <c r="J1979" s="23">
        <v>150</v>
      </c>
      <c r="K1979" s="23"/>
    </row>
    <row r="1980" spans="1:11" ht="12.75" customHeight="1" x14ac:dyDescent="0.25">
      <c r="A1980" s="20">
        <f t="shared" si="61"/>
        <v>42969.12499999522</v>
      </c>
      <c r="B1980" s="29">
        <v>4.8670499999999999</v>
      </c>
      <c r="C1980" s="30">
        <v>0.43403000000000003</v>
      </c>
      <c r="D1980" s="29">
        <v>75.106859999999998</v>
      </c>
      <c r="E1980" s="29"/>
      <c r="F1980" s="24">
        <f t="shared" si="60"/>
        <v>4.8670499999999999</v>
      </c>
      <c r="G1980" s="24">
        <v>4.8670499999999999</v>
      </c>
      <c r="H1980" s="23">
        <v>20.310780000000001</v>
      </c>
      <c r="I1980" s="23"/>
      <c r="J1980" s="23">
        <v>150</v>
      </c>
      <c r="K1980" s="23"/>
    </row>
    <row r="1981" spans="1:11" ht="12.75" customHeight="1" x14ac:dyDescent="0.25">
      <c r="A1981" s="20">
        <f t="shared" si="61"/>
        <v>42969.166666661884</v>
      </c>
      <c r="B1981" s="29">
        <v>5.8349999999999999E-2</v>
      </c>
      <c r="C1981" s="30">
        <v>0.42079</v>
      </c>
      <c r="D1981" s="29">
        <v>352.50599999999997</v>
      </c>
      <c r="E1981" s="29"/>
      <c r="F1981" s="24">
        <f t="shared" si="60"/>
        <v>5.8349999999999999E-2</v>
      </c>
      <c r="G1981" s="24">
        <v>5.8349999999999999E-2</v>
      </c>
      <c r="H1981" s="23">
        <v>20.309719999999999</v>
      </c>
      <c r="I1981" s="23"/>
      <c r="J1981" s="23">
        <v>150</v>
      </c>
      <c r="K1981" s="23"/>
    </row>
    <row r="1982" spans="1:11" ht="12.75" customHeight="1" x14ac:dyDescent="0.25">
      <c r="A1982" s="20">
        <f t="shared" si="61"/>
        <v>42969.208333328548</v>
      </c>
      <c r="B1982" s="29">
        <v>6.0657699999999997</v>
      </c>
      <c r="C1982" s="30">
        <v>0.42653000000000002</v>
      </c>
      <c r="D1982" s="29">
        <v>18.771059999999999</v>
      </c>
      <c r="E1982" s="29"/>
      <c r="F1982" s="24">
        <f t="shared" si="60"/>
        <v>6.0657699999999997</v>
      </c>
      <c r="G1982" s="24">
        <v>6.0657699999999997</v>
      </c>
      <c r="H1982" s="23">
        <v>20.308260000000001</v>
      </c>
      <c r="I1982" s="23"/>
      <c r="J1982" s="23">
        <v>150</v>
      </c>
      <c r="K1982" s="23"/>
    </row>
    <row r="1983" spans="1:11" ht="12.75" customHeight="1" x14ac:dyDescent="0.25">
      <c r="A1983" s="20">
        <f t="shared" si="61"/>
        <v>42969.249999995212</v>
      </c>
      <c r="B1983" s="29">
        <v>1.5856300000000001</v>
      </c>
      <c r="C1983" s="30">
        <v>0.34094999999999998</v>
      </c>
      <c r="D1983" s="29">
        <v>38.118290000000002</v>
      </c>
      <c r="E1983" s="29"/>
      <c r="F1983" s="24">
        <f t="shared" si="60"/>
        <v>1.5856300000000001</v>
      </c>
      <c r="G1983" s="24">
        <v>1.5856300000000001</v>
      </c>
      <c r="H1983" s="23">
        <v>20.304829999999999</v>
      </c>
      <c r="I1983" s="23"/>
      <c r="J1983" s="23">
        <v>150</v>
      </c>
      <c r="K1983" s="23"/>
    </row>
    <row r="1984" spans="1:11" ht="12.75" customHeight="1" x14ac:dyDescent="0.25">
      <c r="A1984" s="20">
        <f t="shared" si="61"/>
        <v>42969.291666661877</v>
      </c>
      <c r="B1984" s="29">
        <v>3.8769999999999999E-2</v>
      </c>
      <c r="C1984" s="30">
        <v>0.42269000000000001</v>
      </c>
      <c r="D1984" s="29">
        <v>333.02350000000001</v>
      </c>
      <c r="E1984" s="29"/>
      <c r="F1984" s="24">
        <f t="shared" si="60"/>
        <v>3.8769999999999999E-2</v>
      </c>
      <c r="G1984" s="24">
        <v>3.8769999999999999E-2</v>
      </c>
      <c r="H1984" s="23">
        <v>20.295719999999999</v>
      </c>
      <c r="I1984" s="23"/>
      <c r="J1984" s="23">
        <v>150</v>
      </c>
      <c r="K1984" s="23"/>
    </row>
    <row r="1985" spans="1:11" ht="12.75" customHeight="1" x14ac:dyDescent="0.25">
      <c r="A1985" s="20">
        <f t="shared" si="61"/>
        <v>42969.333333328541</v>
      </c>
      <c r="B1985" s="29">
        <v>6.7840400000000001</v>
      </c>
      <c r="C1985" s="30">
        <v>0.37772</v>
      </c>
      <c r="D1985" s="29">
        <v>82.097480000000004</v>
      </c>
      <c r="E1985" s="29"/>
      <c r="F1985" s="24">
        <f t="shared" si="60"/>
        <v>6.7840400000000001</v>
      </c>
      <c r="G1985" s="24">
        <v>6.7840400000000001</v>
      </c>
      <c r="H1985" s="23">
        <v>20.294450000000001</v>
      </c>
      <c r="I1985" s="23"/>
      <c r="J1985" s="23">
        <v>150</v>
      </c>
      <c r="K1985" s="23"/>
    </row>
    <row r="1986" spans="1:11" ht="12.75" customHeight="1" x14ac:dyDescent="0.25">
      <c r="A1986" s="20">
        <f t="shared" si="61"/>
        <v>42969.374999995205</v>
      </c>
      <c r="B1986" s="29"/>
      <c r="C1986" s="30">
        <v>1.0769</v>
      </c>
      <c r="D1986" s="29">
        <v>300.12569999999999</v>
      </c>
      <c r="E1986" s="29"/>
      <c r="F1986" s="24" t="str">
        <f t="shared" si="60"/>
        <v/>
      </c>
      <c r="G1986" s="24" t="s">
        <v>189</v>
      </c>
      <c r="H1986" s="23">
        <v>20.271070000000002</v>
      </c>
      <c r="I1986" s="23"/>
      <c r="J1986" s="23">
        <v>150</v>
      </c>
      <c r="K1986" s="23"/>
    </row>
    <row r="1987" spans="1:11" ht="12.75" customHeight="1" x14ac:dyDescent="0.25">
      <c r="A1987" s="20">
        <f t="shared" si="61"/>
        <v>42969.416666661869</v>
      </c>
      <c r="B1987" s="29">
        <v>4.2546299999999997</v>
      </c>
      <c r="C1987" s="30">
        <v>1.62947</v>
      </c>
      <c r="D1987" s="29">
        <v>298.4855</v>
      </c>
      <c r="E1987" s="29"/>
      <c r="F1987" s="24">
        <f t="shared" si="60"/>
        <v>4.2546299999999997</v>
      </c>
      <c r="G1987" s="24">
        <v>4.2546299999999997</v>
      </c>
      <c r="H1987" s="23">
        <v>20.257560000000002</v>
      </c>
      <c r="I1987" s="23"/>
      <c r="J1987" s="23">
        <v>150</v>
      </c>
      <c r="K1987" s="23"/>
    </row>
    <row r="1988" spans="1:11" ht="12.75" customHeight="1" x14ac:dyDescent="0.25">
      <c r="A1988" s="20">
        <f t="shared" si="61"/>
        <v>42969.458333328534</v>
      </c>
      <c r="B1988" s="29">
        <v>6.55213</v>
      </c>
      <c r="C1988" s="30">
        <v>1.50139</v>
      </c>
      <c r="D1988" s="29">
        <v>274.7842</v>
      </c>
      <c r="E1988" s="29"/>
      <c r="F1988" s="24">
        <f t="shared" si="60"/>
        <v>6.55213</v>
      </c>
      <c r="G1988" s="24">
        <v>6.55213</v>
      </c>
      <c r="H1988" s="23">
        <v>20.25367</v>
      </c>
      <c r="I1988" s="23"/>
      <c r="J1988" s="23">
        <v>150</v>
      </c>
      <c r="K1988" s="23"/>
    </row>
    <row r="1989" spans="1:11" ht="12.75" customHeight="1" x14ac:dyDescent="0.25">
      <c r="A1989" s="20">
        <f t="shared" si="61"/>
        <v>42969.499999995198</v>
      </c>
      <c r="B1989" s="29">
        <v>5.7117300000000002</v>
      </c>
      <c r="C1989" s="30">
        <v>1.89327</v>
      </c>
      <c r="D1989" s="29">
        <v>233.09209999999999</v>
      </c>
      <c r="E1989" s="29"/>
      <c r="F1989" s="24">
        <f t="shared" si="60"/>
        <v>5.7117300000000002</v>
      </c>
      <c r="G1989" s="24">
        <v>5.7117300000000002</v>
      </c>
      <c r="H1989" s="23">
        <v>20.24183</v>
      </c>
      <c r="I1989" s="23"/>
      <c r="J1989" s="23">
        <v>150</v>
      </c>
      <c r="K1989" s="23"/>
    </row>
    <row r="1990" spans="1:11" ht="12.75" customHeight="1" x14ac:dyDescent="0.25">
      <c r="A1990" s="20">
        <f t="shared" si="61"/>
        <v>42969.541666661862</v>
      </c>
      <c r="B1990" s="29">
        <v>20.304829999999999</v>
      </c>
      <c r="C1990" s="30">
        <v>0.70150000000000001</v>
      </c>
      <c r="D1990" s="29">
        <v>335.33769999999998</v>
      </c>
      <c r="E1990" s="29"/>
      <c r="F1990" s="24">
        <f t="shared" si="60"/>
        <v>20.304829999999999</v>
      </c>
      <c r="G1990" s="24">
        <v>20.304829999999999</v>
      </c>
      <c r="H1990" s="23">
        <v>20.229559999999999</v>
      </c>
      <c r="I1990" s="23"/>
      <c r="J1990" s="23">
        <v>150</v>
      </c>
      <c r="K1990" s="23"/>
    </row>
    <row r="1991" spans="1:11" ht="12.75" customHeight="1" x14ac:dyDescent="0.25">
      <c r="A1991" s="20">
        <f t="shared" si="61"/>
        <v>42969.583333328526</v>
      </c>
      <c r="B1991" s="29">
        <v>8.8372200000000003</v>
      </c>
      <c r="C1991" s="30">
        <v>1.11896</v>
      </c>
      <c r="D1991" s="29">
        <v>182.36930000000001</v>
      </c>
      <c r="E1991" s="29"/>
      <c r="F1991" s="24">
        <f t="shared" si="60"/>
        <v>8.8372200000000003</v>
      </c>
      <c r="G1991" s="24">
        <v>8.8372200000000003</v>
      </c>
      <c r="H1991" s="23">
        <v>20.216390000000001</v>
      </c>
      <c r="I1991" s="23"/>
      <c r="J1991" s="23">
        <v>150</v>
      </c>
      <c r="K1991" s="23"/>
    </row>
    <row r="1992" spans="1:11" ht="12.75" customHeight="1" x14ac:dyDescent="0.25">
      <c r="A1992" s="20">
        <f t="shared" si="61"/>
        <v>42969.624999995191</v>
      </c>
      <c r="B1992" s="29">
        <v>13.26858</v>
      </c>
      <c r="C1992" s="30">
        <v>3.8422299999999998</v>
      </c>
      <c r="D1992" s="29">
        <v>222.41579999999999</v>
      </c>
      <c r="E1992" s="29"/>
      <c r="F1992" s="24">
        <f t="shared" si="60"/>
        <v>13.26858</v>
      </c>
      <c r="G1992" s="24">
        <v>13.26858</v>
      </c>
      <c r="H1992" s="23">
        <v>20.212409999999998</v>
      </c>
      <c r="I1992" s="23"/>
      <c r="J1992" s="23">
        <v>150</v>
      </c>
      <c r="K1992" s="23"/>
    </row>
    <row r="1993" spans="1:11" ht="12.75" customHeight="1" x14ac:dyDescent="0.25">
      <c r="A1993" s="20">
        <f t="shared" si="61"/>
        <v>42969.666666661855</v>
      </c>
      <c r="B1993" s="29">
        <v>11.272740000000001</v>
      </c>
      <c r="C1993" s="30">
        <v>3.8195700000000001</v>
      </c>
      <c r="D1993" s="29">
        <v>226.4828</v>
      </c>
      <c r="E1993" s="29"/>
      <c r="F1993" s="24">
        <f t="shared" si="60"/>
        <v>11.272740000000001</v>
      </c>
      <c r="G1993" s="24">
        <v>11.272740000000001</v>
      </c>
      <c r="H1993" s="23">
        <v>20.184470000000001</v>
      </c>
      <c r="I1993" s="23"/>
      <c r="J1993" s="23">
        <v>150</v>
      </c>
      <c r="K1993" s="23"/>
    </row>
    <row r="1994" spans="1:11" ht="12.75" customHeight="1" x14ac:dyDescent="0.25">
      <c r="A1994" s="20">
        <f t="shared" si="61"/>
        <v>42969.708333328519</v>
      </c>
      <c r="B1994" s="29">
        <v>12.700240000000001</v>
      </c>
      <c r="C1994" s="30">
        <v>2.7101899999999999</v>
      </c>
      <c r="D1994" s="29">
        <v>203.34950000000001</v>
      </c>
      <c r="E1994" s="29"/>
      <c r="F1994" s="24">
        <f t="shared" si="60"/>
        <v>12.700240000000001</v>
      </c>
      <c r="G1994" s="24">
        <v>12.700240000000001</v>
      </c>
      <c r="H1994" s="23">
        <v>20.16667</v>
      </c>
      <c r="I1994" s="23"/>
      <c r="J1994" s="23">
        <v>150</v>
      </c>
      <c r="K1994" s="23"/>
    </row>
    <row r="1995" spans="1:11" ht="12.75" customHeight="1" x14ac:dyDescent="0.25">
      <c r="A1995" s="20">
        <f t="shared" si="61"/>
        <v>42969.749999995183</v>
      </c>
      <c r="B1995" s="29">
        <v>6.8173700000000004</v>
      </c>
      <c r="C1995" s="30">
        <v>1.84077</v>
      </c>
      <c r="D1995" s="29">
        <v>196.4579</v>
      </c>
      <c r="E1995" s="29"/>
      <c r="F1995" s="24">
        <f t="shared" ref="F1995:F2058" si="62">IF(AND(B1995&gt;0,ISNUMBER(B1995)),B1995,"")</f>
        <v>6.8173700000000004</v>
      </c>
      <c r="G1995" s="24">
        <v>6.8173700000000004</v>
      </c>
      <c r="H1995" s="23">
        <v>20.16093</v>
      </c>
      <c r="I1995" s="23"/>
      <c r="J1995" s="23">
        <v>150</v>
      </c>
      <c r="K1995" s="23"/>
    </row>
    <row r="1996" spans="1:11" ht="12.75" customHeight="1" x14ac:dyDescent="0.25">
      <c r="A1996" s="20">
        <f t="shared" ref="A1996:A2059" si="63">A1995+1/24</f>
        <v>42969.791666661848</v>
      </c>
      <c r="B1996" s="29">
        <v>3.50807</v>
      </c>
      <c r="C1996" s="30">
        <v>1.31823</v>
      </c>
      <c r="D1996" s="29">
        <v>249.9032</v>
      </c>
      <c r="E1996" s="29"/>
      <c r="F1996" s="24">
        <f t="shared" si="62"/>
        <v>3.50807</v>
      </c>
      <c r="G1996" s="24">
        <v>3.50807</v>
      </c>
      <c r="H1996" s="23">
        <v>20.145440000000001</v>
      </c>
      <c r="I1996" s="23"/>
      <c r="J1996" s="23">
        <v>150</v>
      </c>
      <c r="K1996" s="23"/>
    </row>
    <row r="1997" spans="1:11" ht="12.75" customHeight="1" x14ac:dyDescent="0.25">
      <c r="A1997" s="20">
        <f t="shared" si="63"/>
        <v>42969.833333328512</v>
      </c>
      <c r="B1997" s="29">
        <v>3.5550799999999998</v>
      </c>
      <c r="C1997" s="30">
        <v>1.29579</v>
      </c>
      <c r="D1997" s="29">
        <v>250.48439999999999</v>
      </c>
      <c r="E1997" s="29"/>
      <c r="F1997" s="24">
        <f t="shared" si="62"/>
        <v>3.5550799999999998</v>
      </c>
      <c r="G1997" s="24">
        <v>3.5550799999999998</v>
      </c>
      <c r="H1997" s="23">
        <v>20.142440000000001</v>
      </c>
      <c r="I1997" s="23"/>
      <c r="J1997" s="23">
        <v>150</v>
      </c>
      <c r="K1997" s="23"/>
    </row>
    <row r="1998" spans="1:11" ht="12.75" customHeight="1" x14ac:dyDescent="0.25">
      <c r="A1998" s="20">
        <f t="shared" si="63"/>
        <v>42969.874999995176</v>
      </c>
      <c r="B1998" s="29">
        <v>7.0581699999999996</v>
      </c>
      <c r="C1998" s="30">
        <v>0.81747000000000003</v>
      </c>
      <c r="D1998" s="29">
        <v>275.7253</v>
      </c>
      <c r="E1998" s="29"/>
      <c r="F1998" s="24">
        <f t="shared" si="62"/>
        <v>7.0581699999999996</v>
      </c>
      <c r="G1998" s="24">
        <v>7.0581699999999996</v>
      </c>
      <c r="H1998" s="23">
        <v>20.12913</v>
      </c>
      <c r="I1998" s="23"/>
      <c r="J1998" s="23">
        <v>150</v>
      </c>
      <c r="K1998" s="23"/>
    </row>
    <row r="1999" spans="1:11" ht="12.75" customHeight="1" x14ac:dyDescent="0.25">
      <c r="A1999" s="20">
        <f t="shared" si="63"/>
        <v>42969.91666666184</v>
      </c>
      <c r="B1999" s="29">
        <v>2.4594299999999998</v>
      </c>
      <c r="C1999" s="30">
        <v>0.43228</v>
      </c>
      <c r="D1999" s="29">
        <v>229.64359999999999</v>
      </c>
      <c r="E1999" s="29"/>
      <c r="F1999" s="24">
        <f t="shared" si="62"/>
        <v>2.4594299999999998</v>
      </c>
      <c r="G1999" s="24">
        <v>2.4594299999999998</v>
      </c>
      <c r="H1999" s="23">
        <v>20.114460000000001</v>
      </c>
      <c r="I1999" s="23"/>
      <c r="J1999" s="23">
        <v>150</v>
      </c>
      <c r="K1999" s="23"/>
    </row>
    <row r="2000" spans="1:11" ht="12.75" customHeight="1" x14ac:dyDescent="0.25">
      <c r="A2000" s="20">
        <f t="shared" si="63"/>
        <v>42969.958333328505</v>
      </c>
      <c r="B2000" s="29">
        <v>6.8458399999999999</v>
      </c>
      <c r="C2000" s="30">
        <v>0.40486</v>
      </c>
      <c r="D2000" s="29">
        <v>90.794340000000005</v>
      </c>
      <c r="E2000" s="29"/>
      <c r="F2000" s="24">
        <f t="shared" si="62"/>
        <v>6.8458399999999999</v>
      </c>
      <c r="G2000" s="24">
        <v>6.8458399999999999</v>
      </c>
      <c r="H2000" s="23">
        <v>20.098330000000001</v>
      </c>
      <c r="I2000" s="23"/>
      <c r="J2000" s="23">
        <v>150</v>
      </c>
      <c r="K2000" s="23"/>
    </row>
    <row r="2001" spans="1:11" ht="12.75" customHeight="1" x14ac:dyDescent="0.25">
      <c r="A2001" s="20">
        <f t="shared" si="63"/>
        <v>42969.999999995169</v>
      </c>
      <c r="B2001" s="29">
        <v>0.73440000000000005</v>
      </c>
      <c r="C2001" s="30">
        <v>0.36198999999999998</v>
      </c>
      <c r="D2001" s="29">
        <v>6.6476899999999999</v>
      </c>
      <c r="E2001" s="29"/>
      <c r="F2001" s="24">
        <f t="shared" si="62"/>
        <v>0.73440000000000005</v>
      </c>
      <c r="G2001" s="24">
        <v>0.73440000000000005</v>
      </c>
      <c r="H2001" s="23">
        <v>20.045719999999999</v>
      </c>
      <c r="I2001" s="23"/>
      <c r="J2001" s="23">
        <v>150</v>
      </c>
      <c r="K2001" s="23"/>
    </row>
    <row r="2002" spans="1:11" ht="12.75" customHeight="1" x14ac:dyDescent="0.25">
      <c r="A2002" s="20">
        <f t="shared" si="63"/>
        <v>42970.041666661833</v>
      </c>
      <c r="B2002" s="29"/>
      <c r="C2002" s="30">
        <v>0.38990000000000002</v>
      </c>
      <c r="D2002" s="29">
        <v>21.035399999999999</v>
      </c>
      <c r="E2002" s="29"/>
      <c r="F2002" s="24" t="str">
        <f t="shared" si="62"/>
        <v/>
      </c>
      <c r="G2002" s="24" t="s">
        <v>189</v>
      </c>
      <c r="H2002" s="23">
        <v>20.044419999999999</v>
      </c>
      <c r="I2002" s="23">
        <f>COUNTIF(G2002:G2025,"&gt;150")</f>
        <v>0</v>
      </c>
      <c r="J2002" s="23">
        <v>150</v>
      </c>
      <c r="K2002" s="23"/>
    </row>
    <row r="2003" spans="1:11" ht="12.75" customHeight="1" x14ac:dyDescent="0.25">
      <c r="A2003" s="20">
        <f t="shared" si="63"/>
        <v>42970.083333328497</v>
      </c>
      <c r="B2003" s="29">
        <v>6.3886099999999999</v>
      </c>
      <c r="C2003" s="30">
        <v>0.22942000000000001</v>
      </c>
      <c r="D2003" s="29">
        <v>295.87990000000002</v>
      </c>
      <c r="E2003" s="29"/>
      <c r="F2003" s="24">
        <f t="shared" si="62"/>
        <v>6.3886099999999999</v>
      </c>
      <c r="G2003" s="24">
        <v>6.3886099999999999</v>
      </c>
      <c r="H2003" s="23">
        <v>20.02852</v>
      </c>
      <c r="I2003" s="23"/>
      <c r="J2003" s="23">
        <v>150</v>
      </c>
      <c r="K2003" s="23"/>
    </row>
    <row r="2004" spans="1:11" ht="12.75" customHeight="1" x14ac:dyDescent="0.25">
      <c r="A2004" s="20">
        <f t="shared" si="63"/>
        <v>42970.124999995161</v>
      </c>
      <c r="B2004" s="29">
        <v>2.4975000000000001</v>
      </c>
      <c r="C2004" s="30">
        <v>0.28533999999999998</v>
      </c>
      <c r="D2004" s="29">
        <v>146.68719999999999</v>
      </c>
      <c r="E2004" s="29"/>
      <c r="F2004" s="24">
        <f t="shared" si="62"/>
        <v>2.4975000000000001</v>
      </c>
      <c r="G2004" s="24">
        <v>2.4975000000000001</v>
      </c>
      <c r="H2004" s="23">
        <v>20.01211</v>
      </c>
      <c r="I2004" s="23"/>
      <c r="J2004" s="23">
        <v>150</v>
      </c>
      <c r="K2004" s="23"/>
    </row>
    <row r="2005" spans="1:11" ht="12.75" customHeight="1" x14ac:dyDescent="0.25">
      <c r="A2005" s="20">
        <f t="shared" si="63"/>
        <v>42970.166666661826</v>
      </c>
      <c r="B2005" s="29">
        <v>3.4417200000000001</v>
      </c>
      <c r="C2005" s="30">
        <v>0.41205000000000003</v>
      </c>
      <c r="D2005" s="29">
        <v>69.730410000000006</v>
      </c>
      <c r="E2005" s="29"/>
      <c r="F2005" s="24">
        <f t="shared" si="62"/>
        <v>3.4417200000000001</v>
      </c>
      <c r="G2005" s="24">
        <v>3.4417200000000001</v>
      </c>
      <c r="H2005" s="23">
        <v>20.008389999999999</v>
      </c>
      <c r="I2005" s="23"/>
      <c r="J2005" s="23">
        <v>150</v>
      </c>
      <c r="K2005" s="23"/>
    </row>
    <row r="2006" spans="1:11" ht="12.75" customHeight="1" x14ac:dyDescent="0.25">
      <c r="A2006" s="20">
        <f t="shared" si="63"/>
        <v>42970.20833332849</v>
      </c>
      <c r="B2006" s="29">
        <v>2.0726100000000001</v>
      </c>
      <c r="C2006" s="30">
        <v>0.20718</v>
      </c>
      <c r="D2006" s="29">
        <v>162.13650000000001</v>
      </c>
      <c r="E2006" s="29"/>
      <c r="F2006" s="24">
        <f t="shared" si="62"/>
        <v>2.0726100000000001</v>
      </c>
      <c r="G2006" s="24">
        <v>2.0726100000000001</v>
      </c>
      <c r="H2006" s="23">
        <v>20</v>
      </c>
      <c r="I2006" s="23"/>
      <c r="J2006" s="23">
        <v>150</v>
      </c>
      <c r="K2006" s="23"/>
    </row>
    <row r="2007" spans="1:11" ht="12.75" customHeight="1" x14ac:dyDescent="0.25">
      <c r="A2007" s="20">
        <f t="shared" si="63"/>
        <v>42970.249999995154</v>
      </c>
      <c r="B2007" s="29">
        <v>0.50494000000000006</v>
      </c>
      <c r="C2007" s="30">
        <v>0.30009000000000002</v>
      </c>
      <c r="D2007" s="29">
        <v>80.845150000000004</v>
      </c>
      <c r="E2007" s="29"/>
      <c r="F2007" s="24">
        <f t="shared" si="62"/>
        <v>0.50494000000000006</v>
      </c>
      <c r="G2007" s="24">
        <v>0.50494000000000006</v>
      </c>
      <c r="H2007" s="23">
        <v>20</v>
      </c>
      <c r="I2007" s="23"/>
      <c r="J2007" s="23">
        <v>150</v>
      </c>
      <c r="K2007" s="23"/>
    </row>
    <row r="2008" spans="1:11" ht="12.75" customHeight="1" x14ac:dyDescent="0.25">
      <c r="A2008" s="20">
        <f t="shared" si="63"/>
        <v>42970.291666661818</v>
      </c>
      <c r="B2008" s="29">
        <v>2.8350599999999999</v>
      </c>
      <c r="C2008" s="30">
        <v>1.37802</v>
      </c>
      <c r="D2008" s="29">
        <v>26.976590000000002</v>
      </c>
      <c r="E2008" s="29"/>
      <c r="F2008" s="24">
        <f t="shared" si="62"/>
        <v>2.8350599999999999</v>
      </c>
      <c r="G2008" s="24">
        <v>2.8350599999999999</v>
      </c>
      <c r="H2008" s="23">
        <v>19.997720000000001</v>
      </c>
      <c r="I2008" s="23"/>
      <c r="J2008" s="23">
        <v>150</v>
      </c>
      <c r="K2008" s="23"/>
    </row>
    <row r="2009" spans="1:11" ht="12.75" customHeight="1" x14ac:dyDescent="0.25">
      <c r="A2009" s="20">
        <f t="shared" si="63"/>
        <v>42970.333333328483</v>
      </c>
      <c r="B2009" s="29">
        <v>8.3963300000000007</v>
      </c>
      <c r="C2009" s="30">
        <v>1.4750700000000001</v>
      </c>
      <c r="D2009" s="29">
        <v>29.62304</v>
      </c>
      <c r="E2009" s="29"/>
      <c r="F2009" s="24">
        <f t="shared" si="62"/>
        <v>8.3963300000000007</v>
      </c>
      <c r="G2009" s="24">
        <v>8.3963300000000007</v>
      </c>
      <c r="H2009" s="23">
        <v>19.989000000000001</v>
      </c>
      <c r="I2009" s="23"/>
      <c r="J2009" s="23">
        <v>150</v>
      </c>
      <c r="K2009" s="23"/>
    </row>
    <row r="2010" spans="1:11" ht="12.75" customHeight="1" x14ac:dyDescent="0.25">
      <c r="A2010" s="20">
        <f t="shared" si="63"/>
        <v>42970.374999995147</v>
      </c>
      <c r="B2010" s="29">
        <v>-7.2307199999999998</v>
      </c>
      <c r="C2010" s="30">
        <v>0.35848000000000002</v>
      </c>
      <c r="D2010" s="29">
        <v>81.781080000000003</v>
      </c>
      <c r="E2010" s="29"/>
      <c r="F2010" s="24" t="str">
        <f t="shared" si="62"/>
        <v/>
      </c>
      <c r="G2010" s="24" t="s">
        <v>189</v>
      </c>
      <c r="H2010" s="23">
        <v>19.974299999999999</v>
      </c>
      <c r="I2010" s="23"/>
      <c r="J2010" s="23">
        <v>150</v>
      </c>
      <c r="K2010" s="23"/>
    </row>
    <row r="2011" spans="1:11" ht="12.75" customHeight="1" x14ac:dyDescent="0.25">
      <c r="A2011" s="20">
        <f t="shared" si="63"/>
        <v>42970.416666661811</v>
      </c>
      <c r="B2011" s="29">
        <v>4.1675599999999999</v>
      </c>
      <c r="C2011" s="30">
        <v>0.43591999999999997</v>
      </c>
      <c r="D2011" s="29">
        <v>22.613399999999999</v>
      </c>
      <c r="E2011" s="29"/>
      <c r="F2011" s="24">
        <f t="shared" si="62"/>
        <v>4.1675599999999999</v>
      </c>
      <c r="G2011" s="24">
        <v>4.1675599999999999</v>
      </c>
      <c r="H2011" s="23">
        <v>19.958680000000001</v>
      </c>
      <c r="I2011" s="23"/>
      <c r="J2011" s="23">
        <v>150</v>
      </c>
      <c r="K2011" s="23"/>
    </row>
    <row r="2012" spans="1:11" ht="12.75" customHeight="1" x14ac:dyDescent="0.25">
      <c r="A2012" s="20">
        <f t="shared" si="63"/>
        <v>42970.458333328475</v>
      </c>
      <c r="B2012" s="29">
        <v>9.2928300000000004</v>
      </c>
      <c r="C2012" s="30">
        <v>0.45457999999999998</v>
      </c>
      <c r="D2012" s="29">
        <v>98.966639999999998</v>
      </c>
      <c r="E2012" s="29"/>
      <c r="F2012" s="24">
        <f t="shared" si="62"/>
        <v>9.2928300000000004</v>
      </c>
      <c r="G2012" s="24">
        <v>9.2928300000000004</v>
      </c>
      <c r="H2012" s="23">
        <v>19.95016</v>
      </c>
      <c r="I2012" s="23"/>
      <c r="J2012" s="23">
        <v>150</v>
      </c>
      <c r="K2012" s="23"/>
    </row>
    <row r="2013" spans="1:11" ht="12.75" customHeight="1" x14ac:dyDescent="0.25">
      <c r="A2013" s="20">
        <f t="shared" si="63"/>
        <v>42970.49999999514</v>
      </c>
      <c r="B2013" s="29">
        <v>15.89983</v>
      </c>
      <c r="C2013" s="30">
        <v>0.72582999999999998</v>
      </c>
      <c r="D2013" s="29">
        <v>145.8108</v>
      </c>
      <c r="E2013" s="29"/>
      <c r="F2013" s="24">
        <f t="shared" si="62"/>
        <v>15.89983</v>
      </c>
      <c r="G2013" s="24">
        <v>15.89983</v>
      </c>
      <c r="H2013" s="23">
        <v>19.949670000000001</v>
      </c>
      <c r="I2013" s="23"/>
      <c r="J2013" s="23">
        <v>150</v>
      </c>
      <c r="K2013" s="23"/>
    </row>
    <row r="2014" spans="1:11" ht="12.75" customHeight="1" x14ac:dyDescent="0.25">
      <c r="A2014" s="20">
        <f t="shared" si="63"/>
        <v>42970.541666661804</v>
      </c>
      <c r="B2014" s="29">
        <v>22.887499999999999</v>
      </c>
      <c r="C2014" s="30">
        <v>0.82909999999999995</v>
      </c>
      <c r="D2014" s="29">
        <v>189.10040000000001</v>
      </c>
      <c r="E2014" s="29"/>
      <c r="F2014" s="24">
        <f t="shared" si="62"/>
        <v>22.887499999999999</v>
      </c>
      <c r="G2014" s="24">
        <v>22.887499999999999</v>
      </c>
      <c r="H2014" s="23">
        <v>19.922630000000002</v>
      </c>
      <c r="I2014" s="23"/>
      <c r="J2014" s="23">
        <v>150</v>
      </c>
      <c r="K2014" s="23"/>
    </row>
    <row r="2015" spans="1:11" ht="12.75" customHeight="1" x14ac:dyDescent="0.25">
      <c r="A2015" s="20">
        <f t="shared" si="63"/>
        <v>42970.583333328468</v>
      </c>
      <c r="B2015" s="29">
        <v>16.699280000000002</v>
      </c>
      <c r="C2015" s="30">
        <v>0.72933999999999999</v>
      </c>
      <c r="D2015" s="29">
        <v>63.34263</v>
      </c>
      <c r="E2015" s="29"/>
      <c r="F2015" s="24">
        <f t="shared" si="62"/>
        <v>16.699280000000002</v>
      </c>
      <c r="G2015" s="24">
        <v>16.699280000000002</v>
      </c>
      <c r="H2015" s="23">
        <v>19.919170000000001</v>
      </c>
      <c r="I2015" s="23"/>
      <c r="J2015" s="23">
        <v>150</v>
      </c>
      <c r="K2015" s="23"/>
    </row>
    <row r="2016" spans="1:11" ht="12.75" customHeight="1" x14ac:dyDescent="0.25">
      <c r="A2016" s="20">
        <f t="shared" si="63"/>
        <v>42970.624999995132</v>
      </c>
      <c r="B2016" s="29">
        <v>13.155469999999999</v>
      </c>
      <c r="C2016" s="30">
        <v>0.60102</v>
      </c>
      <c r="D2016" s="29">
        <v>42.066130000000001</v>
      </c>
      <c r="E2016" s="29"/>
      <c r="F2016" s="24">
        <f t="shared" si="62"/>
        <v>13.155469999999999</v>
      </c>
      <c r="G2016" s="24">
        <v>13.155469999999999</v>
      </c>
      <c r="H2016" s="23">
        <v>19.918530000000001</v>
      </c>
      <c r="I2016" s="23"/>
      <c r="J2016" s="23">
        <v>150</v>
      </c>
      <c r="K2016" s="23"/>
    </row>
    <row r="2017" spans="1:11" ht="12.75" customHeight="1" x14ac:dyDescent="0.25">
      <c r="A2017" s="20">
        <f t="shared" si="63"/>
        <v>42970.666666661797</v>
      </c>
      <c r="B2017" s="29">
        <v>4.8189599999999997</v>
      </c>
      <c r="C2017" s="30">
        <v>0.88914000000000004</v>
      </c>
      <c r="D2017" s="29">
        <v>83.73563</v>
      </c>
      <c r="E2017" s="29"/>
      <c r="F2017" s="24">
        <f t="shared" si="62"/>
        <v>4.8189599999999997</v>
      </c>
      <c r="G2017" s="24">
        <v>4.8189599999999997</v>
      </c>
      <c r="H2017" s="23">
        <v>19.917280000000002</v>
      </c>
      <c r="I2017" s="23"/>
      <c r="J2017" s="23">
        <v>150</v>
      </c>
      <c r="K2017" s="23"/>
    </row>
    <row r="2018" spans="1:11" ht="12.75" customHeight="1" x14ac:dyDescent="0.25">
      <c r="A2018" s="20">
        <f t="shared" si="63"/>
        <v>42970.708333328461</v>
      </c>
      <c r="B2018" s="29">
        <v>5.7012499999999999</v>
      </c>
      <c r="C2018" s="30">
        <v>0.33173999999999998</v>
      </c>
      <c r="D2018" s="29">
        <v>84.159239999999997</v>
      </c>
      <c r="E2018" s="29"/>
      <c r="F2018" s="24">
        <f t="shared" si="62"/>
        <v>5.7012499999999999</v>
      </c>
      <c r="G2018" s="24">
        <v>5.7012499999999999</v>
      </c>
      <c r="H2018" s="23">
        <v>19.91011</v>
      </c>
      <c r="I2018" s="23"/>
      <c r="J2018" s="23">
        <v>150</v>
      </c>
      <c r="K2018" s="23"/>
    </row>
    <row r="2019" spans="1:11" ht="12.75" customHeight="1" x14ac:dyDescent="0.25">
      <c r="A2019" s="20">
        <f t="shared" si="63"/>
        <v>42970.749999995125</v>
      </c>
      <c r="B2019" s="29">
        <v>16.109739999999999</v>
      </c>
      <c r="C2019" s="30">
        <v>0.67793999999999999</v>
      </c>
      <c r="D2019" s="29">
        <v>75.196349999999995</v>
      </c>
      <c r="E2019" s="29"/>
      <c r="F2019" s="24">
        <f t="shared" si="62"/>
        <v>16.109739999999999</v>
      </c>
      <c r="G2019" s="24">
        <v>16.109739999999999</v>
      </c>
      <c r="H2019" s="23">
        <v>19.908449999999998</v>
      </c>
      <c r="I2019" s="23"/>
      <c r="J2019" s="23">
        <v>150</v>
      </c>
      <c r="K2019" s="23"/>
    </row>
    <row r="2020" spans="1:11" ht="12.75" customHeight="1" x14ac:dyDescent="0.25">
      <c r="A2020" s="20">
        <f t="shared" si="63"/>
        <v>42970.791666661789</v>
      </c>
      <c r="B2020" s="29">
        <v>9.4396599999999999</v>
      </c>
      <c r="C2020" s="30">
        <v>0.86092000000000002</v>
      </c>
      <c r="D2020" s="29">
        <v>80.318839999999994</v>
      </c>
      <c r="E2020" s="29"/>
      <c r="F2020" s="24">
        <f t="shared" si="62"/>
        <v>9.4396599999999999</v>
      </c>
      <c r="G2020" s="24">
        <v>9.4396599999999999</v>
      </c>
      <c r="H2020" s="23">
        <v>19.905000000000001</v>
      </c>
      <c r="I2020" s="23"/>
      <c r="J2020" s="23">
        <v>150</v>
      </c>
      <c r="K2020" s="23"/>
    </row>
    <row r="2021" spans="1:11" ht="12.75" customHeight="1" x14ac:dyDescent="0.25">
      <c r="A2021" s="20">
        <f t="shared" si="63"/>
        <v>42970.833333328454</v>
      </c>
      <c r="B2021" s="29">
        <v>8.0368999999999993</v>
      </c>
      <c r="C2021" s="30">
        <v>0.63848000000000005</v>
      </c>
      <c r="D2021" s="29">
        <v>127.4868</v>
      </c>
      <c r="E2021" s="29"/>
      <c r="F2021" s="24">
        <f t="shared" si="62"/>
        <v>8.0368999999999993</v>
      </c>
      <c r="G2021" s="24">
        <v>8.0368999999999993</v>
      </c>
      <c r="H2021" s="23">
        <v>19.904910000000001</v>
      </c>
      <c r="I2021" s="23"/>
      <c r="J2021" s="23">
        <v>150</v>
      </c>
      <c r="K2021" s="23"/>
    </row>
    <row r="2022" spans="1:11" ht="12.75" customHeight="1" x14ac:dyDescent="0.25">
      <c r="A2022" s="20">
        <f t="shared" si="63"/>
        <v>42970.874999995118</v>
      </c>
      <c r="B2022" s="29">
        <v>6.1644800000000002</v>
      </c>
      <c r="C2022" s="30">
        <v>0.38616</v>
      </c>
      <c r="D2022" s="29">
        <v>353.6472</v>
      </c>
      <c r="E2022" s="29"/>
      <c r="F2022" s="24">
        <f t="shared" si="62"/>
        <v>6.1644800000000002</v>
      </c>
      <c r="G2022" s="24">
        <v>6.1644800000000002</v>
      </c>
      <c r="H2022" s="23">
        <v>19.90306</v>
      </c>
      <c r="I2022" s="23"/>
      <c r="J2022" s="23">
        <v>150</v>
      </c>
      <c r="K2022" s="23"/>
    </row>
    <row r="2023" spans="1:11" ht="12.75" customHeight="1" x14ac:dyDescent="0.25">
      <c r="A2023" s="20">
        <f t="shared" si="63"/>
        <v>42970.916666661782</v>
      </c>
      <c r="B2023" s="29">
        <v>3.4213300000000002</v>
      </c>
      <c r="C2023" s="30">
        <v>0.18726999999999999</v>
      </c>
      <c r="D2023" s="29">
        <v>66.838710000000006</v>
      </c>
      <c r="E2023" s="29"/>
      <c r="F2023" s="24">
        <f t="shared" si="62"/>
        <v>3.4213300000000002</v>
      </c>
      <c r="G2023" s="24">
        <v>3.4213300000000002</v>
      </c>
      <c r="H2023" s="23">
        <v>19.893560000000001</v>
      </c>
      <c r="I2023" s="23"/>
      <c r="J2023" s="23">
        <v>150</v>
      </c>
      <c r="K2023" s="23"/>
    </row>
    <row r="2024" spans="1:11" ht="12.75" customHeight="1" x14ac:dyDescent="0.25">
      <c r="A2024" s="20">
        <f t="shared" si="63"/>
        <v>42970.958333328446</v>
      </c>
      <c r="B2024" s="29">
        <v>0.50356000000000001</v>
      </c>
      <c r="C2024" s="30">
        <v>0.29126000000000002</v>
      </c>
      <c r="D2024" s="29">
        <v>24.955549999999999</v>
      </c>
      <c r="E2024" s="29"/>
      <c r="F2024" s="24">
        <f t="shared" si="62"/>
        <v>0.50356000000000001</v>
      </c>
      <c r="G2024" s="24">
        <v>0.50356000000000001</v>
      </c>
      <c r="H2024" s="23">
        <v>19.868320000000001</v>
      </c>
      <c r="I2024" s="23"/>
      <c r="J2024" s="23">
        <v>150</v>
      </c>
      <c r="K2024" s="23"/>
    </row>
    <row r="2025" spans="1:11" ht="12.75" customHeight="1" x14ac:dyDescent="0.25">
      <c r="A2025" s="20">
        <f t="shared" si="63"/>
        <v>42970.999999995111</v>
      </c>
      <c r="B2025" s="29">
        <v>5.8187199999999999</v>
      </c>
      <c r="C2025" s="30">
        <v>0.18418000000000001</v>
      </c>
      <c r="D2025" s="29">
        <v>68.764830000000003</v>
      </c>
      <c r="E2025" s="29"/>
      <c r="F2025" s="24">
        <f t="shared" si="62"/>
        <v>5.8187199999999999</v>
      </c>
      <c r="G2025" s="24">
        <v>5.8187199999999999</v>
      </c>
      <c r="H2025" s="23">
        <v>19.866499999999998</v>
      </c>
      <c r="I2025" s="23"/>
      <c r="J2025" s="23">
        <v>150</v>
      </c>
      <c r="K2025" s="23"/>
    </row>
    <row r="2026" spans="1:11" ht="12.75" customHeight="1" x14ac:dyDescent="0.25">
      <c r="A2026" s="20">
        <f t="shared" si="63"/>
        <v>42971.041666661775</v>
      </c>
      <c r="B2026" s="29">
        <v>-2.11327</v>
      </c>
      <c r="C2026" s="30">
        <v>0.1925</v>
      </c>
      <c r="D2026" s="29">
        <v>111.71680000000001</v>
      </c>
      <c r="E2026" s="29"/>
      <c r="F2026" s="24" t="str">
        <f t="shared" si="62"/>
        <v/>
      </c>
      <c r="G2026" s="24" t="s">
        <v>189</v>
      </c>
      <c r="H2026" s="23">
        <v>19.854890000000001</v>
      </c>
      <c r="I2026" s="23">
        <f>COUNTIF(G2026:G2049,"&gt;150")</f>
        <v>0</v>
      </c>
      <c r="J2026" s="23">
        <v>150</v>
      </c>
      <c r="K2026" s="23"/>
    </row>
    <row r="2027" spans="1:11" ht="12.75" customHeight="1" x14ac:dyDescent="0.25">
      <c r="A2027" s="20">
        <f t="shared" si="63"/>
        <v>42971.083333328439</v>
      </c>
      <c r="B2027" s="29">
        <v>3.0959500000000002</v>
      </c>
      <c r="C2027" s="30">
        <v>0.16070000000000001</v>
      </c>
      <c r="D2027" s="29">
        <v>77.819410000000005</v>
      </c>
      <c r="E2027" s="29"/>
      <c r="F2027" s="24">
        <f t="shared" si="62"/>
        <v>3.0959500000000002</v>
      </c>
      <c r="G2027" s="24">
        <v>3.0959500000000002</v>
      </c>
      <c r="H2027" s="23">
        <v>19.844670000000001</v>
      </c>
      <c r="I2027" s="23"/>
      <c r="J2027" s="23">
        <v>150</v>
      </c>
      <c r="K2027" s="23"/>
    </row>
    <row r="2028" spans="1:11" ht="12.75" customHeight="1" x14ac:dyDescent="0.25">
      <c r="A2028" s="20">
        <f t="shared" si="63"/>
        <v>42971.124999995103</v>
      </c>
      <c r="B2028" s="29">
        <v>3.93994</v>
      </c>
      <c r="C2028" s="30">
        <v>0.21512000000000001</v>
      </c>
      <c r="D2028" s="29">
        <v>209.67009999999999</v>
      </c>
      <c r="E2028" s="29"/>
      <c r="F2028" s="24">
        <f t="shared" si="62"/>
        <v>3.93994</v>
      </c>
      <c r="G2028" s="24">
        <v>3.93994</v>
      </c>
      <c r="H2028" s="23">
        <v>19.84449</v>
      </c>
      <c r="I2028" s="23"/>
      <c r="J2028" s="23">
        <v>150</v>
      </c>
      <c r="K2028" s="23"/>
    </row>
    <row r="2029" spans="1:11" ht="12.75" customHeight="1" x14ac:dyDescent="0.25">
      <c r="A2029" s="20">
        <f t="shared" si="63"/>
        <v>42971.166666661768</v>
      </c>
      <c r="B2029" s="29">
        <v>3.94211</v>
      </c>
      <c r="C2029" s="30">
        <v>0.28370000000000001</v>
      </c>
      <c r="D2029" s="29">
        <v>112.53749999999999</v>
      </c>
      <c r="E2029" s="29"/>
      <c r="F2029" s="24">
        <f t="shared" si="62"/>
        <v>3.94211</v>
      </c>
      <c r="G2029" s="24">
        <v>3.94211</v>
      </c>
      <c r="H2029" s="23">
        <v>19.827349999999999</v>
      </c>
      <c r="I2029" s="23"/>
      <c r="J2029" s="23">
        <v>150</v>
      </c>
      <c r="K2029" s="23"/>
    </row>
    <row r="2030" spans="1:11" ht="12.75" customHeight="1" x14ac:dyDescent="0.25">
      <c r="A2030" s="20">
        <f t="shared" si="63"/>
        <v>42971.208333328432</v>
      </c>
      <c r="B2030" s="29">
        <v>-2.7420599999999999</v>
      </c>
      <c r="C2030" s="30">
        <v>0.25012000000000001</v>
      </c>
      <c r="D2030" s="29">
        <v>152.0821</v>
      </c>
      <c r="E2030" s="29"/>
      <c r="F2030" s="24" t="str">
        <f t="shared" si="62"/>
        <v/>
      </c>
      <c r="G2030" s="24" t="s">
        <v>189</v>
      </c>
      <c r="H2030" s="23">
        <v>19.815560000000001</v>
      </c>
      <c r="I2030" s="23"/>
      <c r="J2030" s="23">
        <v>150</v>
      </c>
      <c r="K2030" s="23"/>
    </row>
    <row r="2031" spans="1:11" ht="12.75" customHeight="1" x14ac:dyDescent="0.25">
      <c r="A2031" s="20">
        <f t="shared" si="63"/>
        <v>42971.249999995096</v>
      </c>
      <c r="B2031" s="29">
        <v>1.06511</v>
      </c>
      <c r="C2031" s="30">
        <v>0.22413</v>
      </c>
      <c r="D2031" s="29">
        <v>20.116969999999998</v>
      </c>
      <c r="E2031" s="29"/>
      <c r="F2031" s="24">
        <f t="shared" si="62"/>
        <v>1.06511</v>
      </c>
      <c r="G2031" s="24">
        <v>1.06511</v>
      </c>
      <c r="H2031" s="23">
        <v>19.794260000000001</v>
      </c>
      <c r="I2031" s="23"/>
      <c r="J2031" s="23">
        <v>150</v>
      </c>
      <c r="K2031" s="23"/>
    </row>
    <row r="2032" spans="1:11" ht="12.75" customHeight="1" x14ac:dyDescent="0.25">
      <c r="A2032" s="20">
        <f t="shared" si="63"/>
        <v>42971.29166666176</v>
      </c>
      <c r="B2032" s="29">
        <v>10.00206</v>
      </c>
      <c r="C2032" s="30">
        <v>0.32716000000000001</v>
      </c>
      <c r="D2032" s="29">
        <v>248.00989999999999</v>
      </c>
      <c r="E2032" s="29"/>
      <c r="F2032" s="24">
        <f t="shared" si="62"/>
        <v>10.00206</v>
      </c>
      <c r="G2032" s="24">
        <v>10.00206</v>
      </c>
      <c r="H2032" s="23">
        <v>19.778500000000001</v>
      </c>
      <c r="I2032" s="23"/>
      <c r="J2032" s="23">
        <v>150</v>
      </c>
      <c r="K2032" s="23"/>
    </row>
    <row r="2033" spans="1:11" ht="12.75" customHeight="1" x14ac:dyDescent="0.25">
      <c r="A2033" s="20">
        <f t="shared" si="63"/>
        <v>42971.333333328424</v>
      </c>
      <c r="B2033" s="29">
        <v>6.63239</v>
      </c>
      <c r="C2033" s="30">
        <v>0.31950000000000001</v>
      </c>
      <c r="D2033" s="29">
        <v>271.37610000000001</v>
      </c>
      <c r="E2033" s="29"/>
      <c r="F2033" s="24">
        <f t="shared" si="62"/>
        <v>6.63239</v>
      </c>
      <c r="G2033" s="24">
        <v>6.63239</v>
      </c>
      <c r="H2033" s="23">
        <v>19.778390000000002</v>
      </c>
      <c r="I2033" s="23"/>
      <c r="J2033" s="23">
        <v>150</v>
      </c>
      <c r="K2033" s="23"/>
    </row>
    <row r="2034" spans="1:11" ht="12.75" customHeight="1" x14ac:dyDescent="0.25">
      <c r="A2034" s="20">
        <f t="shared" si="63"/>
        <v>42971.374999995089</v>
      </c>
      <c r="B2034" s="29">
        <v>15.02094</v>
      </c>
      <c r="C2034" s="30">
        <v>0.24862999999999999</v>
      </c>
      <c r="D2034" s="29">
        <v>175.00729999999999</v>
      </c>
      <c r="E2034" s="29"/>
      <c r="F2034" s="24">
        <f t="shared" si="62"/>
        <v>15.02094</v>
      </c>
      <c r="G2034" s="24">
        <v>15.02094</v>
      </c>
      <c r="H2034" s="23">
        <v>19.776499999999999</v>
      </c>
      <c r="I2034" s="23"/>
      <c r="J2034" s="23">
        <v>150</v>
      </c>
      <c r="K2034" s="23"/>
    </row>
    <row r="2035" spans="1:11" ht="12.75" customHeight="1" x14ac:dyDescent="0.25">
      <c r="A2035" s="20">
        <f t="shared" si="63"/>
        <v>42971.416666661753</v>
      </c>
      <c r="B2035" s="29">
        <v>7.4568300000000001</v>
      </c>
      <c r="C2035" s="30">
        <v>0.46472999999999998</v>
      </c>
      <c r="D2035" s="29">
        <v>79.373599999999996</v>
      </c>
      <c r="E2035" s="29"/>
      <c r="F2035" s="24">
        <f t="shared" si="62"/>
        <v>7.4568300000000001</v>
      </c>
      <c r="G2035" s="24">
        <v>7.4568300000000001</v>
      </c>
      <c r="H2035" s="23">
        <v>19.773</v>
      </c>
      <c r="I2035" s="23"/>
      <c r="J2035" s="23">
        <v>150</v>
      </c>
      <c r="K2035" s="23"/>
    </row>
    <row r="2036" spans="1:11" ht="12.75" customHeight="1" x14ac:dyDescent="0.25">
      <c r="A2036" s="20">
        <f t="shared" si="63"/>
        <v>42971.458333328417</v>
      </c>
      <c r="B2036" s="29">
        <v>24.38494</v>
      </c>
      <c r="C2036" s="30">
        <v>0.42803999999999998</v>
      </c>
      <c r="D2036" s="29">
        <v>204.19890000000001</v>
      </c>
      <c r="E2036" s="29"/>
      <c r="F2036" s="24">
        <f t="shared" si="62"/>
        <v>24.38494</v>
      </c>
      <c r="G2036" s="24">
        <v>24.38494</v>
      </c>
      <c r="H2036" s="23">
        <v>19.771889999999999</v>
      </c>
      <c r="I2036" s="23"/>
      <c r="J2036" s="23">
        <v>150</v>
      </c>
      <c r="K2036" s="23"/>
    </row>
    <row r="2037" spans="1:11" ht="12.75" customHeight="1" x14ac:dyDescent="0.25">
      <c r="A2037" s="20">
        <f t="shared" si="63"/>
        <v>42971.499999995081</v>
      </c>
      <c r="B2037" s="29">
        <v>21.97128</v>
      </c>
      <c r="C2037" s="30">
        <v>1.39835</v>
      </c>
      <c r="D2037" s="29">
        <v>106.0241</v>
      </c>
      <c r="E2037" s="29"/>
      <c r="F2037" s="24">
        <f t="shared" si="62"/>
        <v>21.97128</v>
      </c>
      <c r="G2037" s="24">
        <v>21.97128</v>
      </c>
      <c r="H2037" s="23">
        <v>19.765730000000001</v>
      </c>
      <c r="I2037" s="23"/>
      <c r="J2037" s="23">
        <v>150</v>
      </c>
      <c r="K2037" s="23"/>
    </row>
    <row r="2038" spans="1:11" ht="12.75" customHeight="1" x14ac:dyDescent="0.25">
      <c r="A2038" s="20">
        <f t="shared" si="63"/>
        <v>42971.541666661746</v>
      </c>
      <c r="B2038" s="29">
        <v>6.4025600000000003</v>
      </c>
      <c r="C2038" s="30">
        <v>0.38612000000000002</v>
      </c>
      <c r="D2038" s="29">
        <v>116.8845</v>
      </c>
      <c r="E2038" s="29"/>
      <c r="F2038" s="24">
        <f t="shared" si="62"/>
        <v>6.4025600000000003</v>
      </c>
      <c r="G2038" s="24">
        <v>6.4025600000000003</v>
      </c>
      <c r="H2038" s="23">
        <v>19.744039999999998</v>
      </c>
      <c r="I2038" s="23"/>
      <c r="J2038" s="23">
        <v>150</v>
      </c>
      <c r="K2038" s="23"/>
    </row>
    <row r="2039" spans="1:11" ht="12.75" customHeight="1" x14ac:dyDescent="0.25">
      <c r="A2039" s="20">
        <f t="shared" si="63"/>
        <v>42971.58333332841</v>
      </c>
      <c r="B2039" s="29">
        <v>4.1078299999999999</v>
      </c>
      <c r="C2039" s="30">
        <v>0.62826000000000004</v>
      </c>
      <c r="D2039" s="29">
        <v>325.40839999999997</v>
      </c>
      <c r="E2039" s="29"/>
      <c r="F2039" s="24">
        <f t="shared" si="62"/>
        <v>4.1078299999999999</v>
      </c>
      <c r="G2039" s="24">
        <v>4.1078299999999999</v>
      </c>
      <c r="H2039" s="23">
        <v>19.743220000000001</v>
      </c>
      <c r="I2039" s="23"/>
      <c r="J2039" s="23">
        <v>150</v>
      </c>
      <c r="K2039" s="23"/>
    </row>
    <row r="2040" spans="1:11" ht="12.75" customHeight="1" x14ac:dyDescent="0.25">
      <c r="A2040" s="20">
        <f t="shared" si="63"/>
        <v>42971.624999995074</v>
      </c>
      <c r="B2040" s="29">
        <v>5.2320599999999997</v>
      </c>
      <c r="C2040" s="30">
        <v>0.72384999999999999</v>
      </c>
      <c r="D2040" s="29">
        <v>106.02509999999999</v>
      </c>
      <c r="E2040" s="29"/>
      <c r="F2040" s="24">
        <f t="shared" si="62"/>
        <v>5.2320599999999997</v>
      </c>
      <c r="G2040" s="24">
        <v>5.2320599999999997</v>
      </c>
      <c r="H2040" s="23">
        <v>19.733149999999998</v>
      </c>
      <c r="I2040" s="23"/>
      <c r="J2040" s="23">
        <v>150</v>
      </c>
      <c r="K2040" s="23"/>
    </row>
    <row r="2041" spans="1:11" ht="12.75" customHeight="1" x14ac:dyDescent="0.25">
      <c r="A2041" s="20">
        <f t="shared" si="63"/>
        <v>42971.666666661738</v>
      </c>
      <c r="B2041" s="29">
        <v>5.5653899999999998</v>
      </c>
      <c r="C2041" s="30">
        <v>0.71343999999999996</v>
      </c>
      <c r="D2041" s="29">
        <v>61.903779999999998</v>
      </c>
      <c r="E2041" s="29"/>
      <c r="F2041" s="24">
        <f t="shared" si="62"/>
        <v>5.5653899999999998</v>
      </c>
      <c r="G2041" s="24">
        <v>5.5653899999999998</v>
      </c>
      <c r="H2041" s="23">
        <v>19.732320000000001</v>
      </c>
      <c r="I2041" s="23"/>
      <c r="J2041" s="23">
        <v>150</v>
      </c>
      <c r="K2041" s="23"/>
    </row>
    <row r="2042" spans="1:11" ht="12.75" customHeight="1" x14ac:dyDescent="0.25">
      <c r="A2042" s="20">
        <f t="shared" si="63"/>
        <v>42971.708333328403</v>
      </c>
      <c r="B2042" s="29">
        <v>3.1854499999999999</v>
      </c>
      <c r="C2042" s="30">
        <v>0.37763999999999998</v>
      </c>
      <c r="D2042" s="29">
        <v>43.317450000000001</v>
      </c>
      <c r="E2042" s="29"/>
      <c r="F2042" s="24">
        <f t="shared" si="62"/>
        <v>3.1854499999999999</v>
      </c>
      <c r="G2042" s="24">
        <v>3.1854499999999999</v>
      </c>
      <c r="H2042" s="23">
        <v>19.715779999999999</v>
      </c>
      <c r="I2042" s="23"/>
      <c r="J2042" s="23">
        <v>150</v>
      </c>
      <c r="K2042" s="23"/>
    </row>
    <row r="2043" spans="1:11" ht="12.75" customHeight="1" x14ac:dyDescent="0.25">
      <c r="A2043" s="20">
        <f t="shared" si="63"/>
        <v>42971.749999995067</v>
      </c>
      <c r="B2043" s="29">
        <v>4.9745600000000003</v>
      </c>
      <c r="C2043" s="30">
        <v>0.33154</v>
      </c>
      <c r="D2043" s="29">
        <v>131.02860000000001</v>
      </c>
      <c r="E2043" s="29"/>
      <c r="F2043" s="24">
        <f t="shared" si="62"/>
        <v>4.9745600000000003</v>
      </c>
      <c r="G2043" s="24">
        <v>4.9745600000000003</v>
      </c>
      <c r="H2043" s="23">
        <v>19.712610000000002</v>
      </c>
      <c r="I2043" s="23"/>
      <c r="J2043" s="23">
        <v>150</v>
      </c>
      <c r="K2043" s="23"/>
    </row>
    <row r="2044" spans="1:11" ht="12.75" customHeight="1" x14ac:dyDescent="0.25">
      <c r="A2044" s="20">
        <f t="shared" si="63"/>
        <v>42971.791666661731</v>
      </c>
      <c r="B2044" s="29">
        <v>3.4665599999999999</v>
      </c>
      <c r="C2044" s="30">
        <v>0.32346000000000003</v>
      </c>
      <c r="D2044" s="29">
        <v>190.5806</v>
      </c>
      <c r="E2044" s="29"/>
      <c r="F2044" s="24">
        <f t="shared" si="62"/>
        <v>3.4665599999999999</v>
      </c>
      <c r="G2044" s="24">
        <v>3.4665599999999999</v>
      </c>
      <c r="H2044" s="23">
        <v>19.690719999999999</v>
      </c>
      <c r="I2044" s="23"/>
      <c r="J2044" s="23">
        <v>150</v>
      </c>
      <c r="K2044" s="23"/>
    </row>
    <row r="2045" spans="1:11" ht="12.75" customHeight="1" x14ac:dyDescent="0.25">
      <c r="A2045" s="20">
        <f t="shared" si="63"/>
        <v>42971.833333328395</v>
      </c>
      <c r="B2045" s="29">
        <v>8.8516100000000009</v>
      </c>
      <c r="C2045" s="30">
        <v>0.34982000000000002</v>
      </c>
      <c r="D2045" s="29">
        <v>278.98230000000001</v>
      </c>
      <c r="E2045" s="29"/>
      <c r="F2045" s="24">
        <f t="shared" si="62"/>
        <v>8.8516100000000009</v>
      </c>
      <c r="G2045" s="24">
        <v>8.8516100000000009</v>
      </c>
      <c r="H2045" s="23">
        <v>19.674219999999998</v>
      </c>
      <c r="I2045" s="23"/>
      <c r="J2045" s="23">
        <v>150</v>
      </c>
      <c r="K2045" s="23"/>
    </row>
    <row r="2046" spans="1:11" ht="12.75" customHeight="1" x14ac:dyDescent="0.25">
      <c r="A2046" s="20">
        <f t="shared" si="63"/>
        <v>42971.87499999506</v>
      </c>
      <c r="B2046" s="29">
        <v>-2.0241099999999999</v>
      </c>
      <c r="C2046" s="30">
        <v>0.44779000000000002</v>
      </c>
      <c r="D2046" s="29">
        <v>251.86369999999999</v>
      </c>
      <c r="E2046" s="29"/>
      <c r="F2046" s="24" t="str">
        <f t="shared" si="62"/>
        <v/>
      </c>
      <c r="G2046" s="24" t="s">
        <v>189</v>
      </c>
      <c r="H2046" s="23">
        <v>19.66704</v>
      </c>
      <c r="I2046" s="23"/>
      <c r="J2046" s="23">
        <v>150</v>
      </c>
      <c r="K2046" s="23"/>
    </row>
    <row r="2047" spans="1:11" ht="12.75" customHeight="1" x14ac:dyDescent="0.25">
      <c r="A2047" s="20">
        <f t="shared" si="63"/>
        <v>42971.916666661724</v>
      </c>
      <c r="B2047" s="29">
        <v>6.1670000000000003E-2</v>
      </c>
      <c r="C2047" s="30">
        <v>0.18498999999999999</v>
      </c>
      <c r="D2047" s="29">
        <v>295.19850000000002</v>
      </c>
      <c r="E2047" s="29"/>
      <c r="F2047" s="24">
        <f t="shared" si="62"/>
        <v>6.1670000000000003E-2</v>
      </c>
      <c r="G2047" s="24">
        <v>6.1670000000000003E-2</v>
      </c>
      <c r="H2047" s="23">
        <v>19.66122</v>
      </c>
      <c r="I2047" s="23"/>
      <c r="J2047" s="23">
        <v>150</v>
      </c>
      <c r="K2047" s="23"/>
    </row>
    <row r="2048" spans="1:11" ht="12.75" customHeight="1" x14ac:dyDescent="0.25">
      <c r="A2048" s="20">
        <f t="shared" si="63"/>
        <v>42971.958333328388</v>
      </c>
      <c r="B2048" s="29">
        <v>3.1598299999999999</v>
      </c>
      <c r="C2048" s="30">
        <v>0.19545000000000001</v>
      </c>
      <c r="D2048" s="29">
        <v>301.89339999999999</v>
      </c>
      <c r="E2048" s="29"/>
      <c r="F2048" s="24">
        <f t="shared" si="62"/>
        <v>3.1598299999999999</v>
      </c>
      <c r="G2048" s="24">
        <v>3.1598299999999999</v>
      </c>
      <c r="H2048" s="23">
        <v>19.655670000000001</v>
      </c>
      <c r="I2048" s="23"/>
      <c r="J2048" s="23">
        <v>150</v>
      </c>
      <c r="K2048" s="23"/>
    </row>
    <row r="2049" spans="1:11" ht="12.75" customHeight="1" x14ac:dyDescent="0.25">
      <c r="A2049" s="20">
        <f t="shared" si="63"/>
        <v>42971.999999995052</v>
      </c>
      <c r="B2049" s="29">
        <v>-0.49689</v>
      </c>
      <c r="C2049" s="30">
        <v>0.24307999999999999</v>
      </c>
      <c r="D2049" s="29">
        <v>277.51740000000001</v>
      </c>
      <c r="E2049" s="29"/>
      <c r="F2049" s="24" t="str">
        <f t="shared" si="62"/>
        <v/>
      </c>
      <c r="G2049" s="24" t="s">
        <v>189</v>
      </c>
      <c r="H2049" s="23">
        <v>19.653919999999999</v>
      </c>
      <c r="I2049" s="23"/>
      <c r="J2049" s="23">
        <v>150</v>
      </c>
      <c r="K2049" s="23"/>
    </row>
    <row r="2050" spans="1:11" ht="12.75" customHeight="1" x14ac:dyDescent="0.25">
      <c r="A2050" s="20">
        <f t="shared" si="63"/>
        <v>42972.041666661717</v>
      </c>
      <c r="B2050" s="29"/>
      <c r="C2050" s="30">
        <v>0.31552999999999998</v>
      </c>
      <c r="D2050" s="29">
        <v>268.37009999999998</v>
      </c>
      <c r="E2050" s="29"/>
      <c r="F2050" s="24" t="str">
        <f t="shared" si="62"/>
        <v/>
      </c>
      <c r="G2050" s="24" t="s">
        <v>189</v>
      </c>
      <c r="H2050" s="23">
        <v>19.637170000000001</v>
      </c>
      <c r="I2050" s="23">
        <f>COUNTIF(G2050:G2073,"&gt;150")</f>
        <v>0</v>
      </c>
      <c r="J2050" s="23">
        <v>150</v>
      </c>
      <c r="K2050" s="23"/>
    </row>
    <row r="2051" spans="1:11" ht="12.75" customHeight="1" x14ac:dyDescent="0.25">
      <c r="A2051" s="20">
        <f t="shared" si="63"/>
        <v>42972.083333328381</v>
      </c>
      <c r="B2051" s="29">
        <v>2.92422</v>
      </c>
      <c r="C2051" s="30">
        <v>0.24665000000000001</v>
      </c>
      <c r="D2051" s="29">
        <v>251.08269999999999</v>
      </c>
      <c r="E2051" s="29"/>
      <c r="F2051" s="24">
        <f t="shared" si="62"/>
        <v>2.92422</v>
      </c>
      <c r="G2051" s="24">
        <v>2.92422</v>
      </c>
      <c r="H2051" s="23">
        <v>19.61467</v>
      </c>
      <c r="I2051" s="23"/>
      <c r="J2051" s="23">
        <v>150</v>
      </c>
      <c r="K2051" s="23"/>
    </row>
    <row r="2052" spans="1:11" ht="12.75" customHeight="1" x14ac:dyDescent="0.25">
      <c r="A2052" s="20">
        <f t="shared" si="63"/>
        <v>42972.124999995045</v>
      </c>
      <c r="B2052" s="29">
        <v>-2.1832199999999999</v>
      </c>
      <c r="C2052" s="30">
        <v>0.18201999999999999</v>
      </c>
      <c r="D2052" s="29">
        <v>71.161959999999993</v>
      </c>
      <c r="E2052" s="29"/>
      <c r="F2052" s="24" t="str">
        <f t="shared" si="62"/>
        <v/>
      </c>
      <c r="G2052" s="24" t="s">
        <v>189</v>
      </c>
      <c r="H2052" s="23">
        <v>19.613499999999998</v>
      </c>
      <c r="I2052" s="23"/>
      <c r="J2052" s="23">
        <v>150</v>
      </c>
      <c r="K2052" s="23"/>
    </row>
    <row r="2053" spans="1:11" ht="12.75" customHeight="1" x14ac:dyDescent="0.25">
      <c r="A2053" s="20">
        <f t="shared" si="63"/>
        <v>42972.166666661709</v>
      </c>
      <c r="B2053" s="29">
        <v>0.19428000000000001</v>
      </c>
      <c r="C2053" s="30">
        <v>0.26976</v>
      </c>
      <c r="D2053" s="29">
        <v>16.18242</v>
      </c>
      <c r="E2053" s="29"/>
      <c r="F2053" s="24">
        <f t="shared" si="62"/>
        <v>0.19428000000000001</v>
      </c>
      <c r="G2053" s="24">
        <v>0.19428000000000001</v>
      </c>
      <c r="H2053" s="23">
        <v>19.60183</v>
      </c>
      <c r="I2053" s="23"/>
      <c r="J2053" s="23">
        <v>150</v>
      </c>
      <c r="K2053" s="23"/>
    </row>
    <row r="2054" spans="1:11" ht="12.75" customHeight="1" x14ac:dyDescent="0.25">
      <c r="A2054" s="20">
        <f t="shared" si="63"/>
        <v>42972.208333328374</v>
      </c>
      <c r="B2054" s="29">
        <v>2.50034</v>
      </c>
      <c r="C2054" s="30">
        <v>1.34561</v>
      </c>
      <c r="D2054" s="29">
        <v>16.3536</v>
      </c>
      <c r="E2054" s="29"/>
      <c r="F2054" s="24">
        <f t="shared" si="62"/>
        <v>2.50034</v>
      </c>
      <c r="G2054" s="24">
        <v>2.50034</v>
      </c>
      <c r="H2054" s="23">
        <v>19.599740000000001</v>
      </c>
      <c r="I2054" s="23"/>
      <c r="J2054" s="23">
        <v>150</v>
      </c>
      <c r="K2054" s="23"/>
    </row>
    <row r="2055" spans="1:11" ht="12.75" customHeight="1" x14ac:dyDescent="0.25">
      <c r="A2055" s="20">
        <f t="shared" si="63"/>
        <v>42972.249999995038</v>
      </c>
      <c r="B2055" s="29">
        <v>2.9758900000000001</v>
      </c>
      <c r="C2055" s="30">
        <v>1.88198</v>
      </c>
      <c r="D2055" s="29">
        <v>336.76859999999999</v>
      </c>
      <c r="E2055" s="29"/>
      <c r="F2055" s="24">
        <f t="shared" si="62"/>
        <v>2.9758900000000001</v>
      </c>
      <c r="G2055" s="24">
        <v>2.9758900000000001</v>
      </c>
      <c r="H2055" s="23">
        <v>19.592449999999999</v>
      </c>
      <c r="I2055" s="23"/>
      <c r="J2055" s="23">
        <v>150</v>
      </c>
      <c r="K2055" s="23"/>
    </row>
    <row r="2056" spans="1:11" ht="12.75" customHeight="1" x14ac:dyDescent="0.25">
      <c r="A2056" s="20">
        <f t="shared" si="63"/>
        <v>42972.291666661702</v>
      </c>
      <c r="B2056" s="29">
        <v>-1.8750599999999999</v>
      </c>
      <c r="C2056" s="30">
        <v>0.46833000000000002</v>
      </c>
      <c r="D2056" s="29">
        <v>6.56379</v>
      </c>
      <c r="E2056" s="29"/>
      <c r="F2056" s="24" t="str">
        <f t="shared" si="62"/>
        <v/>
      </c>
      <c r="G2056" s="24" t="s">
        <v>189</v>
      </c>
      <c r="H2056" s="23">
        <v>19.590959999999999</v>
      </c>
      <c r="I2056" s="23"/>
      <c r="J2056" s="23">
        <v>150</v>
      </c>
      <c r="K2056" s="23"/>
    </row>
    <row r="2057" spans="1:11" ht="12.75" customHeight="1" x14ac:dyDescent="0.25">
      <c r="A2057" s="20">
        <f t="shared" si="63"/>
        <v>42972.333333328366</v>
      </c>
      <c r="B2057" s="29">
        <v>-2.3610600000000002</v>
      </c>
      <c r="C2057" s="30">
        <v>0.26644000000000001</v>
      </c>
      <c r="D2057" s="29">
        <v>68.647790000000001</v>
      </c>
      <c r="E2057" s="29"/>
      <c r="F2057" s="24" t="str">
        <f t="shared" si="62"/>
        <v/>
      </c>
      <c r="G2057" s="24" t="s">
        <v>189</v>
      </c>
      <c r="H2057" s="23">
        <v>19.577169999999999</v>
      </c>
      <c r="I2057" s="23"/>
      <c r="J2057" s="23">
        <v>150</v>
      </c>
      <c r="K2057" s="23"/>
    </row>
    <row r="2058" spans="1:11" ht="12.75" customHeight="1" x14ac:dyDescent="0.25">
      <c r="A2058" s="20">
        <f t="shared" si="63"/>
        <v>42972.374999995031</v>
      </c>
      <c r="B2058" s="29"/>
      <c r="C2058" s="30">
        <v>0.23014999999999999</v>
      </c>
      <c r="D2058" s="29">
        <v>274.81150000000002</v>
      </c>
      <c r="E2058" s="29"/>
      <c r="F2058" s="24" t="str">
        <f t="shared" si="62"/>
        <v/>
      </c>
      <c r="G2058" s="24" t="s">
        <v>189</v>
      </c>
      <c r="H2058" s="23">
        <v>19.576280000000001</v>
      </c>
      <c r="I2058" s="23"/>
      <c r="J2058" s="23">
        <v>150</v>
      </c>
      <c r="K2058" s="23"/>
    </row>
    <row r="2059" spans="1:11" ht="12.75" customHeight="1" x14ac:dyDescent="0.25">
      <c r="A2059" s="20">
        <f t="shared" si="63"/>
        <v>42972.416666661695</v>
      </c>
      <c r="B2059" s="29">
        <v>-0.57150000000000001</v>
      </c>
      <c r="C2059" s="30">
        <v>0.29249999999999998</v>
      </c>
      <c r="D2059" s="29">
        <v>126.9027</v>
      </c>
      <c r="E2059" s="29"/>
      <c r="F2059" s="24" t="str">
        <f t="shared" ref="F2059:F2122" si="64">IF(AND(B2059&gt;0,ISNUMBER(B2059)),B2059,"")</f>
        <v/>
      </c>
      <c r="G2059" s="24" t="s">
        <v>189</v>
      </c>
      <c r="H2059" s="23">
        <v>19.565850000000001</v>
      </c>
      <c r="I2059" s="23"/>
      <c r="J2059" s="23">
        <v>150</v>
      </c>
      <c r="K2059" s="23"/>
    </row>
    <row r="2060" spans="1:11" ht="12.75" customHeight="1" x14ac:dyDescent="0.25">
      <c r="A2060" s="20">
        <f t="shared" ref="A2060:A2123" si="65">A2059+1/24</f>
        <v>42972.458333328359</v>
      </c>
      <c r="B2060" s="29">
        <v>3.2947199999999999</v>
      </c>
      <c r="C2060" s="30">
        <v>0.81330999999999998</v>
      </c>
      <c r="D2060" s="29">
        <v>125.559</v>
      </c>
      <c r="E2060" s="29"/>
      <c r="F2060" s="24">
        <f t="shared" si="64"/>
        <v>3.2947199999999999</v>
      </c>
      <c r="G2060" s="24">
        <v>3.2947199999999999</v>
      </c>
      <c r="H2060" s="23">
        <v>19.562449999999998</v>
      </c>
      <c r="I2060" s="23"/>
      <c r="J2060" s="23">
        <v>150</v>
      </c>
      <c r="K2060" s="23"/>
    </row>
    <row r="2061" spans="1:11" ht="12.75" customHeight="1" x14ac:dyDescent="0.25">
      <c r="A2061" s="20">
        <f t="shared" si="65"/>
        <v>42972.499999995023</v>
      </c>
      <c r="B2061" s="29">
        <v>13.302060000000001</v>
      </c>
      <c r="C2061" s="30">
        <v>2.3207599999999999</v>
      </c>
      <c r="D2061" s="29">
        <v>58.634650000000001</v>
      </c>
      <c r="E2061" s="29"/>
      <c r="F2061" s="24">
        <f t="shared" si="64"/>
        <v>13.302060000000001</v>
      </c>
      <c r="G2061" s="24">
        <v>13.302060000000001</v>
      </c>
      <c r="H2061" s="23">
        <v>19.560829999999999</v>
      </c>
      <c r="I2061" s="23"/>
      <c r="J2061" s="23">
        <v>150</v>
      </c>
      <c r="K2061" s="23"/>
    </row>
    <row r="2062" spans="1:11" ht="12.75" customHeight="1" x14ac:dyDescent="0.25">
      <c r="A2062" s="20">
        <f t="shared" si="65"/>
        <v>42972.541666661687</v>
      </c>
      <c r="B2062" s="29">
        <v>6.1657200000000003</v>
      </c>
      <c r="C2062" s="30">
        <v>1.1885600000000001</v>
      </c>
      <c r="D2062" s="29">
        <v>50.41442</v>
      </c>
      <c r="E2062" s="29"/>
      <c r="F2062" s="24">
        <f t="shared" si="64"/>
        <v>6.1657200000000003</v>
      </c>
      <c r="G2062" s="24">
        <v>6.1657200000000003</v>
      </c>
      <c r="H2062" s="23">
        <v>19.544329999999999</v>
      </c>
      <c r="I2062" s="23"/>
      <c r="J2062" s="23">
        <v>150</v>
      </c>
      <c r="K2062" s="23"/>
    </row>
    <row r="2063" spans="1:11" ht="12.75" customHeight="1" x14ac:dyDescent="0.25">
      <c r="A2063" s="20">
        <f t="shared" si="65"/>
        <v>42972.583333328352</v>
      </c>
      <c r="B2063" s="29">
        <v>5.1839500000000003</v>
      </c>
      <c r="C2063" s="30">
        <v>1.2980400000000001</v>
      </c>
      <c r="D2063" s="29">
        <v>87.914379999999994</v>
      </c>
      <c r="E2063" s="29"/>
      <c r="F2063" s="24">
        <f t="shared" si="64"/>
        <v>5.1839500000000003</v>
      </c>
      <c r="G2063" s="24">
        <v>5.1839500000000003</v>
      </c>
      <c r="H2063" s="23">
        <v>19.54261</v>
      </c>
      <c r="I2063" s="23"/>
      <c r="J2063" s="23">
        <v>150</v>
      </c>
      <c r="K2063" s="23"/>
    </row>
    <row r="2064" spans="1:11" ht="12.75" customHeight="1" x14ac:dyDescent="0.25">
      <c r="A2064" s="20">
        <f t="shared" si="65"/>
        <v>42972.624999995016</v>
      </c>
      <c r="B2064" s="29">
        <v>5.66533</v>
      </c>
      <c r="C2064" s="30">
        <v>2.51939</v>
      </c>
      <c r="D2064" s="29">
        <v>62.60859</v>
      </c>
      <c r="E2064" s="29"/>
      <c r="F2064" s="24">
        <f t="shared" si="64"/>
        <v>5.66533</v>
      </c>
      <c r="G2064" s="24">
        <v>5.66533</v>
      </c>
      <c r="H2064" s="23">
        <v>19.51183</v>
      </c>
      <c r="I2064" s="23"/>
      <c r="J2064" s="23">
        <v>150</v>
      </c>
      <c r="K2064" s="23"/>
    </row>
    <row r="2065" spans="1:11" ht="12.75" customHeight="1" x14ac:dyDescent="0.25">
      <c r="A2065" s="20">
        <f t="shared" si="65"/>
        <v>42972.66666666168</v>
      </c>
      <c r="B2065" s="29">
        <v>6.0105000000000004</v>
      </c>
      <c r="C2065" s="30">
        <v>2.4806300000000001</v>
      </c>
      <c r="D2065" s="29">
        <v>52.427630000000001</v>
      </c>
      <c r="E2065" s="29"/>
      <c r="F2065" s="24">
        <f t="shared" si="64"/>
        <v>6.0105000000000004</v>
      </c>
      <c r="G2065" s="24">
        <v>6.0105000000000004</v>
      </c>
      <c r="H2065" s="23">
        <v>19.503920000000001</v>
      </c>
      <c r="I2065" s="23"/>
      <c r="J2065" s="23">
        <v>150</v>
      </c>
      <c r="K2065" s="23"/>
    </row>
    <row r="2066" spans="1:11" ht="12.75" customHeight="1" x14ac:dyDescent="0.25">
      <c r="A2066" s="20">
        <f t="shared" si="65"/>
        <v>42972.708333328344</v>
      </c>
      <c r="B2066" s="29">
        <v>6.1409500000000001</v>
      </c>
      <c r="C2066" s="30">
        <v>1.56881</v>
      </c>
      <c r="D2066" s="29">
        <v>70.801959999999994</v>
      </c>
      <c r="E2066" s="29"/>
      <c r="F2066" s="24">
        <f t="shared" si="64"/>
        <v>6.1409500000000001</v>
      </c>
      <c r="G2066" s="24">
        <v>6.1409500000000001</v>
      </c>
      <c r="H2066" s="23">
        <v>19.502949999999998</v>
      </c>
      <c r="I2066" s="23"/>
      <c r="J2066" s="23">
        <v>150</v>
      </c>
      <c r="K2066" s="23"/>
    </row>
    <row r="2067" spans="1:11" ht="12.75" customHeight="1" x14ac:dyDescent="0.25">
      <c r="A2067" s="20">
        <f t="shared" si="65"/>
        <v>42972.749999995009</v>
      </c>
      <c r="B2067" s="29">
        <v>11.136329999999999</v>
      </c>
      <c r="C2067" s="30">
        <v>1.25071</v>
      </c>
      <c r="D2067" s="29">
        <v>60.412880000000001</v>
      </c>
      <c r="E2067" s="29"/>
      <c r="F2067" s="24">
        <f t="shared" si="64"/>
        <v>11.136329999999999</v>
      </c>
      <c r="G2067" s="24">
        <v>11.136329999999999</v>
      </c>
      <c r="H2067" s="23">
        <v>19.5</v>
      </c>
      <c r="I2067" s="23"/>
      <c r="J2067" s="23">
        <v>150</v>
      </c>
      <c r="K2067" s="23"/>
    </row>
    <row r="2068" spans="1:11" ht="12.75" customHeight="1" x14ac:dyDescent="0.25">
      <c r="A2068" s="20">
        <f t="shared" si="65"/>
        <v>42972.791666661673</v>
      </c>
      <c r="B2068" s="29">
        <v>10.06072</v>
      </c>
      <c r="C2068" s="30">
        <v>0.27943000000000001</v>
      </c>
      <c r="D2068" s="29">
        <v>290.79489999999998</v>
      </c>
      <c r="E2068" s="29"/>
      <c r="F2068" s="24">
        <f t="shared" si="64"/>
        <v>10.06072</v>
      </c>
      <c r="G2068" s="24">
        <v>10.06072</v>
      </c>
      <c r="H2068" s="23">
        <v>19.487829999999999</v>
      </c>
      <c r="I2068" s="23"/>
      <c r="J2068" s="23">
        <v>150</v>
      </c>
      <c r="K2068" s="23"/>
    </row>
    <row r="2069" spans="1:11" ht="12.75" customHeight="1" x14ac:dyDescent="0.25">
      <c r="A2069" s="20">
        <f t="shared" si="65"/>
        <v>42972.833333328337</v>
      </c>
      <c r="B2069" s="29">
        <v>1.95434</v>
      </c>
      <c r="C2069" s="30">
        <v>0.26168999999999998</v>
      </c>
      <c r="D2069" s="29">
        <v>28.160399999999999</v>
      </c>
      <c r="E2069" s="29"/>
      <c r="F2069" s="24">
        <f t="shared" si="64"/>
        <v>1.95434</v>
      </c>
      <c r="G2069" s="24">
        <v>1.95434</v>
      </c>
      <c r="H2069" s="23">
        <v>19.47983</v>
      </c>
      <c r="I2069" s="23"/>
      <c r="J2069" s="23">
        <v>150</v>
      </c>
      <c r="K2069" s="23"/>
    </row>
    <row r="2070" spans="1:11" ht="12.75" customHeight="1" x14ac:dyDescent="0.25">
      <c r="A2070" s="20">
        <f t="shared" si="65"/>
        <v>42972.874999995001</v>
      </c>
      <c r="B2070" s="29">
        <v>4.4530000000000003</v>
      </c>
      <c r="C2070" s="30">
        <v>0.32812999999999998</v>
      </c>
      <c r="D2070" s="29">
        <v>295.30630000000002</v>
      </c>
      <c r="E2070" s="29"/>
      <c r="F2070" s="24">
        <f t="shared" si="64"/>
        <v>4.4530000000000003</v>
      </c>
      <c r="G2070" s="24">
        <v>4.4530000000000003</v>
      </c>
      <c r="H2070" s="23">
        <v>19.475719999999999</v>
      </c>
      <c r="I2070" s="23"/>
      <c r="J2070" s="23">
        <v>150</v>
      </c>
      <c r="K2070" s="23"/>
    </row>
    <row r="2071" spans="1:11" ht="12.75" customHeight="1" x14ac:dyDescent="0.25">
      <c r="A2071" s="20">
        <f t="shared" si="65"/>
        <v>42972.916666661666</v>
      </c>
      <c r="B2071" s="29">
        <v>4.2963300000000002</v>
      </c>
      <c r="C2071" s="30">
        <v>0.28774</v>
      </c>
      <c r="D2071" s="29">
        <v>312.51749999999998</v>
      </c>
      <c r="E2071" s="29"/>
      <c r="F2071" s="24">
        <f t="shared" si="64"/>
        <v>4.2963300000000002</v>
      </c>
      <c r="G2071" s="24">
        <v>4.2963300000000002</v>
      </c>
      <c r="H2071" s="23">
        <v>19.461310000000001</v>
      </c>
      <c r="I2071" s="23"/>
      <c r="J2071" s="23">
        <v>150</v>
      </c>
      <c r="K2071" s="23"/>
    </row>
    <row r="2072" spans="1:11" ht="12.75" customHeight="1" x14ac:dyDescent="0.25">
      <c r="A2072" s="20">
        <f t="shared" si="65"/>
        <v>42972.95833332833</v>
      </c>
      <c r="B2072" s="29">
        <v>-1.2163299999999999</v>
      </c>
      <c r="C2072" s="30">
        <v>0.21371000000000001</v>
      </c>
      <c r="D2072" s="29">
        <v>1.1709700000000001</v>
      </c>
      <c r="E2072" s="29"/>
      <c r="F2072" s="24" t="str">
        <f t="shared" si="64"/>
        <v/>
      </c>
      <c r="G2072" s="24" t="s">
        <v>189</v>
      </c>
      <c r="H2072" s="23">
        <v>19.460889999999999</v>
      </c>
      <c r="I2072" s="23"/>
      <c r="J2072" s="23">
        <v>150</v>
      </c>
      <c r="K2072" s="23"/>
    </row>
    <row r="2073" spans="1:11" ht="12.75" customHeight="1" x14ac:dyDescent="0.25">
      <c r="A2073" s="20">
        <f t="shared" si="65"/>
        <v>42972.999999994994</v>
      </c>
      <c r="B2073" s="29">
        <v>4.4576099999999999</v>
      </c>
      <c r="C2073" s="30">
        <v>0.16453000000000001</v>
      </c>
      <c r="D2073" s="29">
        <v>343.0077</v>
      </c>
      <c r="E2073" s="29"/>
      <c r="F2073" s="24">
        <f t="shared" si="64"/>
        <v>4.4576099999999999</v>
      </c>
      <c r="G2073" s="24">
        <v>4.4576099999999999</v>
      </c>
      <c r="H2073" s="23">
        <v>19.432960000000001</v>
      </c>
      <c r="I2073" s="23"/>
      <c r="J2073" s="23">
        <v>150</v>
      </c>
      <c r="K2073" s="23"/>
    </row>
    <row r="2074" spans="1:11" ht="12.75" customHeight="1" x14ac:dyDescent="0.25">
      <c r="A2074" s="20">
        <f t="shared" si="65"/>
        <v>42973.041666661658</v>
      </c>
      <c r="B2074" s="29"/>
      <c r="C2074" s="30">
        <v>0.20182</v>
      </c>
      <c r="D2074" s="29">
        <v>111.6835</v>
      </c>
      <c r="E2074" s="29"/>
      <c r="F2074" s="24" t="str">
        <f t="shared" si="64"/>
        <v/>
      </c>
      <c r="G2074" s="24" t="s">
        <v>189</v>
      </c>
      <c r="H2074" s="23">
        <v>19.431170000000002</v>
      </c>
      <c r="I2074" s="23">
        <f>COUNTIF(G2074:G2097,"&gt;150")</f>
        <v>0</v>
      </c>
      <c r="J2074" s="23">
        <v>150</v>
      </c>
      <c r="K2074" s="23"/>
    </row>
    <row r="2075" spans="1:11" ht="12.75" customHeight="1" x14ac:dyDescent="0.25">
      <c r="A2075" s="20">
        <f t="shared" si="65"/>
        <v>42973.083333328323</v>
      </c>
      <c r="B2075" s="29">
        <v>6.9284999999999997</v>
      </c>
      <c r="C2075" s="30">
        <v>0.20185</v>
      </c>
      <c r="D2075" s="29">
        <v>272.05919999999998</v>
      </c>
      <c r="E2075" s="29"/>
      <c r="F2075" s="24">
        <f t="shared" si="64"/>
        <v>6.9284999999999997</v>
      </c>
      <c r="G2075" s="24">
        <v>6.9284999999999997</v>
      </c>
      <c r="H2075" s="23">
        <v>19.43045</v>
      </c>
      <c r="I2075" s="23"/>
      <c r="J2075" s="23">
        <v>150</v>
      </c>
      <c r="K2075" s="23"/>
    </row>
    <row r="2076" spans="1:11" ht="12.75" customHeight="1" x14ac:dyDescent="0.25">
      <c r="A2076" s="20">
        <f t="shared" si="65"/>
        <v>42973.124999994987</v>
      </c>
      <c r="B2076" s="29">
        <v>-3.0939999999999999E-2</v>
      </c>
      <c r="C2076" s="30">
        <v>0.18823000000000001</v>
      </c>
      <c r="D2076" s="29">
        <v>281.21679999999998</v>
      </c>
      <c r="E2076" s="29"/>
      <c r="F2076" s="24" t="str">
        <f t="shared" si="64"/>
        <v/>
      </c>
      <c r="G2076" s="24" t="s">
        <v>189</v>
      </c>
      <c r="H2076" s="23">
        <v>19.427109999999999</v>
      </c>
      <c r="I2076" s="23"/>
      <c r="J2076" s="23">
        <v>150</v>
      </c>
      <c r="K2076" s="23"/>
    </row>
    <row r="2077" spans="1:11" ht="12.75" customHeight="1" x14ac:dyDescent="0.25">
      <c r="A2077" s="20">
        <f t="shared" si="65"/>
        <v>42973.166666661651</v>
      </c>
      <c r="B2077" s="29">
        <v>0.98812999999999995</v>
      </c>
      <c r="C2077" s="30">
        <v>0.25886999999999999</v>
      </c>
      <c r="D2077" s="29">
        <v>31.467020000000002</v>
      </c>
      <c r="E2077" s="29"/>
      <c r="F2077" s="24">
        <f t="shared" si="64"/>
        <v>0.98812999999999995</v>
      </c>
      <c r="G2077" s="24">
        <v>0.98812999999999995</v>
      </c>
      <c r="H2077" s="23">
        <v>19.412939999999999</v>
      </c>
      <c r="I2077" s="23"/>
      <c r="J2077" s="23">
        <v>150</v>
      </c>
      <c r="K2077" s="23"/>
    </row>
    <row r="2078" spans="1:11" ht="12.75" customHeight="1" x14ac:dyDescent="0.25">
      <c r="A2078" s="20">
        <f t="shared" si="65"/>
        <v>42973.208333328315</v>
      </c>
      <c r="B2078" s="29">
        <v>2.1946099999999999</v>
      </c>
      <c r="C2078" s="30">
        <v>0.42753999999999998</v>
      </c>
      <c r="D2078" s="29">
        <v>229.63890000000001</v>
      </c>
      <c r="E2078" s="29"/>
      <c r="F2078" s="24">
        <f t="shared" si="64"/>
        <v>2.1946099999999999</v>
      </c>
      <c r="G2078" s="24">
        <v>2.1946099999999999</v>
      </c>
      <c r="H2078" s="23">
        <v>19.402249999999999</v>
      </c>
      <c r="I2078" s="23"/>
      <c r="J2078" s="23">
        <v>150</v>
      </c>
      <c r="K2078" s="23"/>
    </row>
    <row r="2079" spans="1:11" ht="12.75" customHeight="1" x14ac:dyDescent="0.25">
      <c r="A2079" s="20">
        <f t="shared" si="65"/>
        <v>42973.24999999498</v>
      </c>
      <c r="B2079" s="29">
        <v>-2.2732800000000002</v>
      </c>
      <c r="C2079" s="30">
        <v>0.82940999999999998</v>
      </c>
      <c r="D2079" s="29">
        <v>318.77820000000003</v>
      </c>
      <c r="E2079" s="29"/>
      <c r="F2079" s="24" t="str">
        <f t="shared" si="64"/>
        <v/>
      </c>
      <c r="G2079" s="24" t="s">
        <v>189</v>
      </c>
      <c r="H2079" s="23">
        <v>19.39048</v>
      </c>
      <c r="I2079" s="23"/>
      <c r="J2079" s="23">
        <v>150</v>
      </c>
      <c r="K2079" s="23"/>
    </row>
    <row r="2080" spans="1:11" ht="12.75" customHeight="1" x14ac:dyDescent="0.25">
      <c r="A2080" s="20">
        <f t="shared" si="65"/>
        <v>42973.291666661644</v>
      </c>
      <c r="B2080" s="29">
        <v>3.7939500000000002</v>
      </c>
      <c r="C2080" s="30">
        <v>1.7116</v>
      </c>
      <c r="D2080" s="29">
        <v>350.56540000000001</v>
      </c>
      <c r="E2080" s="29"/>
      <c r="F2080" s="24">
        <f t="shared" si="64"/>
        <v>3.7939500000000002</v>
      </c>
      <c r="G2080" s="24">
        <v>3.7939500000000002</v>
      </c>
      <c r="H2080" s="23">
        <v>19.38363</v>
      </c>
      <c r="I2080" s="23"/>
      <c r="J2080" s="23">
        <v>150</v>
      </c>
      <c r="K2080" s="23"/>
    </row>
    <row r="2081" spans="1:11" ht="12.75" customHeight="1" x14ac:dyDescent="0.25">
      <c r="A2081" s="20">
        <f t="shared" si="65"/>
        <v>42973.333333328308</v>
      </c>
      <c r="B2081" s="29">
        <v>-1.3813899999999999</v>
      </c>
      <c r="C2081" s="30">
        <v>1.6123000000000001</v>
      </c>
      <c r="D2081" s="29">
        <v>321.97269999999997</v>
      </c>
      <c r="E2081" s="29"/>
      <c r="F2081" s="24" t="str">
        <f t="shared" si="64"/>
        <v/>
      </c>
      <c r="G2081" s="24" t="s">
        <v>189</v>
      </c>
      <c r="H2081" s="23">
        <v>19.38017</v>
      </c>
      <c r="I2081" s="23"/>
      <c r="J2081" s="23">
        <v>150</v>
      </c>
      <c r="K2081" s="23"/>
    </row>
    <row r="2082" spans="1:11" ht="12.75" customHeight="1" x14ac:dyDescent="0.25">
      <c r="A2082" s="20">
        <f t="shared" si="65"/>
        <v>42973.374999994972</v>
      </c>
      <c r="B2082" s="29">
        <v>-5.1516700000000002</v>
      </c>
      <c r="C2082" s="30">
        <v>0.28269</v>
      </c>
      <c r="D2082" s="29">
        <v>287.66469999999998</v>
      </c>
      <c r="E2082" s="29"/>
      <c r="F2082" s="24" t="str">
        <f t="shared" si="64"/>
        <v/>
      </c>
      <c r="G2082" s="24" t="s">
        <v>189</v>
      </c>
      <c r="H2082" s="23">
        <v>19.373999999999999</v>
      </c>
      <c r="I2082" s="23"/>
      <c r="J2082" s="23">
        <v>150</v>
      </c>
      <c r="K2082" s="23"/>
    </row>
    <row r="2083" spans="1:11" ht="12.75" customHeight="1" x14ac:dyDescent="0.25">
      <c r="A2083" s="20">
        <f t="shared" si="65"/>
        <v>42973.416666661637</v>
      </c>
      <c r="B2083" s="29">
        <v>25.18356</v>
      </c>
      <c r="C2083" s="30">
        <v>0.50880000000000003</v>
      </c>
      <c r="D2083" s="29">
        <v>109.81359999999999</v>
      </c>
      <c r="E2083" s="29"/>
      <c r="F2083" s="24">
        <f t="shared" si="64"/>
        <v>25.18356</v>
      </c>
      <c r="G2083" s="24">
        <v>25.18356</v>
      </c>
      <c r="H2083" s="23">
        <v>19.373000000000001</v>
      </c>
      <c r="I2083" s="23"/>
      <c r="J2083" s="23">
        <v>150</v>
      </c>
      <c r="K2083" s="23"/>
    </row>
    <row r="2084" spans="1:11" ht="12.75" customHeight="1" x14ac:dyDescent="0.25">
      <c r="A2084" s="20">
        <f t="shared" si="65"/>
        <v>42973.458333328301</v>
      </c>
      <c r="B2084" s="29"/>
      <c r="C2084" s="30">
        <v>2.0977600000000001</v>
      </c>
      <c r="D2084" s="29">
        <v>54.240729999999999</v>
      </c>
      <c r="E2084" s="29"/>
      <c r="F2084" s="24" t="str">
        <f t="shared" si="64"/>
        <v/>
      </c>
      <c r="G2084" s="24" t="s">
        <v>189</v>
      </c>
      <c r="H2084" s="23">
        <v>19.371600000000001</v>
      </c>
      <c r="I2084" s="23"/>
      <c r="J2084" s="23">
        <v>150</v>
      </c>
      <c r="K2084" s="23"/>
    </row>
    <row r="2085" spans="1:11" ht="12.75" customHeight="1" x14ac:dyDescent="0.25">
      <c r="A2085" s="20">
        <f t="shared" si="65"/>
        <v>42973.499999994965</v>
      </c>
      <c r="B2085" s="29">
        <v>11.08994</v>
      </c>
      <c r="C2085" s="30">
        <v>2.6615099999999998</v>
      </c>
      <c r="D2085" s="29">
        <v>57.338569999999997</v>
      </c>
      <c r="E2085" s="29"/>
      <c r="F2085" s="24">
        <f t="shared" si="64"/>
        <v>11.08994</v>
      </c>
      <c r="G2085" s="24">
        <v>11.08994</v>
      </c>
      <c r="H2085" s="23">
        <v>19.368169999999999</v>
      </c>
      <c r="I2085" s="23"/>
      <c r="J2085" s="23">
        <v>150</v>
      </c>
      <c r="K2085" s="23"/>
    </row>
    <row r="2086" spans="1:11" ht="12.75" customHeight="1" x14ac:dyDescent="0.25">
      <c r="A2086" s="20">
        <f t="shared" si="65"/>
        <v>42973.541666661629</v>
      </c>
      <c r="B2086" s="29">
        <v>11.10533</v>
      </c>
      <c r="C2086" s="30">
        <v>2.9849299999999999</v>
      </c>
      <c r="D2086" s="29">
        <v>62.328560000000003</v>
      </c>
      <c r="E2086" s="29"/>
      <c r="F2086" s="24">
        <f t="shared" si="64"/>
        <v>11.10533</v>
      </c>
      <c r="G2086" s="24">
        <v>11.10533</v>
      </c>
      <c r="H2086" s="23">
        <v>19.356670000000001</v>
      </c>
      <c r="I2086" s="23"/>
      <c r="J2086" s="23">
        <v>150</v>
      </c>
      <c r="K2086" s="23"/>
    </row>
    <row r="2087" spans="1:11" ht="12.75" customHeight="1" x14ac:dyDescent="0.25">
      <c r="A2087" s="20">
        <f t="shared" si="65"/>
        <v>42973.583333328294</v>
      </c>
      <c r="B2087" s="29">
        <v>11.63022</v>
      </c>
      <c r="C2087" s="30">
        <v>3.0587</v>
      </c>
      <c r="D2087" s="29">
        <v>48.144979999999997</v>
      </c>
      <c r="E2087" s="29"/>
      <c r="F2087" s="24">
        <f t="shared" si="64"/>
        <v>11.63022</v>
      </c>
      <c r="G2087" s="24">
        <v>11.63022</v>
      </c>
      <c r="H2087" s="23">
        <v>19.351949999999999</v>
      </c>
      <c r="I2087" s="23"/>
      <c r="J2087" s="23">
        <v>150</v>
      </c>
      <c r="K2087" s="23"/>
    </row>
    <row r="2088" spans="1:11" ht="12.75" customHeight="1" x14ac:dyDescent="0.25">
      <c r="A2088" s="20">
        <f t="shared" si="65"/>
        <v>42973.624999994958</v>
      </c>
      <c r="B2088" s="29">
        <v>4.0816100000000004</v>
      </c>
      <c r="C2088" s="30">
        <v>2.7941400000000001</v>
      </c>
      <c r="D2088" s="29">
        <v>74.903170000000003</v>
      </c>
      <c r="E2088" s="29"/>
      <c r="F2088" s="24">
        <f t="shared" si="64"/>
        <v>4.0816100000000004</v>
      </c>
      <c r="G2088" s="24">
        <v>4.0816100000000004</v>
      </c>
      <c r="H2088" s="23">
        <v>19.34817</v>
      </c>
      <c r="I2088" s="23"/>
      <c r="J2088" s="23">
        <v>150</v>
      </c>
      <c r="K2088" s="23"/>
    </row>
    <row r="2089" spans="1:11" ht="12.75" customHeight="1" x14ac:dyDescent="0.25">
      <c r="A2089" s="20">
        <f t="shared" si="65"/>
        <v>42973.666666661622</v>
      </c>
      <c r="B2089" s="29">
        <v>6.0851699999999997</v>
      </c>
      <c r="C2089" s="30">
        <v>3.40205</v>
      </c>
      <c r="D2089" s="29">
        <v>63.764270000000003</v>
      </c>
      <c r="E2089" s="29"/>
      <c r="F2089" s="24">
        <f t="shared" si="64"/>
        <v>6.0851699999999997</v>
      </c>
      <c r="G2089" s="24">
        <v>6.0851699999999997</v>
      </c>
      <c r="H2089" s="23">
        <v>19.341329999999999</v>
      </c>
      <c r="I2089" s="23"/>
      <c r="J2089" s="23">
        <v>150</v>
      </c>
      <c r="K2089" s="23"/>
    </row>
    <row r="2090" spans="1:11" ht="12.75" customHeight="1" x14ac:dyDescent="0.25">
      <c r="A2090" s="20">
        <f t="shared" si="65"/>
        <v>42973.708333328286</v>
      </c>
      <c r="B2090" s="29">
        <v>7.7846099999999998</v>
      </c>
      <c r="C2090" s="30">
        <v>3.11965</v>
      </c>
      <c r="D2090" s="29">
        <v>63.558619999999998</v>
      </c>
      <c r="E2090" s="29"/>
      <c r="F2090" s="24">
        <f t="shared" si="64"/>
        <v>7.7846099999999998</v>
      </c>
      <c r="G2090" s="24">
        <v>7.7846099999999998</v>
      </c>
      <c r="H2090" s="23">
        <v>19.337499999999999</v>
      </c>
      <c r="I2090" s="23"/>
      <c r="J2090" s="23">
        <v>150</v>
      </c>
      <c r="K2090" s="23"/>
    </row>
    <row r="2091" spans="1:11" ht="12.75" customHeight="1" x14ac:dyDescent="0.25">
      <c r="A2091" s="20">
        <f t="shared" si="65"/>
        <v>42973.74999999495</v>
      </c>
      <c r="B2091" s="29">
        <v>5.3722799999999999</v>
      </c>
      <c r="C2091" s="30">
        <v>2.51519</v>
      </c>
      <c r="D2091" s="29">
        <v>64.563389999999998</v>
      </c>
      <c r="E2091" s="29"/>
      <c r="F2091" s="24">
        <f t="shared" si="64"/>
        <v>5.3722799999999999</v>
      </c>
      <c r="G2091" s="24">
        <v>5.3722799999999999</v>
      </c>
      <c r="H2091" s="23">
        <v>19.335039999999999</v>
      </c>
      <c r="I2091" s="23"/>
      <c r="J2091" s="23">
        <v>150</v>
      </c>
      <c r="K2091" s="23"/>
    </row>
    <row r="2092" spans="1:11" ht="12.75" customHeight="1" x14ac:dyDescent="0.25">
      <c r="A2092" s="20">
        <f t="shared" si="65"/>
        <v>42973.791666661615</v>
      </c>
      <c r="B2092" s="29">
        <v>3.7317200000000001</v>
      </c>
      <c r="C2092" s="30">
        <v>0.60897999999999997</v>
      </c>
      <c r="D2092" s="29">
        <v>95.47654</v>
      </c>
      <c r="E2092" s="29"/>
      <c r="F2092" s="24">
        <f t="shared" si="64"/>
        <v>3.7317200000000001</v>
      </c>
      <c r="G2092" s="24">
        <v>3.7317200000000001</v>
      </c>
      <c r="H2092" s="23">
        <v>19.3325</v>
      </c>
      <c r="I2092" s="23"/>
      <c r="J2092" s="23">
        <v>150</v>
      </c>
      <c r="K2092" s="23"/>
    </row>
    <row r="2093" spans="1:11" ht="12.75" customHeight="1" x14ac:dyDescent="0.25">
      <c r="A2093" s="20">
        <f t="shared" si="65"/>
        <v>42973.833333328279</v>
      </c>
      <c r="B2093" s="29">
        <v>6.48794</v>
      </c>
      <c r="C2093" s="30">
        <v>0.35854000000000003</v>
      </c>
      <c r="D2093" s="29">
        <v>137.0033</v>
      </c>
      <c r="E2093" s="29"/>
      <c r="F2093" s="24">
        <f t="shared" si="64"/>
        <v>6.48794</v>
      </c>
      <c r="G2093" s="24">
        <v>6.48794</v>
      </c>
      <c r="H2093" s="23">
        <v>19.322379999999999</v>
      </c>
      <c r="I2093" s="23"/>
      <c r="J2093" s="23">
        <v>150</v>
      </c>
      <c r="K2093" s="23"/>
    </row>
    <row r="2094" spans="1:11" ht="12.75" customHeight="1" x14ac:dyDescent="0.25">
      <c r="A2094" s="20">
        <f t="shared" si="65"/>
        <v>42973.874999994943</v>
      </c>
      <c r="B2094" s="29">
        <v>14.83544</v>
      </c>
      <c r="C2094" s="30">
        <v>0.39433000000000001</v>
      </c>
      <c r="D2094" s="29">
        <v>140.2919</v>
      </c>
      <c r="E2094" s="29"/>
      <c r="F2094" s="24">
        <f t="shared" si="64"/>
        <v>14.83544</v>
      </c>
      <c r="G2094" s="24">
        <v>14.83544</v>
      </c>
      <c r="H2094" s="23">
        <v>19.314889999999998</v>
      </c>
      <c r="I2094" s="23"/>
      <c r="J2094" s="23">
        <v>150</v>
      </c>
      <c r="K2094" s="23"/>
    </row>
    <row r="2095" spans="1:11" ht="12.75" customHeight="1" x14ac:dyDescent="0.25">
      <c r="A2095" s="20">
        <f t="shared" si="65"/>
        <v>42973.916666661607</v>
      </c>
      <c r="B2095" s="29">
        <v>3.5473300000000001</v>
      </c>
      <c r="C2095" s="30">
        <v>0.43986999999999998</v>
      </c>
      <c r="D2095" s="29">
        <v>161.02080000000001</v>
      </c>
      <c r="E2095" s="29"/>
      <c r="F2095" s="24">
        <f t="shared" si="64"/>
        <v>3.5473300000000001</v>
      </c>
      <c r="G2095" s="24">
        <v>3.5473300000000001</v>
      </c>
      <c r="H2095" s="23">
        <v>19.28106</v>
      </c>
      <c r="I2095" s="23"/>
      <c r="J2095" s="23">
        <v>150</v>
      </c>
      <c r="K2095" s="23"/>
    </row>
    <row r="2096" spans="1:11" ht="12.75" customHeight="1" x14ac:dyDescent="0.25">
      <c r="A2096" s="20">
        <f t="shared" si="65"/>
        <v>42973.958333328272</v>
      </c>
      <c r="B2096" s="29">
        <v>2.9151699999999998</v>
      </c>
      <c r="C2096" s="30">
        <v>0.32266</v>
      </c>
      <c r="D2096" s="29">
        <v>150.33779999999999</v>
      </c>
      <c r="E2096" s="29"/>
      <c r="F2096" s="24">
        <f t="shared" si="64"/>
        <v>2.9151699999999998</v>
      </c>
      <c r="G2096" s="24">
        <v>2.9151699999999998</v>
      </c>
      <c r="H2096" s="23">
        <v>19.278670000000002</v>
      </c>
      <c r="I2096" s="23"/>
      <c r="J2096" s="23">
        <v>150</v>
      </c>
      <c r="K2096" s="23"/>
    </row>
    <row r="2097" spans="1:11" ht="12.75" customHeight="1" x14ac:dyDescent="0.25">
      <c r="A2097" s="20">
        <f t="shared" si="65"/>
        <v>42973.999999994936</v>
      </c>
      <c r="B2097" s="29">
        <v>4.93384</v>
      </c>
      <c r="C2097" s="30">
        <v>0.73455000000000004</v>
      </c>
      <c r="D2097" s="29">
        <v>111.79170000000001</v>
      </c>
      <c r="E2097" s="29"/>
      <c r="F2097" s="24">
        <f t="shared" si="64"/>
        <v>4.93384</v>
      </c>
      <c r="G2097" s="24">
        <v>4.93384</v>
      </c>
      <c r="H2097" s="23">
        <v>19.27617</v>
      </c>
      <c r="I2097" s="23"/>
      <c r="J2097" s="23">
        <v>150</v>
      </c>
      <c r="K2097" s="23"/>
    </row>
    <row r="2098" spans="1:11" ht="12.75" customHeight="1" x14ac:dyDescent="0.25">
      <c r="A2098" s="20">
        <f t="shared" si="65"/>
        <v>42974.0416666616</v>
      </c>
      <c r="B2098" s="29">
        <v>14.578530000000001</v>
      </c>
      <c r="C2098" s="30">
        <v>0.47022999999999998</v>
      </c>
      <c r="D2098" s="29">
        <v>126.97880000000001</v>
      </c>
      <c r="E2098" s="29"/>
      <c r="F2098" s="24">
        <f t="shared" si="64"/>
        <v>14.578530000000001</v>
      </c>
      <c r="G2098" s="24">
        <v>14.578530000000001</v>
      </c>
      <c r="H2098" s="23">
        <v>19.272749999999998</v>
      </c>
      <c r="I2098" s="23">
        <f>COUNTIF(G2098:G2121,"&gt;150")</f>
        <v>0</v>
      </c>
      <c r="J2098" s="23">
        <v>150</v>
      </c>
      <c r="K2098" s="23"/>
    </row>
    <row r="2099" spans="1:11" ht="12.75" customHeight="1" x14ac:dyDescent="0.25">
      <c r="A2099" s="20">
        <f t="shared" si="65"/>
        <v>42974.083333328264</v>
      </c>
      <c r="B2099" s="29">
        <v>8.2077200000000001</v>
      </c>
      <c r="C2099" s="30">
        <v>0.30324000000000001</v>
      </c>
      <c r="D2099" s="29">
        <v>176.28299999999999</v>
      </c>
      <c r="E2099" s="29"/>
      <c r="F2099" s="24">
        <f t="shared" si="64"/>
        <v>8.2077200000000001</v>
      </c>
      <c r="G2099" s="24">
        <v>8.2077200000000001</v>
      </c>
      <c r="H2099" s="23">
        <v>19.271000000000001</v>
      </c>
      <c r="I2099" s="23"/>
      <c r="J2099" s="23">
        <v>150</v>
      </c>
      <c r="K2099" s="23"/>
    </row>
    <row r="2100" spans="1:11" ht="12.75" customHeight="1" x14ac:dyDescent="0.25">
      <c r="A2100" s="20">
        <f t="shared" si="65"/>
        <v>42974.124999994929</v>
      </c>
      <c r="B2100" s="29">
        <v>7.6726700000000001</v>
      </c>
      <c r="C2100" s="30">
        <v>0.42337999999999998</v>
      </c>
      <c r="D2100" s="29">
        <v>165.86600000000001</v>
      </c>
      <c r="E2100" s="29"/>
      <c r="F2100" s="24">
        <f t="shared" si="64"/>
        <v>7.6726700000000001</v>
      </c>
      <c r="G2100" s="24">
        <v>7.6726700000000001</v>
      </c>
      <c r="H2100" s="23">
        <v>19.27073</v>
      </c>
      <c r="I2100" s="23"/>
      <c r="J2100" s="23">
        <v>150</v>
      </c>
      <c r="K2100" s="23"/>
    </row>
    <row r="2101" spans="1:11" ht="12.75" customHeight="1" x14ac:dyDescent="0.25">
      <c r="A2101" s="20">
        <f t="shared" si="65"/>
        <v>42974.166666661593</v>
      </c>
      <c r="B2101" s="29">
        <v>4.6263899999999998</v>
      </c>
      <c r="C2101" s="30">
        <v>0.30989</v>
      </c>
      <c r="D2101" s="29">
        <v>103.4953</v>
      </c>
      <c r="E2101" s="29"/>
      <c r="F2101" s="24">
        <f t="shared" si="64"/>
        <v>4.6263899999999998</v>
      </c>
      <c r="G2101" s="24">
        <v>4.6263899999999998</v>
      </c>
      <c r="H2101" s="23">
        <v>19.26756</v>
      </c>
      <c r="I2101" s="23"/>
      <c r="J2101" s="23">
        <v>150</v>
      </c>
      <c r="K2101" s="23"/>
    </row>
    <row r="2102" spans="1:11" ht="12.75" customHeight="1" x14ac:dyDescent="0.25">
      <c r="A2102" s="20">
        <f t="shared" si="65"/>
        <v>42974.208333328257</v>
      </c>
      <c r="B2102" s="29">
        <v>6.8559400000000004</v>
      </c>
      <c r="C2102" s="30">
        <v>1.2681800000000001</v>
      </c>
      <c r="D2102" s="29">
        <v>89.921779999999998</v>
      </c>
      <c r="E2102" s="29"/>
      <c r="F2102" s="24">
        <f t="shared" si="64"/>
        <v>6.8559400000000004</v>
      </c>
      <c r="G2102" s="24">
        <v>6.8559400000000004</v>
      </c>
      <c r="H2102" s="23">
        <v>19.265830000000001</v>
      </c>
      <c r="I2102" s="23"/>
      <c r="J2102" s="23">
        <v>150</v>
      </c>
      <c r="K2102" s="23"/>
    </row>
    <row r="2103" spans="1:11" ht="12.75" customHeight="1" x14ac:dyDescent="0.25">
      <c r="A2103" s="20">
        <f t="shared" si="65"/>
        <v>42974.249999994921</v>
      </c>
      <c r="B2103" s="29">
        <v>8.5598899999999993</v>
      </c>
      <c r="C2103" s="30">
        <v>1.5266999999999999</v>
      </c>
      <c r="D2103" s="29">
        <v>75.884540000000001</v>
      </c>
      <c r="E2103" s="29"/>
      <c r="F2103" s="24">
        <f t="shared" si="64"/>
        <v>8.5598899999999993</v>
      </c>
      <c r="G2103" s="24">
        <v>8.5598899999999993</v>
      </c>
      <c r="H2103" s="23">
        <v>19.258970000000001</v>
      </c>
      <c r="I2103" s="23"/>
      <c r="J2103" s="23">
        <v>150</v>
      </c>
      <c r="K2103" s="23"/>
    </row>
    <row r="2104" spans="1:11" ht="12.75" customHeight="1" x14ac:dyDescent="0.25">
      <c r="A2104" s="20">
        <f t="shared" si="65"/>
        <v>42974.291666661586</v>
      </c>
      <c r="B2104" s="29">
        <v>12.55411</v>
      </c>
      <c r="C2104" s="30">
        <v>0.89554999999999996</v>
      </c>
      <c r="D2104" s="29">
        <v>93.355930000000001</v>
      </c>
      <c r="E2104" s="29"/>
      <c r="F2104" s="24">
        <f t="shared" si="64"/>
        <v>12.55411</v>
      </c>
      <c r="G2104" s="24">
        <v>12.55411</v>
      </c>
      <c r="H2104" s="23">
        <v>19.25806</v>
      </c>
      <c r="I2104" s="23"/>
      <c r="J2104" s="23">
        <v>150</v>
      </c>
      <c r="K2104" s="23"/>
    </row>
    <row r="2105" spans="1:11" ht="12.75" customHeight="1" x14ac:dyDescent="0.25">
      <c r="A2105" s="20">
        <f t="shared" si="65"/>
        <v>42974.33333332825</v>
      </c>
      <c r="B2105" s="29">
        <v>11.35078</v>
      </c>
      <c r="C2105" s="30">
        <v>2.5844499999999999</v>
      </c>
      <c r="D2105" s="29">
        <v>69.599239999999995</v>
      </c>
      <c r="E2105" s="29"/>
      <c r="F2105" s="24">
        <f t="shared" si="64"/>
        <v>11.35078</v>
      </c>
      <c r="G2105" s="24">
        <v>11.35078</v>
      </c>
      <c r="H2105" s="23">
        <v>19.253160000000001</v>
      </c>
      <c r="I2105" s="23"/>
      <c r="J2105" s="23">
        <v>150</v>
      </c>
      <c r="K2105" s="23"/>
    </row>
    <row r="2106" spans="1:11" ht="12.75" customHeight="1" x14ac:dyDescent="0.25">
      <c r="A2106" s="20">
        <f t="shared" si="65"/>
        <v>42974.374999994914</v>
      </c>
      <c r="B2106" s="29">
        <v>11.948779999999999</v>
      </c>
      <c r="C2106" s="30">
        <v>2.4426299999999999</v>
      </c>
      <c r="D2106" s="29">
        <v>74.372050000000002</v>
      </c>
      <c r="E2106" s="29"/>
      <c r="F2106" s="24">
        <f t="shared" si="64"/>
        <v>11.948779999999999</v>
      </c>
      <c r="G2106" s="24">
        <v>11.948779999999999</v>
      </c>
      <c r="H2106" s="23">
        <v>19.234870000000001</v>
      </c>
      <c r="I2106" s="23"/>
      <c r="J2106" s="23">
        <v>150</v>
      </c>
      <c r="K2106" s="23"/>
    </row>
    <row r="2107" spans="1:11" ht="12.75" customHeight="1" x14ac:dyDescent="0.25">
      <c r="A2107" s="20">
        <f t="shared" si="65"/>
        <v>42974.416666661578</v>
      </c>
      <c r="B2107" s="29">
        <v>14.192</v>
      </c>
      <c r="C2107" s="30">
        <v>2.2628400000000002</v>
      </c>
      <c r="D2107" s="29">
        <v>76.257400000000004</v>
      </c>
      <c r="E2107" s="29"/>
      <c r="F2107" s="24">
        <f t="shared" si="64"/>
        <v>14.192</v>
      </c>
      <c r="G2107" s="24">
        <v>14.192</v>
      </c>
      <c r="H2107" s="23">
        <v>19.2318</v>
      </c>
      <c r="I2107" s="23"/>
      <c r="J2107" s="23">
        <v>150</v>
      </c>
      <c r="K2107" s="23"/>
    </row>
    <row r="2108" spans="1:11" ht="12.75" customHeight="1" x14ac:dyDescent="0.25">
      <c r="A2108" s="20">
        <f t="shared" si="65"/>
        <v>42974.458333328243</v>
      </c>
      <c r="B2108" s="29">
        <v>13.48789</v>
      </c>
      <c r="C2108" s="30">
        <v>3.4555400000000001</v>
      </c>
      <c r="D2108" s="29">
        <v>69.532319999999999</v>
      </c>
      <c r="E2108" s="29"/>
      <c r="F2108" s="24">
        <f t="shared" si="64"/>
        <v>13.48789</v>
      </c>
      <c r="G2108" s="24">
        <v>13.48789</v>
      </c>
      <c r="H2108" s="23">
        <v>19.215399999999999</v>
      </c>
      <c r="I2108" s="23"/>
      <c r="J2108" s="23">
        <v>150</v>
      </c>
      <c r="K2108" s="23"/>
    </row>
    <row r="2109" spans="1:11" ht="12.75" customHeight="1" x14ac:dyDescent="0.25">
      <c r="A2109" s="20">
        <f t="shared" si="65"/>
        <v>42974.499999994907</v>
      </c>
      <c r="B2109" s="29">
        <v>18.03922</v>
      </c>
      <c r="C2109" s="30">
        <v>3.7806099999999998</v>
      </c>
      <c r="D2109" s="29">
        <v>68.427890000000005</v>
      </c>
      <c r="E2109" s="29"/>
      <c r="F2109" s="24">
        <f t="shared" si="64"/>
        <v>18.03922</v>
      </c>
      <c r="G2109" s="24">
        <v>18.03922</v>
      </c>
      <c r="H2109" s="23">
        <v>19.203499999999998</v>
      </c>
      <c r="I2109" s="23"/>
      <c r="J2109" s="23">
        <v>150</v>
      </c>
      <c r="K2109" s="23"/>
    </row>
    <row r="2110" spans="1:11" ht="12.75" customHeight="1" x14ac:dyDescent="0.25">
      <c r="A2110" s="20">
        <f t="shared" si="65"/>
        <v>42974.541666661571</v>
      </c>
      <c r="B2110" s="29">
        <v>10.467890000000001</v>
      </c>
      <c r="C2110" s="30">
        <v>3.3221699999999998</v>
      </c>
      <c r="D2110" s="29">
        <v>71.35454</v>
      </c>
      <c r="E2110" s="29"/>
      <c r="F2110" s="24">
        <f t="shared" si="64"/>
        <v>10.467890000000001</v>
      </c>
      <c r="G2110" s="24">
        <v>10.467890000000001</v>
      </c>
      <c r="H2110" s="23">
        <v>19.189779999999999</v>
      </c>
      <c r="I2110" s="23"/>
      <c r="J2110" s="23">
        <v>150</v>
      </c>
      <c r="K2110" s="23"/>
    </row>
    <row r="2111" spans="1:11" ht="12.75" customHeight="1" x14ac:dyDescent="0.25">
      <c r="A2111" s="20">
        <f t="shared" si="65"/>
        <v>42974.583333328235</v>
      </c>
      <c r="B2111" s="29">
        <v>10.82817</v>
      </c>
      <c r="C2111" s="30">
        <v>3.66506</v>
      </c>
      <c r="D2111" s="29">
        <v>69.205340000000007</v>
      </c>
      <c r="E2111" s="29"/>
      <c r="F2111" s="24">
        <f t="shared" si="64"/>
        <v>10.82817</v>
      </c>
      <c r="G2111" s="24">
        <v>10.82817</v>
      </c>
      <c r="H2111" s="23">
        <v>19.18901</v>
      </c>
      <c r="I2111" s="23"/>
      <c r="J2111" s="23">
        <v>150</v>
      </c>
      <c r="K2111" s="23"/>
    </row>
    <row r="2112" spans="1:11" ht="12.75" customHeight="1" x14ac:dyDescent="0.25">
      <c r="A2112" s="20">
        <f t="shared" si="65"/>
        <v>42974.6249999949</v>
      </c>
      <c r="B2112" s="29">
        <v>16.75506</v>
      </c>
      <c r="C2112" s="30">
        <v>4.1168100000000001</v>
      </c>
      <c r="D2112" s="29">
        <v>68.061769999999996</v>
      </c>
      <c r="E2112" s="29"/>
      <c r="F2112" s="24">
        <f t="shared" si="64"/>
        <v>16.75506</v>
      </c>
      <c r="G2112" s="24">
        <v>16.75506</v>
      </c>
      <c r="H2112" s="23">
        <v>19.18544</v>
      </c>
      <c r="I2112" s="23"/>
      <c r="J2112" s="23">
        <v>150</v>
      </c>
      <c r="K2112" s="23"/>
    </row>
    <row r="2113" spans="1:11" ht="12.75" customHeight="1" x14ac:dyDescent="0.25">
      <c r="A2113" s="20">
        <f t="shared" si="65"/>
        <v>42974.666666661564</v>
      </c>
      <c r="B2113" s="29">
        <v>15.45678</v>
      </c>
      <c r="C2113" s="30">
        <v>2.7949700000000002</v>
      </c>
      <c r="D2113" s="29">
        <v>78.908609999999996</v>
      </c>
      <c r="E2113" s="29"/>
      <c r="F2113" s="24">
        <f t="shared" si="64"/>
        <v>15.45678</v>
      </c>
      <c r="G2113" s="24">
        <v>15.45678</v>
      </c>
      <c r="H2113" s="23">
        <v>19.185110000000002</v>
      </c>
      <c r="I2113" s="23"/>
      <c r="J2113" s="23">
        <v>150</v>
      </c>
      <c r="K2113" s="23"/>
    </row>
    <row r="2114" spans="1:11" ht="12.75" customHeight="1" x14ac:dyDescent="0.25">
      <c r="A2114" s="20">
        <f t="shared" si="65"/>
        <v>42974.708333328228</v>
      </c>
      <c r="B2114" s="29">
        <v>14.53411</v>
      </c>
      <c r="C2114" s="30">
        <v>3.0143900000000001</v>
      </c>
      <c r="D2114" s="29">
        <v>68.096170000000001</v>
      </c>
      <c r="E2114" s="29"/>
      <c r="F2114" s="24">
        <f t="shared" si="64"/>
        <v>14.53411</v>
      </c>
      <c r="G2114" s="24">
        <v>14.53411</v>
      </c>
      <c r="H2114" s="23">
        <v>19.183</v>
      </c>
      <c r="I2114" s="23"/>
      <c r="J2114" s="23">
        <v>150</v>
      </c>
      <c r="K2114" s="23"/>
    </row>
    <row r="2115" spans="1:11" ht="12.75" customHeight="1" x14ac:dyDescent="0.25">
      <c r="A2115" s="20">
        <f t="shared" si="65"/>
        <v>42974.749999994892</v>
      </c>
      <c r="B2115" s="29">
        <v>13.68</v>
      </c>
      <c r="C2115" s="30">
        <v>2.2928000000000002</v>
      </c>
      <c r="D2115" s="29">
        <v>70.031310000000005</v>
      </c>
      <c r="E2115" s="29"/>
      <c r="F2115" s="24">
        <f t="shared" si="64"/>
        <v>13.68</v>
      </c>
      <c r="G2115" s="24">
        <v>13.68</v>
      </c>
      <c r="H2115" s="23">
        <v>19.182670000000002</v>
      </c>
      <c r="I2115" s="23"/>
      <c r="J2115" s="23">
        <v>150</v>
      </c>
      <c r="K2115" s="23"/>
    </row>
    <row r="2116" spans="1:11" ht="12.75" customHeight="1" x14ac:dyDescent="0.25">
      <c r="A2116" s="20">
        <f t="shared" si="65"/>
        <v>42974.791666661557</v>
      </c>
      <c r="B2116" s="29">
        <v>14.36983</v>
      </c>
      <c r="C2116" s="30">
        <v>2.8041399999999999</v>
      </c>
      <c r="D2116" s="29">
        <v>68.800550000000001</v>
      </c>
      <c r="E2116" s="29"/>
      <c r="F2116" s="24">
        <f t="shared" si="64"/>
        <v>14.36983</v>
      </c>
      <c r="G2116" s="24">
        <v>14.36983</v>
      </c>
      <c r="H2116" s="23">
        <v>19.179210000000001</v>
      </c>
      <c r="I2116" s="23"/>
      <c r="J2116" s="23">
        <v>150</v>
      </c>
      <c r="K2116" s="23"/>
    </row>
    <row r="2117" spans="1:11" ht="12.75" customHeight="1" x14ac:dyDescent="0.25">
      <c r="A2117" s="20">
        <f t="shared" si="65"/>
        <v>42974.833333328221</v>
      </c>
      <c r="B2117" s="29">
        <v>9.8577200000000005</v>
      </c>
      <c r="C2117" s="30">
        <v>2.2972000000000001</v>
      </c>
      <c r="D2117" s="29">
        <v>74.571359999999999</v>
      </c>
      <c r="E2117" s="29"/>
      <c r="F2117" s="24">
        <f t="shared" si="64"/>
        <v>9.8577200000000005</v>
      </c>
      <c r="G2117" s="24">
        <v>9.8577200000000005</v>
      </c>
      <c r="H2117" s="23">
        <v>19.176559999999998</v>
      </c>
      <c r="I2117" s="23"/>
      <c r="J2117" s="23">
        <v>150</v>
      </c>
      <c r="K2117" s="23"/>
    </row>
    <row r="2118" spans="1:11" ht="12.75" customHeight="1" x14ac:dyDescent="0.25">
      <c r="A2118" s="20">
        <f t="shared" si="65"/>
        <v>42974.874999994885</v>
      </c>
      <c r="B2118" s="29">
        <v>7.9275000000000002</v>
      </c>
      <c r="C2118" s="30">
        <v>2.76763</v>
      </c>
      <c r="D2118" s="29">
        <v>68.415570000000002</v>
      </c>
      <c r="E2118" s="29"/>
      <c r="F2118" s="24">
        <f t="shared" si="64"/>
        <v>7.9275000000000002</v>
      </c>
      <c r="G2118" s="24">
        <v>7.9275000000000002</v>
      </c>
      <c r="H2118" s="23">
        <v>19.172740000000001</v>
      </c>
      <c r="I2118" s="23"/>
      <c r="J2118" s="23">
        <v>150</v>
      </c>
      <c r="K2118" s="23"/>
    </row>
    <row r="2119" spans="1:11" ht="12.75" customHeight="1" x14ac:dyDescent="0.25">
      <c r="A2119" s="20">
        <f t="shared" si="65"/>
        <v>42974.916666661549</v>
      </c>
      <c r="B2119" s="29">
        <v>11.52422</v>
      </c>
      <c r="C2119" s="30">
        <v>3.19007</v>
      </c>
      <c r="D2119" s="29">
        <v>65.5535</v>
      </c>
      <c r="E2119" s="29"/>
      <c r="F2119" s="24">
        <f t="shared" si="64"/>
        <v>11.52422</v>
      </c>
      <c r="G2119" s="24">
        <v>11.52422</v>
      </c>
      <c r="H2119" s="23">
        <v>19.166250000000002</v>
      </c>
      <c r="I2119" s="23"/>
      <c r="J2119" s="23">
        <v>150</v>
      </c>
      <c r="K2119" s="23"/>
    </row>
    <row r="2120" spans="1:11" ht="12.75" customHeight="1" x14ac:dyDescent="0.25">
      <c r="A2120" s="20">
        <f t="shared" si="65"/>
        <v>42974.958333328213</v>
      </c>
      <c r="B2120" s="29">
        <v>8.2770600000000005</v>
      </c>
      <c r="C2120" s="30">
        <v>3.9485100000000002</v>
      </c>
      <c r="D2120" s="29">
        <v>61.599310000000003</v>
      </c>
      <c r="E2120" s="29"/>
      <c r="F2120" s="24">
        <f t="shared" si="64"/>
        <v>8.2770600000000005</v>
      </c>
      <c r="G2120" s="24">
        <v>8.2770600000000005</v>
      </c>
      <c r="H2120" s="23">
        <v>19.164999999999999</v>
      </c>
      <c r="I2120" s="23"/>
      <c r="J2120" s="23">
        <v>150</v>
      </c>
      <c r="K2120" s="23"/>
    </row>
    <row r="2121" spans="1:11" ht="12.75" customHeight="1" x14ac:dyDescent="0.25">
      <c r="A2121" s="20">
        <f t="shared" si="65"/>
        <v>42974.999999994878</v>
      </c>
      <c r="B2121" s="29">
        <v>16.08333</v>
      </c>
      <c r="C2121" s="30">
        <v>2.9298099999999998</v>
      </c>
      <c r="D2121" s="29">
        <v>46.912970000000001</v>
      </c>
      <c r="E2121" s="29"/>
      <c r="F2121" s="24">
        <f t="shared" si="64"/>
        <v>16.08333</v>
      </c>
      <c r="G2121" s="24">
        <v>16.08333</v>
      </c>
      <c r="H2121" s="23">
        <v>19.158169999999998</v>
      </c>
      <c r="I2121" s="23"/>
      <c r="J2121" s="23">
        <v>150</v>
      </c>
      <c r="K2121" s="23"/>
    </row>
    <row r="2122" spans="1:11" ht="12.75" customHeight="1" x14ac:dyDescent="0.25">
      <c r="A2122" s="20">
        <f t="shared" si="65"/>
        <v>42975.041666661542</v>
      </c>
      <c r="B2122" s="29">
        <v>17.128869999999999</v>
      </c>
      <c r="C2122" s="30">
        <v>3.34856</v>
      </c>
      <c r="D2122" s="29">
        <v>49.291530000000002</v>
      </c>
      <c r="E2122" s="29"/>
      <c r="F2122" s="24">
        <f t="shared" si="64"/>
        <v>17.128869999999999</v>
      </c>
      <c r="G2122" s="24">
        <v>17.128869999999999</v>
      </c>
      <c r="H2122" s="23">
        <v>19.15288</v>
      </c>
      <c r="I2122" s="23">
        <f>COUNTIF(G2122:G2145,"&gt;150")</f>
        <v>0</v>
      </c>
      <c r="J2122" s="23">
        <v>150</v>
      </c>
      <c r="K2122" s="23"/>
    </row>
    <row r="2123" spans="1:11" ht="12.75" customHeight="1" x14ac:dyDescent="0.25">
      <c r="A2123" s="20">
        <f t="shared" si="65"/>
        <v>42975.083333328206</v>
      </c>
      <c r="B2123" s="29">
        <v>13.850059999999999</v>
      </c>
      <c r="C2123" s="30">
        <v>2.7532399999999999</v>
      </c>
      <c r="D2123" s="29">
        <v>40.104030000000002</v>
      </c>
      <c r="E2123" s="29"/>
      <c r="F2123" s="24">
        <f t="shared" ref="F2123:F2186" si="66">IF(AND(B2123&gt;0,ISNUMBER(B2123)),B2123,"")</f>
        <v>13.850059999999999</v>
      </c>
      <c r="G2123" s="24">
        <v>13.850059999999999</v>
      </c>
      <c r="H2123" s="23">
        <v>19.151499999999999</v>
      </c>
      <c r="I2123" s="23"/>
      <c r="J2123" s="23">
        <v>150</v>
      </c>
      <c r="K2123" s="23"/>
    </row>
    <row r="2124" spans="1:11" ht="12.75" customHeight="1" x14ac:dyDescent="0.25">
      <c r="A2124" s="20">
        <f t="shared" ref="A2124:A2187" si="67">A2123+1/24</f>
        <v>42975.12499999487</v>
      </c>
      <c r="B2124" s="29">
        <v>12.827830000000001</v>
      </c>
      <c r="C2124" s="30">
        <v>2.1144400000000001</v>
      </c>
      <c r="D2124" s="29">
        <v>19.332409999999999</v>
      </c>
      <c r="E2124" s="29"/>
      <c r="F2124" s="24">
        <f t="shared" si="66"/>
        <v>12.827830000000001</v>
      </c>
      <c r="G2124" s="24">
        <v>12.827830000000001</v>
      </c>
      <c r="H2124" s="23">
        <v>19.140219999999999</v>
      </c>
      <c r="I2124" s="23"/>
      <c r="J2124" s="23">
        <v>150</v>
      </c>
      <c r="K2124" s="23"/>
    </row>
    <row r="2125" spans="1:11" ht="12.75" customHeight="1" x14ac:dyDescent="0.25">
      <c r="A2125" s="20">
        <f t="shared" si="67"/>
        <v>42975.166666661535</v>
      </c>
      <c r="B2125" s="29">
        <v>14.42244</v>
      </c>
      <c r="C2125" s="30">
        <v>2.2075300000000002</v>
      </c>
      <c r="D2125" s="29">
        <v>12.3637</v>
      </c>
      <c r="E2125" s="29"/>
      <c r="F2125" s="24">
        <f t="shared" si="66"/>
        <v>14.42244</v>
      </c>
      <c r="G2125" s="24">
        <v>14.42244</v>
      </c>
      <c r="H2125" s="23">
        <v>19.13795</v>
      </c>
      <c r="I2125" s="23"/>
      <c r="J2125" s="23">
        <v>150</v>
      </c>
      <c r="K2125" s="23"/>
    </row>
    <row r="2126" spans="1:11" ht="12.75" customHeight="1" x14ac:dyDescent="0.25">
      <c r="A2126" s="20">
        <f t="shared" si="67"/>
        <v>42975.208333328199</v>
      </c>
      <c r="B2126" s="29">
        <v>6.2308300000000001</v>
      </c>
      <c r="C2126" s="30">
        <v>1.6140000000000001</v>
      </c>
      <c r="D2126" s="29">
        <v>29.935359999999999</v>
      </c>
      <c r="E2126" s="29"/>
      <c r="F2126" s="24">
        <f t="shared" si="66"/>
        <v>6.2308300000000001</v>
      </c>
      <c r="G2126" s="24">
        <v>6.2308300000000001</v>
      </c>
      <c r="H2126" s="23">
        <v>19.136220000000002</v>
      </c>
      <c r="I2126" s="23"/>
      <c r="J2126" s="23">
        <v>150</v>
      </c>
      <c r="K2126" s="23"/>
    </row>
    <row r="2127" spans="1:11" ht="12.75" customHeight="1" x14ac:dyDescent="0.25">
      <c r="A2127" s="20">
        <f t="shared" si="67"/>
        <v>42975.249999994863</v>
      </c>
      <c r="B2127" s="29">
        <v>3.5468899999999999</v>
      </c>
      <c r="C2127" s="30">
        <v>0.8216</v>
      </c>
      <c r="D2127" s="29">
        <v>72.36327</v>
      </c>
      <c r="E2127" s="29"/>
      <c r="F2127" s="24">
        <f t="shared" si="66"/>
        <v>3.5468899999999999</v>
      </c>
      <c r="G2127" s="24">
        <v>3.5468899999999999</v>
      </c>
      <c r="H2127" s="23">
        <v>19.13128</v>
      </c>
      <c r="I2127" s="23"/>
      <c r="J2127" s="23">
        <v>150</v>
      </c>
      <c r="K2127" s="23"/>
    </row>
    <row r="2128" spans="1:11" ht="12.75" customHeight="1" x14ac:dyDescent="0.25">
      <c r="A2128" s="20">
        <f t="shared" si="67"/>
        <v>42975.291666661527</v>
      </c>
      <c r="B2128" s="29">
        <v>1.8187199999999999</v>
      </c>
      <c r="C2128" s="30">
        <v>0.50539000000000001</v>
      </c>
      <c r="D2128" s="29">
        <v>276.59190000000001</v>
      </c>
      <c r="E2128" s="29"/>
      <c r="F2128" s="24">
        <f t="shared" si="66"/>
        <v>1.8187199999999999</v>
      </c>
      <c r="G2128" s="24">
        <v>1.8187199999999999</v>
      </c>
      <c r="H2128" s="23">
        <v>19.129799999999999</v>
      </c>
      <c r="I2128" s="23"/>
      <c r="J2128" s="23">
        <v>150</v>
      </c>
      <c r="K2128" s="23"/>
    </row>
    <row r="2129" spans="1:11" ht="12.75" customHeight="1" x14ac:dyDescent="0.25">
      <c r="A2129" s="20">
        <f t="shared" si="67"/>
        <v>42975.333333328192</v>
      </c>
      <c r="B2129" s="29">
        <v>-5.2670000000000002E-2</v>
      </c>
      <c r="C2129" s="30">
        <v>0.42542999999999997</v>
      </c>
      <c r="D2129" s="29">
        <v>280.3227</v>
      </c>
      <c r="E2129" s="29"/>
      <c r="F2129" s="24" t="str">
        <f t="shared" si="66"/>
        <v/>
      </c>
      <c r="G2129" s="24" t="s">
        <v>189</v>
      </c>
      <c r="H2129" s="23">
        <v>19.119140000000002</v>
      </c>
      <c r="I2129" s="23"/>
      <c r="J2129" s="23">
        <v>150</v>
      </c>
      <c r="K2129" s="23"/>
    </row>
    <row r="2130" spans="1:11" ht="12.75" customHeight="1" x14ac:dyDescent="0.25">
      <c r="A2130" s="20">
        <f t="shared" si="67"/>
        <v>42975.374999994856</v>
      </c>
      <c r="B2130" s="29">
        <v>-4.2684699999999998</v>
      </c>
      <c r="C2130" s="30">
        <v>0.28183999999999998</v>
      </c>
      <c r="D2130" s="29">
        <v>160.5498</v>
      </c>
      <c r="E2130" s="29"/>
      <c r="F2130" s="24" t="str">
        <f t="shared" si="66"/>
        <v/>
      </c>
      <c r="G2130" s="24" t="s">
        <v>189</v>
      </c>
      <c r="H2130" s="23">
        <v>19.09928</v>
      </c>
      <c r="I2130" s="23"/>
      <c r="J2130" s="23">
        <v>150</v>
      </c>
      <c r="K2130" s="23"/>
    </row>
    <row r="2131" spans="1:11" ht="12.75" customHeight="1" x14ac:dyDescent="0.25">
      <c r="A2131" s="20">
        <f t="shared" si="67"/>
        <v>42975.41666666152</v>
      </c>
      <c r="B2131" s="29">
        <v>13.210610000000001</v>
      </c>
      <c r="C2131" s="30">
        <v>1.2636499999999999</v>
      </c>
      <c r="D2131" s="29">
        <v>48.989809999999999</v>
      </c>
      <c r="E2131" s="29"/>
      <c r="F2131" s="24">
        <f t="shared" si="66"/>
        <v>13.210610000000001</v>
      </c>
      <c r="G2131" s="24">
        <v>13.210610000000001</v>
      </c>
      <c r="H2131" s="23">
        <v>19.095970000000001</v>
      </c>
      <c r="I2131" s="23"/>
      <c r="J2131" s="23">
        <v>150</v>
      </c>
      <c r="K2131" s="23"/>
    </row>
    <row r="2132" spans="1:11" ht="12.75" customHeight="1" x14ac:dyDescent="0.25">
      <c r="A2132" s="20">
        <f t="shared" si="67"/>
        <v>42975.458333328184</v>
      </c>
      <c r="B2132" s="29">
        <v>10.065340000000001</v>
      </c>
      <c r="C2132" s="30">
        <v>1.5509500000000001</v>
      </c>
      <c r="D2132" s="29">
        <v>18.41047</v>
      </c>
      <c r="E2132" s="29"/>
      <c r="F2132" s="24">
        <f t="shared" si="66"/>
        <v>10.065340000000001</v>
      </c>
      <c r="G2132" s="24">
        <v>10.065340000000001</v>
      </c>
      <c r="H2132" s="23">
        <v>19.094169999999998</v>
      </c>
      <c r="I2132" s="23"/>
      <c r="J2132" s="23">
        <v>150</v>
      </c>
      <c r="K2132" s="23"/>
    </row>
    <row r="2133" spans="1:11" ht="12.75" customHeight="1" x14ac:dyDescent="0.25">
      <c r="A2133" s="20">
        <f t="shared" si="67"/>
        <v>42975.499999994849</v>
      </c>
      <c r="B2133" s="29">
        <v>1.72461</v>
      </c>
      <c r="C2133" s="30">
        <v>1.1868799999999999</v>
      </c>
      <c r="D2133" s="29">
        <v>49.987960000000001</v>
      </c>
      <c r="E2133" s="29"/>
      <c r="F2133" s="24">
        <f t="shared" si="66"/>
        <v>1.72461</v>
      </c>
      <c r="G2133" s="24">
        <v>1.72461</v>
      </c>
      <c r="H2133" s="23">
        <v>19.090109999999999</v>
      </c>
      <c r="I2133" s="23"/>
      <c r="J2133" s="23">
        <v>150</v>
      </c>
      <c r="K2133" s="23"/>
    </row>
    <row r="2134" spans="1:11" ht="12.75" customHeight="1" x14ac:dyDescent="0.25">
      <c r="A2134" s="20">
        <f t="shared" si="67"/>
        <v>42975.541666661513</v>
      </c>
      <c r="B2134" s="29">
        <v>8.59422</v>
      </c>
      <c r="C2134" s="30">
        <v>1.05342</v>
      </c>
      <c r="D2134" s="29">
        <v>83.680319999999995</v>
      </c>
      <c r="E2134" s="29"/>
      <c r="F2134" s="24">
        <f t="shared" si="66"/>
        <v>8.59422</v>
      </c>
      <c r="G2134" s="24">
        <v>8.59422</v>
      </c>
      <c r="H2134" s="23">
        <v>19.088000000000001</v>
      </c>
      <c r="I2134" s="23"/>
      <c r="J2134" s="23">
        <v>150</v>
      </c>
      <c r="K2134" s="23"/>
    </row>
    <row r="2135" spans="1:11" ht="12.75" customHeight="1" x14ac:dyDescent="0.25">
      <c r="A2135" s="20">
        <f t="shared" si="67"/>
        <v>42975.583333328177</v>
      </c>
      <c r="B2135" s="29">
        <v>7.3494999999999999</v>
      </c>
      <c r="C2135" s="30">
        <v>0.46366000000000002</v>
      </c>
      <c r="D2135" s="29">
        <v>96.455119999999994</v>
      </c>
      <c r="E2135" s="29"/>
      <c r="F2135" s="24">
        <f t="shared" si="66"/>
        <v>7.3494999999999999</v>
      </c>
      <c r="G2135" s="24">
        <v>7.3494999999999999</v>
      </c>
      <c r="H2135" s="23">
        <v>19.084330000000001</v>
      </c>
      <c r="I2135" s="23"/>
      <c r="J2135" s="23">
        <v>150</v>
      </c>
      <c r="K2135" s="23"/>
    </row>
    <row r="2136" spans="1:11" ht="12.75" customHeight="1" x14ac:dyDescent="0.25">
      <c r="A2136" s="20">
        <f t="shared" si="67"/>
        <v>42975.624999994841</v>
      </c>
      <c r="B2136" s="29">
        <v>8.0756099999999993</v>
      </c>
      <c r="C2136" s="30">
        <v>0.54673000000000005</v>
      </c>
      <c r="D2136" s="29">
        <v>137.9151</v>
      </c>
      <c r="E2136" s="29"/>
      <c r="F2136" s="24">
        <f t="shared" si="66"/>
        <v>8.0756099999999993</v>
      </c>
      <c r="G2136" s="24">
        <v>8.0756099999999993</v>
      </c>
      <c r="H2136" s="23">
        <v>19.080020000000001</v>
      </c>
      <c r="I2136" s="23"/>
      <c r="J2136" s="23">
        <v>150</v>
      </c>
      <c r="K2136" s="23"/>
    </row>
    <row r="2137" spans="1:11" ht="12.75" customHeight="1" x14ac:dyDescent="0.25">
      <c r="A2137" s="20">
        <f t="shared" si="67"/>
        <v>42975.666666661506</v>
      </c>
      <c r="B2137" s="29">
        <v>11.85439</v>
      </c>
      <c r="C2137" s="30">
        <v>0.50770999999999999</v>
      </c>
      <c r="D2137" s="29">
        <v>150.92359999999999</v>
      </c>
      <c r="E2137" s="29"/>
      <c r="F2137" s="24">
        <f t="shared" si="66"/>
        <v>11.85439</v>
      </c>
      <c r="G2137" s="24">
        <v>11.85439</v>
      </c>
      <c r="H2137" s="23">
        <v>19.077059999999999</v>
      </c>
      <c r="I2137" s="23"/>
      <c r="J2137" s="23">
        <v>150</v>
      </c>
      <c r="K2137" s="23"/>
    </row>
    <row r="2138" spans="1:11" ht="12.75" customHeight="1" x14ac:dyDescent="0.25">
      <c r="A2138" s="20">
        <f t="shared" si="67"/>
        <v>42975.70833332817</v>
      </c>
      <c r="B2138" s="29">
        <v>12.50117</v>
      </c>
      <c r="C2138" s="30">
        <v>0.46789999999999998</v>
      </c>
      <c r="D2138" s="29">
        <v>140.5624</v>
      </c>
      <c r="E2138" s="29"/>
      <c r="F2138" s="24">
        <f t="shared" si="66"/>
        <v>12.50117</v>
      </c>
      <c r="G2138" s="24">
        <v>12.50117</v>
      </c>
      <c r="H2138" s="23">
        <v>19.07544</v>
      </c>
      <c r="I2138" s="23"/>
      <c r="J2138" s="23">
        <v>150</v>
      </c>
      <c r="K2138" s="23"/>
    </row>
    <row r="2139" spans="1:11" ht="12.75" customHeight="1" x14ac:dyDescent="0.25">
      <c r="A2139" s="20">
        <f t="shared" si="67"/>
        <v>42975.749999994834</v>
      </c>
      <c r="B2139" s="29">
        <v>9.9958899999999993</v>
      </c>
      <c r="C2139" s="30">
        <v>0.48514000000000002</v>
      </c>
      <c r="D2139" s="29">
        <v>351.43950000000001</v>
      </c>
      <c r="E2139" s="29"/>
      <c r="F2139" s="24">
        <f t="shared" si="66"/>
        <v>9.9958899999999993</v>
      </c>
      <c r="G2139" s="24">
        <v>9.9958899999999993</v>
      </c>
      <c r="H2139" s="23">
        <v>19.054220000000001</v>
      </c>
      <c r="I2139" s="23"/>
      <c r="J2139" s="23">
        <v>150</v>
      </c>
      <c r="K2139" s="23"/>
    </row>
    <row r="2140" spans="1:11" ht="12.75" customHeight="1" x14ac:dyDescent="0.25">
      <c r="A2140" s="20">
        <f t="shared" si="67"/>
        <v>42975.791666661498</v>
      </c>
      <c r="B2140" s="29">
        <v>6.5263299999999997</v>
      </c>
      <c r="C2140" s="30">
        <v>1.4194899999999999</v>
      </c>
      <c r="D2140" s="29">
        <v>252.06309999999999</v>
      </c>
      <c r="E2140" s="29"/>
      <c r="F2140" s="24">
        <f t="shared" si="66"/>
        <v>6.5263299999999997</v>
      </c>
      <c r="G2140" s="24">
        <v>6.5263299999999997</v>
      </c>
      <c r="H2140" s="23">
        <v>19.052129999999998</v>
      </c>
      <c r="I2140" s="23"/>
      <c r="J2140" s="23">
        <v>150</v>
      </c>
      <c r="K2140" s="23"/>
    </row>
    <row r="2141" spans="1:11" ht="12.75" customHeight="1" x14ac:dyDescent="0.25">
      <c r="A2141" s="20">
        <f t="shared" si="67"/>
        <v>42975.833333328163</v>
      </c>
      <c r="B2141" s="29">
        <v>6.1553300000000002</v>
      </c>
      <c r="C2141" s="30">
        <v>0.57650000000000001</v>
      </c>
      <c r="D2141" s="29">
        <v>356.59539999999998</v>
      </c>
      <c r="E2141" s="29"/>
      <c r="F2141" s="24">
        <f t="shared" si="66"/>
        <v>6.1553300000000002</v>
      </c>
      <c r="G2141" s="24">
        <v>6.1553300000000002</v>
      </c>
      <c r="H2141" s="23">
        <v>19.04814</v>
      </c>
      <c r="I2141" s="23"/>
      <c r="J2141" s="23">
        <v>150</v>
      </c>
      <c r="K2141" s="23"/>
    </row>
    <row r="2142" spans="1:11" ht="12.75" customHeight="1" x14ac:dyDescent="0.25">
      <c r="A2142" s="20">
        <f t="shared" si="67"/>
        <v>42975.874999994827</v>
      </c>
      <c r="B2142" s="29">
        <v>0.46722000000000002</v>
      </c>
      <c r="C2142" s="30">
        <v>0.82298000000000004</v>
      </c>
      <c r="D2142" s="29">
        <v>283.9092</v>
      </c>
      <c r="E2142" s="29"/>
      <c r="F2142" s="24">
        <f t="shared" si="66"/>
        <v>0.46722000000000002</v>
      </c>
      <c r="G2142" s="24">
        <v>0.46722000000000002</v>
      </c>
      <c r="H2142" s="23">
        <v>19.04055</v>
      </c>
      <c r="I2142" s="23"/>
      <c r="J2142" s="23">
        <v>150</v>
      </c>
      <c r="K2142" s="23"/>
    </row>
    <row r="2143" spans="1:11" ht="12.75" customHeight="1" x14ac:dyDescent="0.25">
      <c r="A2143" s="20">
        <f t="shared" si="67"/>
        <v>42975.916666661491</v>
      </c>
      <c r="B2143" s="29">
        <v>1.39161</v>
      </c>
      <c r="C2143" s="30">
        <v>0.51160000000000005</v>
      </c>
      <c r="D2143" s="29">
        <v>339.77949999999998</v>
      </c>
      <c r="E2143" s="29"/>
      <c r="F2143" s="24">
        <f t="shared" si="66"/>
        <v>1.39161</v>
      </c>
      <c r="G2143" s="24">
        <v>1.39161</v>
      </c>
      <c r="H2143" s="23">
        <v>19.036079999999998</v>
      </c>
      <c r="I2143" s="23"/>
      <c r="J2143" s="23">
        <v>150</v>
      </c>
      <c r="K2143" s="23"/>
    </row>
    <row r="2144" spans="1:11" ht="12.75" customHeight="1" x14ac:dyDescent="0.25">
      <c r="A2144" s="20">
        <f t="shared" si="67"/>
        <v>42975.958333328155</v>
      </c>
      <c r="B2144" s="29">
        <v>3.63706</v>
      </c>
      <c r="C2144" s="30">
        <v>0.37690000000000001</v>
      </c>
      <c r="D2144" s="29">
        <v>115.0561</v>
      </c>
      <c r="E2144" s="29"/>
      <c r="F2144" s="24">
        <f t="shared" si="66"/>
        <v>3.63706</v>
      </c>
      <c r="G2144" s="24">
        <v>3.63706</v>
      </c>
      <c r="H2144" s="23">
        <v>19.026949999999999</v>
      </c>
      <c r="I2144" s="23"/>
      <c r="J2144" s="23">
        <v>150</v>
      </c>
      <c r="K2144" s="23"/>
    </row>
    <row r="2145" spans="1:11" ht="12.75" customHeight="1" x14ac:dyDescent="0.25">
      <c r="A2145" s="20">
        <f t="shared" si="67"/>
        <v>42975.99999999482</v>
      </c>
      <c r="B2145" s="29">
        <v>2.516</v>
      </c>
      <c r="C2145" s="30">
        <v>0.60602999999999996</v>
      </c>
      <c r="D2145" s="29">
        <v>261.5111</v>
      </c>
      <c r="E2145" s="29"/>
      <c r="F2145" s="24">
        <f t="shared" si="66"/>
        <v>2.516</v>
      </c>
      <c r="G2145" s="24">
        <v>2.516</v>
      </c>
      <c r="H2145" s="23">
        <v>19.01839</v>
      </c>
      <c r="I2145" s="23"/>
      <c r="J2145" s="23">
        <v>150</v>
      </c>
      <c r="K2145" s="23"/>
    </row>
    <row r="2146" spans="1:11" ht="12.75" customHeight="1" x14ac:dyDescent="0.25">
      <c r="A2146" s="20">
        <f t="shared" si="67"/>
        <v>42976.041666661484</v>
      </c>
      <c r="B2146" s="29"/>
      <c r="C2146" s="30">
        <v>0.21540999999999999</v>
      </c>
      <c r="D2146" s="29">
        <v>236.64179999999999</v>
      </c>
      <c r="E2146" s="29"/>
      <c r="F2146" s="24" t="str">
        <f t="shared" si="66"/>
        <v/>
      </c>
      <c r="G2146" s="24" t="s">
        <v>189</v>
      </c>
      <c r="H2146" s="23">
        <v>19.01783</v>
      </c>
      <c r="I2146" s="23">
        <f>COUNTIF(G2146:G2169,"&gt;150")</f>
        <v>0</v>
      </c>
      <c r="J2146" s="23">
        <v>150</v>
      </c>
      <c r="K2146" s="23"/>
    </row>
    <row r="2147" spans="1:11" ht="12.75" customHeight="1" x14ac:dyDescent="0.25">
      <c r="A2147" s="20">
        <f t="shared" si="67"/>
        <v>42976.083333328148</v>
      </c>
      <c r="B2147" s="29">
        <v>3.23793</v>
      </c>
      <c r="C2147" s="30">
        <v>0.44261</v>
      </c>
      <c r="D2147" s="29">
        <v>205.00909999999999</v>
      </c>
      <c r="E2147" s="29"/>
      <c r="F2147" s="24">
        <f t="shared" si="66"/>
        <v>3.23793</v>
      </c>
      <c r="G2147" s="24">
        <v>3.23793</v>
      </c>
      <c r="H2147" s="23">
        <v>19.016529999999999</v>
      </c>
      <c r="I2147" s="23"/>
      <c r="J2147" s="23">
        <v>150</v>
      </c>
      <c r="K2147" s="23"/>
    </row>
    <row r="2148" spans="1:11" ht="12.75" customHeight="1" x14ac:dyDescent="0.25">
      <c r="A2148" s="20">
        <f t="shared" si="67"/>
        <v>42976.124999994812</v>
      </c>
      <c r="B2148" s="29">
        <v>5.0612199999999996</v>
      </c>
      <c r="C2148" s="30">
        <v>0.58569000000000004</v>
      </c>
      <c r="D2148" s="29">
        <v>223.0977</v>
      </c>
      <c r="E2148" s="29"/>
      <c r="F2148" s="24">
        <f t="shared" si="66"/>
        <v>5.0612199999999996</v>
      </c>
      <c r="G2148" s="24">
        <v>5.0612199999999996</v>
      </c>
      <c r="H2148" s="23">
        <v>19.011890000000001</v>
      </c>
      <c r="I2148" s="23"/>
      <c r="J2148" s="23">
        <v>150</v>
      </c>
      <c r="K2148" s="23"/>
    </row>
    <row r="2149" spans="1:11" ht="12.75" customHeight="1" x14ac:dyDescent="0.25">
      <c r="A2149" s="20">
        <f t="shared" si="67"/>
        <v>42976.166666661476</v>
      </c>
      <c r="B2149" s="29">
        <v>9.6652799999999992</v>
      </c>
      <c r="C2149" s="30">
        <v>0.47628999999999999</v>
      </c>
      <c r="D2149" s="29">
        <v>260.5641</v>
      </c>
      <c r="E2149" s="29"/>
      <c r="F2149" s="24">
        <f t="shared" si="66"/>
        <v>9.6652799999999992</v>
      </c>
      <c r="G2149" s="24">
        <v>9.6652799999999992</v>
      </c>
      <c r="H2149" s="23">
        <v>19.002770000000002</v>
      </c>
      <c r="I2149" s="23"/>
      <c r="J2149" s="23">
        <v>150</v>
      </c>
      <c r="K2149" s="23"/>
    </row>
    <row r="2150" spans="1:11" ht="12.75" customHeight="1" x14ac:dyDescent="0.25">
      <c r="A2150" s="20">
        <f t="shared" si="67"/>
        <v>42976.208333328141</v>
      </c>
      <c r="B2150" s="29">
        <v>7.7317200000000001</v>
      </c>
      <c r="C2150" s="30">
        <v>0.40639999999999998</v>
      </c>
      <c r="D2150" s="29">
        <v>226.78909999999999</v>
      </c>
      <c r="E2150" s="29"/>
      <c r="F2150" s="24">
        <f t="shared" si="66"/>
        <v>7.7317200000000001</v>
      </c>
      <c r="G2150" s="24">
        <v>7.7317200000000001</v>
      </c>
      <c r="H2150" s="23">
        <v>19</v>
      </c>
      <c r="I2150" s="23"/>
      <c r="J2150" s="23">
        <v>150</v>
      </c>
      <c r="K2150" s="23"/>
    </row>
    <row r="2151" spans="1:11" ht="12.75" customHeight="1" x14ac:dyDescent="0.25">
      <c r="A2151" s="20">
        <f t="shared" si="67"/>
        <v>42976.249999994805</v>
      </c>
      <c r="B2151" s="29">
        <v>-4.6356000000000002</v>
      </c>
      <c r="C2151" s="30">
        <v>0.62726999999999999</v>
      </c>
      <c r="D2151" s="29">
        <v>209.93870000000001</v>
      </c>
      <c r="E2151" s="29"/>
      <c r="F2151" s="24" t="str">
        <f t="shared" si="66"/>
        <v/>
      </c>
      <c r="G2151" s="24" t="s">
        <v>189</v>
      </c>
      <c r="H2151" s="23">
        <v>19</v>
      </c>
      <c r="I2151" s="23"/>
      <c r="J2151" s="23">
        <v>150</v>
      </c>
      <c r="K2151" s="23"/>
    </row>
    <row r="2152" spans="1:11" ht="12.75" customHeight="1" x14ac:dyDescent="0.25">
      <c r="A2152" s="20">
        <f t="shared" si="67"/>
        <v>42976.291666661469</v>
      </c>
      <c r="B2152" s="29">
        <v>6.3548400000000003</v>
      </c>
      <c r="C2152" s="30">
        <v>0.50953000000000004</v>
      </c>
      <c r="D2152" s="29">
        <v>213.22190000000001</v>
      </c>
      <c r="E2152" s="29"/>
      <c r="F2152" s="24">
        <f t="shared" si="66"/>
        <v>6.3548400000000003</v>
      </c>
      <c r="G2152" s="24">
        <v>6.3548400000000003</v>
      </c>
      <c r="H2152" s="23">
        <v>19</v>
      </c>
      <c r="I2152" s="23"/>
      <c r="J2152" s="23">
        <v>150</v>
      </c>
      <c r="K2152" s="23"/>
    </row>
    <row r="2153" spans="1:11" ht="12.75" customHeight="1" x14ac:dyDescent="0.25">
      <c r="A2153" s="20">
        <f t="shared" si="67"/>
        <v>42976.333333328133</v>
      </c>
      <c r="B2153" s="29">
        <v>8.6610000000000006E-2</v>
      </c>
      <c r="C2153" s="30">
        <v>0.48937000000000003</v>
      </c>
      <c r="D2153" s="29">
        <v>287.59249999999997</v>
      </c>
      <c r="E2153" s="29"/>
      <c r="F2153" s="24">
        <f t="shared" si="66"/>
        <v>8.6610000000000006E-2</v>
      </c>
      <c r="G2153" s="24">
        <v>8.6610000000000006E-2</v>
      </c>
      <c r="H2153" s="23">
        <v>18.985589999999998</v>
      </c>
      <c r="I2153" s="23"/>
      <c r="J2153" s="23">
        <v>150</v>
      </c>
      <c r="K2153" s="23"/>
    </row>
    <row r="2154" spans="1:11" ht="12.75" customHeight="1" x14ac:dyDescent="0.25">
      <c r="A2154" s="20">
        <f t="shared" si="67"/>
        <v>42976.374999994798</v>
      </c>
      <c r="B2154" s="29">
        <v>-1.3985000000000001</v>
      </c>
      <c r="C2154" s="30">
        <v>0.32493</v>
      </c>
      <c r="D2154" s="29">
        <v>189.68610000000001</v>
      </c>
      <c r="E2154" s="29"/>
      <c r="F2154" s="24" t="str">
        <f t="shared" si="66"/>
        <v/>
      </c>
      <c r="G2154" s="24" t="s">
        <v>189</v>
      </c>
      <c r="H2154" s="23">
        <v>18.983920000000001</v>
      </c>
      <c r="I2154" s="23"/>
      <c r="J2154" s="23">
        <v>150</v>
      </c>
      <c r="K2154" s="23"/>
    </row>
    <row r="2155" spans="1:11" ht="12.75" customHeight="1" x14ac:dyDescent="0.25">
      <c r="A2155" s="20">
        <f t="shared" si="67"/>
        <v>42976.416666661462</v>
      </c>
      <c r="B2155" s="29">
        <v>0.41766999999999999</v>
      </c>
      <c r="C2155" s="30">
        <v>0.52403</v>
      </c>
      <c r="D2155" s="29">
        <v>273.39859999999999</v>
      </c>
      <c r="E2155" s="29"/>
      <c r="F2155" s="24">
        <f t="shared" si="66"/>
        <v>0.41766999999999999</v>
      </c>
      <c r="G2155" s="24">
        <v>0.41766999999999999</v>
      </c>
      <c r="H2155" s="23">
        <v>18.977889999999999</v>
      </c>
      <c r="I2155" s="23"/>
      <c r="J2155" s="23">
        <v>150</v>
      </c>
      <c r="K2155" s="23"/>
    </row>
    <row r="2156" spans="1:11" ht="12.75" customHeight="1" x14ac:dyDescent="0.25">
      <c r="A2156" s="20">
        <f t="shared" si="67"/>
        <v>42976.458333328126</v>
      </c>
      <c r="B2156" s="29">
        <v>0.88288999999999995</v>
      </c>
      <c r="C2156" s="30">
        <v>0.62244999999999995</v>
      </c>
      <c r="D2156" s="29">
        <v>128.85409999999999</v>
      </c>
      <c r="E2156" s="29"/>
      <c r="F2156" s="24">
        <f t="shared" si="66"/>
        <v>0.88288999999999995</v>
      </c>
      <c r="G2156" s="24">
        <v>0.88288999999999995</v>
      </c>
      <c r="H2156" s="23">
        <v>18.974</v>
      </c>
      <c r="I2156" s="23"/>
      <c r="J2156" s="23">
        <v>150</v>
      </c>
      <c r="K2156" s="23"/>
    </row>
    <row r="2157" spans="1:11" ht="12.75" customHeight="1" x14ac:dyDescent="0.25">
      <c r="A2157" s="20">
        <f t="shared" si="67"/>
        <v>42976.49999999479</v>
      </c>
      <c r="B2157" s="29">
        <v>14.153269999999999</v>
      </c>
      <c r="C2157" s="30">
        <v>0.60238000000000003</v>
      </c>
      <c r="D2157" s="29">
        <v>178.5264</v>
      </c>
      <c r="E2157" s="29"/>
      <c r="F2157" s="24">
        <f t="shared" si="66"/>
        <v>14.153269999999999</v>
      </c>
      <c r="G2157" s="24">
        <v>14.153269999999999</v>
      </c>
      <c r="H2157" s="23">
        <v>18.953330000000001</v>
      </c>
      <c r="I2157" s="23"/>
      <c r="J2157" s="23">
        <v>150</v>
      </c>
      <c r="K2157" s="23"/>
    </row>
    <row r="2158" spans="1:11" ht="12.75" customHeight="1" x14ac:dyDescent="0.25">
      <c r="A2158" s="20">
        <f t="shared" si="67"/>
        <v>42976.541666661455</v>
      </c>
      <c r="B2158" s="29">
        <v>12.76399</v>
      </c>
      <c r="C2158" s="30">
        <v>1.14358</v>
      </c>
      <c r="D2158" s="29">
        <v>28.25478</v>
      </c>
      <c r="E2158" s="29"/>
      <c r="F2158" s="24">
        <f t="shared" si="66"/>
        <v>12.76399</v>
      </c>
      <c r="G2158" s="24">
        <v>12.76399</v>
      </c>
      <c r="H2158" s="23">
        <v>18.937059999999999</v>
      </c>
      <c r="I2158" s="23"/>
      <c r="J2158" s="23">
        <v>150</v>
      </c>
      <c r="K2158" s="23"/>
    </row>
    <row r="2159" spans="1:11" ht="12.75" customHeight="1" x14ac:dyDescent="0.25">
      <c r="A2159" s="20">
        <f t="shared" si="67"/>
        <v>42976.583333328119</v>
      </c>
      <c r="B2159" s="29">
        <v>6.5682799999999997</v>
      </c>
      <c r="C2159" s="30">
        <v>1.92123</v>
      </c>
      <c r="D2159" s="29">
        <v>31.697120000000002</v>
      </c>
      <c r="E2159" s="29"/>
      <c r="F2159" s="24">
        <f t="shared" si="66"/>
        <v>6.5682799999999997</v>
      </c>
      <c r="G2159" s="24">
        <v>6.5682799999999997</v>
      </c>
      <c r="H2159" s="23">
        <v>18.931339999999999</v>
      </c>
      <c r="I2159" s="23"/>
      <c r="J2159" s="23">
        <v>150</v>
      </c>
      <c r="K2159" s="23"/>
    </row>
    <row r="2160" spans="1:11" ht="12.75" customHeight="1" x14ac:dyDescent="0.25">
      <c r="A2160" s="20">
        <f t="shared" si="67"/>
        <v>42976.624999994783</v>
      </c>
      <c r="B2160" s="29">
        <v>8.6783300000000008</v>
      </c>
      <c r="C2160" s="30">
        <v>1.98366</v>
      </c>
      <c r="D2160" s="29">
        <v>26.812049999999999</v>
      </c>
      <c r="E2160" s="29"/>
      <c r="F2160" s="24">
        <f t="shared" si="66"/>
        <v>8.6783300000000008</v>
      </c>
      <c r="G2160" s="24">
        <v>8.6783300000000008</v>
      </c>
      <c r="H2160" s="23">
        <v>18.925370000000001</v>
      </c>
      <c r="I2160" s="23"/>
      <c r="J2160" s="23">
        <v>150</v>
      </c>
      <c r="K2160" s="23"/>
    </row>
    <row r="2161" spans="1:11" ht="12.75" customHeight="1" x14ac:dyDescent="0.25">
      <c r="A2161" s="20">
        <f t="shared" si="67"/>
        <v>42976.666666661447</v>
      </c>
      <c r="B2161" s="29">
        <v>7.80206</v>
      </c>
      <c r="C2161" s="30">
        <v>1.6996</v>
      </c>
      <c r="D2161" s="29">
        <v>53.965960000000003</v>
      </c>
      <c r="E2161" s="29"/>
      <c r="F2161" s="24">
        <f t="shared" si="66"/>
        <v>7.80206</v>
      </c>
      <c r="G2161" s="24">
        <v>7.80206</v>
      </c>
      <c r="H2161" s="23">
        <v>18.918060000000001</v>
      </c>
      <c r="I2161" s="23"/>
      <c r="J2161" s="23">
        <v>150</v>
      </c>
      <c r="K2161" s="23"/>
    </row>
    <row r="2162" spans="1:11" ht="12.75" customHeight="1" x14ac:dyDescent="0.25">
      <c r="A2162" s="20">
        <f t="shared" si="67"/>
        <v>42976.708333328112</v>
      </c>
      <c r="B2162" s="29">
        <v>8.8250600000000006</v>
      </c>
      <c r="C2162" s="30">
        <v>2.34151</v>
      </c>
      <c r="D2162" s="29">
        <v>49.808219999999999</v>
      </c>
      <c r="E2162" s="29"/>
      <c r="F2162" s="24">
        <f t="shared" si="66"/>
        <v>8.8250600000000006</v>
      </c>
      <c r="G2162" s="24">
        <v>8.8250600000000006</v>
      </c>
      <c r="H2162" s="23">
        <v>18.91544</v>
      </c>
      <c r="I2162" s="23"/>
      <c r="J2162" s="23">
        <v>150</v>
      </c>
      <c r="K2162" s="23"/>
    </row>
    <row r="2163" spans="1:11" ht="12.75" customHeight="1" x14ac:dyDescent="0.25">
      <c r="A2163" s="20">
        <f t="shared" si="67"/>
        <v>42976.749999994776</v>
      </c>
      <c r="B2163" s="29">
        <v>14.236829999999999</v>
      </c>
      <c r="C2163" s="30">
        <v>2.1917</v>
      </c>
      <c r="D2163" s="29">
        <v>56.673769999999998</v>
      </c>
      <c r="E2163" s="29"/>
      <c r="F2163" s="24">
        <f t="shared" si="66"/>
        <v>14.236829999999999</v>
      </c>
      <c r="G2163" s="24">
        <v>14.236829999999999</v>
      </c>
      <c r="H2163" s="23">
        <v>18.9148</v>
      </c>
      <c r="I2163" s="23"/>
      <c r="J2163" s="23">
        <v>150</v>
      </c>
      <c r="K2163" s="23"/>
    </row>
    <row r="2164" spans="1:11" ht="12.75" customHeight="1" x14ac:dyDescent="0.25">
      <c r="A2164" s="20">
        <f t="shared" si="67"/>
        <v>42976.79166666144</v>
      </c>
      <c r="B2164" s="29">
        <v>18.44089</v>
      </c>
      <c r="C2164" s="30">
        <v>0.56184000000000001</v>
      </c>
      <c r="D2164" s="29">
        <v>140.6412</v>
      </c>
      <c r="E2164" s="29"/>
      <c r="F2164" s="24">
        <f t="shared" si="66"/>
        <v>18.44089</v>
      </c>
      <c r="G2164" s="24">
        <v>18.44089</v>
      </c>
      <c r="H2164" s="23">
        <v>18.893170000000001</v>
      </c>
      <c r="I2164" s="23"/>
      <c r="J2164" s="23">
        <v>150</v>
      </c>
      <c r="K2164" s="23"/>
    </row>
    <row r="2165" spans="1:11" ht="12.75" customHeight="1" x14ac:dyDescent="0.25">
      <c r="A2165" s="20">
        <f t="shared" si="67"/>
        <v>42976.833333328104</v>
      </c>
      <c r="B2165" s="29">
        <v>7.5266700000000002</v>
      </c>
      <c r="C2165" s="30">
        <v>0.56838</v>
      </c>
      <c r="D2165" s="29">
        <v>132.04150000000001</v>
      </c>
      <c r="E2165" s="29"/>
      <c r="F2165" s="24">
        <f t="shared" si="66"/>
        <v>7.5266700000000002</v>
      </c>
      <c r="G2165" s="24">
        <v>7.5266700000000002</v>
      </c>
      <c r="H2165" s="23">
        <v>18.884</v>
      </c>
      <c r="I2165" s="23"/>
      <c r="J2165" s="23">
        <v>150</v>
      </c>
      <c r="K2165" s="23"/>
    </row>
    <row r="2166" spans="1:11" ht="12.75" customHeight="1" x14ac:dyDescent="0.25">
      <c r="A2166" s="20">
        <f t="shared" si="67"/>
        <v>42976.874999994769</v>
      </c>
      <c r="B2166" s="29">
        <v>13.77805</v>
      </c>
      <c r="C2166" s="30">
        <v>0.28677999999999998</v>
      </c>
      <c r="D2166" s="29">
        <v>78.217449999999999</v>
      </c>
      <c r="E2166" s="29"/>
      <c r="F2166" s="24">
        <f t="shared" si="66"/>
        <v>13.77805</v>
      </c>
      <c r="G2166" s="24">
        <v>13.77805</v>
      </c>
      <c r="H2166" s="23">
        <v>18.87368</v>
      </c>
      <c r="I2166" s="23"/>
      <c r="J2166" s="23">
        <v>150</v>
      </c>
      <c r="K2166" s="23"/>
    </row>
    <row r="2167" spans="1:11" ht="12.75" customHeight="1" x14ac:dyDescent="0.25">
      <c r="A2167" s="20">
        <f t="shared" si="67"/>
        <v>42976.916666661433</v>
      </c>
      <c r="B2167" s="29">
        <v>12.99755</v>
      </c>
      <c r="C2167" s="30">
        <v>0.40998000000000001</v>
      </c>
      <c r="D2167" s="29">
        <v>275.33260000000001</v>
      </c>
      <c r="E2167" s="29"/>
      <c r="F2167" s="24">
        <f t="shared" si="66"/>
        <v>12.99755</v>
      </c>
      <c r="G2167" s="24">
        <v>12.99755</v>
      </c>
      <c r="H2167" s="23">
        <v>18.873280000000001</v>
      </c>
      <c r="I2167" s="23"/>
      <c r="J2167" s="23">
        <v>150</v>
      </c>
      <c r="K2167" s="23"/>
    </row>
    <row r="2168" spans="1:11" ht="12.75" customHeight="1" x14ac:dyDescent="0.25">
      <c r="A2168" s="20">
        <f t="shared" si="67"/>
        <v>42976.958333328097</v>
      </c>
      <c r="B2168" s="29">
        <v>9.3042300000000004</v>
      </c>
      <c r="C2168" s="30">
        <v>0.40783999999999998</v>
      </c>
      <c r="D2168" s="29">
        <v>213.96270000000001</v>
      </c>
      <c r="E2168" s="29"/>
      <c r="F2168" s="24">
        <f t="shared" si="66"/>
        <v>9.3042300000000004</v>
      </c>
      <c r="G2168" s="24">
        <v>9.3042300000000004</v>
      </c>
      <c r="H2168" s="23">
        <v>18.86647</v>
      </c>
      <c r="I2168" s="23"/>
      <c r="J2168" s="23">
        <v>150</v>
      </c>
      <c r="K2168" s="23"/>
    </row>
    <row r="2169" spans="1:11" ht="12.75" customHeight="1" x14ac:dyDescent="0.25">
      <c r="A2169" s="20">
        <f t="shared" si="67"/>
        <v>42976.999999994761</v>
      </c>
      <c r="B2169" s="29">
        <v>0.98577999999999999</v>
      </c>
      <c r="C2169" s="30">
        <v>0.52727000000000002</v>
      </c>
      <c r="D2169" s="29">
        <v>140.5514</v>
      </c>
      <c r="E2169" s="29"/>
      <c r="F2169" s="24">
        <f t="shared" si="66"/>
        <v>0.98577999999999999</v>
      </c>
      <c r="G2169" s="24">
        <v>0.98577999999999999</v>
      </c>
      <c r="H2169" s="23">
        <v>18.86534</v>
      </c>
      <c r="I2169" s="23"/>
      <c r="J2169" s="23">
        <v>150</v>
      </c>
      <c r="K2169" s="23"/>
    </row>
    <row r="2170" spans="1:11" ht="12.75" customHeight="1" x14ac:dyDescent="0.25">
      <c r="A2170" s="20">
        <f t="shared" si="67"/>
        <v>42977.041666661426</v>
      </c>
      <c r="B2170" s="29">
        <v>9.7596699999999998</v>
      </c>
      <c r="C2170" s="30">
        <v>0.48893999999999999</v>
      </c>
      <c r="D2170" s="29">
        <v>256.6157</v>
      </c>
      <c r="E2170" s="29"/>
      <c r="F2170" s="24">
        <f t="shared" si="66"/>
        <v>9.7596699999999998</v>
      </c>
      <c r="G2170" s="24">
        <v>9.7596699999999998</v>
      </c>
      <c r="H2170" s="23">
        <v>18.86167</v>
      </c>
      <c r="I2170" s="23">
        <f>COUNTIF(G2170:G2193,"&gt;150")</f>
        <v>0</v>
      </c>
      <c r="J2170" s="23">
        <v>150</v>
      </c>
      <c r="K2170" s="23"/>
    </row>
    <row r="2171" spans="1:11" ht="12.75" customHeight="1" x14ac:dyDescent="0.25">
      <c r="A2171" s="20">
        <f t="shared" si="67"/>
        <v>42977.08333332809</v>
      </c>
      <c r="B2171" s="29">
        <v>4.6814400000000003</v>
      </c>
      <c r="C2171" s="30">
        <v>0.32761000000000001</v>
      </c>
      <c r="D2171" s="29">
        <v>86.70438</v>
      </c>
      <c r="E2171" s="29"/>
      <c r="F2171" s="24">
        <f t="shared" si="66"/>
        <v>4.6814400000000003</v>
      </c>
      <c r="G2171" s="24">
        <v>4.6814400000000003</v>
      </c>
      <c r="H2171" s="23">
        <v>18.858499999999999</v>
      </c>
      <c r="I2171" s="23"/>
      <c r="J2171" s="23">
        <v>150</v>
      </c>
      <c r="K2171" s="23"/>
    </row>
    <row r="2172" spans="1:11" ht="12.75" customHeight="1" x14ac:dyDescent="0.25">
      <c r="A2172" s="20">
        <f t="shared" si="67"/>
        <v>42977.124999994754</v>
      </c>
      <c r="B2172" s="29"/>
      <c r="C2172" s="30">
        <v>0.2465</v>
      </c>
      <c r="D2172" s="29">
        <v>120.5111</v>
      </c>
      <c r="E2172" s="29"/>
      <c r="F2172" s="24" t="str">
        <f t="shared" si="66"/>
        <v/>
      </c>
      <c r="G2172" s="24" t="s">
        <v>189</v>
      </c>
      <c r="H2172" s="23">
        <v>18.85754</v>
      </c>
      <c r="I2172" s="23"/>
      <c r="J2172" s="23">
        <v>150</v>
      </c>
      <c r="K2172" s="23"/>
    </row>
    <row r="2173" spans="1:11" ht="12.75" customHeight="1" x14ac:dyDescent="0.25">
      <c r="A2173" s="20">
        <f t="shared" si="67"/>
        <v>42977.166666661418</v>
      </c>
      <c r="B2173" s="29"/>
      <c r="C2173" s="30">
        <v>0.42603000000000002</v>
      </c>
      <c r="D2173" s="29">
        <v>115.8575</v>
      </c>
      <c r="E2173" s="29"/>
      <c r="F2173" s="24" t="str">
        <f t="shared" si="66"/>
        <v/>
      </c>
      <c r="G2173" s="24" t="s">
        <v>189</v>
      </c>
      <c r="H2173" s="23">
        <v>18.857040000000001</v>
      </c>
      <c r="I2173" s="23"/>
      <c r="J2173" s="23">
        <v>150</v>
      </c>
      <c r="K2173" s="23"/>
    </row>
    <row r="2174" spans="1:11" ht="12.75" customHeight="1" x14ac:dyDescent="0.25">
      <c r="A2174" s="20">
        <f t="shared" si="67"/>
        <v>42977.208333328083</v>
      </c>
      <c r="B2174" s="29">
        <v>-1.1038399999999999</v>
      </c>
      <c r="C2174" s="30">
        <v>0.76907000000000003</v>
      </c>
      <c r="D2174" s="29">
        <v>285.83909999999997</v>
      </c>
      <c r="E2174" s="29"/>
      <c r="F2174" s="24" t="str">
        <f t="shared" si="66"/>
        <v/>
      </c>
      <c r="G2174" s="24" t="s">
        <v>189</v>
      </c>
      <c r="H2174" s="23">
        <v>18.84704</v>
      </c>
      <c r="I2174" s="23"/>
      <c r="J2174" s="23">
        <v>150</v>
      </c>
      <c r="K2174" s="23"/>
    </row>
    <row r="2175" spans="1:11" ht="12.75" customHeight="1" x14ac:dyDescent="0.25">
      <c r="A2175" s="20">
        <f t="shared" si="67"/>
        <v>42977.249999994747</v>
      </c>
      <c r="B2175" s="29">
        <v>11.56378</v>
      </c>
      <c r="C2175" s="30">
        <v>0.81874000000000002</v>
      </c>
      <c r="D2175" s="29">
        <v>215.726</v>
      </c>
      <c r="E2175" s="29"/>
      <c r="F2175" s="24">
        <f t="shared" si="66"/>
        <v>11.56378</v>
      </c>
      <c r="G2175" s="24">
        <v>11.56378</v>
      </c>
      <c r="H2175" s="23">
        <v>18.840540000000001</v>
      </c>
      <c r="I2175" s="23"/>
      <c r="J2175" s="23">
        <v>150</v>
      </c>
      <c r="K2175" s="23"/>
    </row>
    <row r="2176" spans="1:11" ht="12.75" customHeight="1" x14ac:dyDescent="0.25">
      <c r="A2176" s="20">
        <f t="shared" si="67"/>
        <v>42977.291666661411</v>
      </c>
      <c r="B2176" s="29">
        <v>8.42272</v>
      </c>
      <c r="C2176" s="30">
        <v>0.65956000000000004</v>
      </c>
      <c r="D2176" s="29">
        <v>211.41309999999999</v>
      </c>
      <c r="E2176" s="29"/>
      <c r="F2176" s="24">
        <f t="shared" si="66"/>
        <v>8.42272</v>
      </c>
      <c r="G2176" s="24">
        <v>8.42272</v>
      </c>
      <c r="H2176" s="23">
        <v>18.840170000000001</v>
      </c>
      <c r="I2176" s="23"/>
      <c r="J2176" s="23">
        <v>150</v>
      </c>
      <c r="K2176" s="23"/>
    </row>
    <row r="2177" spans="1:11" ht="12.75" customHeight="1" x14ac:dyDescent="0.25">
      <c r="A2177" s="20">
        <f t="shared" si="67"/>
        <v>42977.333333328075</v>
      </c>
      <c r="B2177" s="29">
        <v>4.0251700000000001</v>
      </c>
      <c r="C2177" s="30">
        <v>0.74175000000000002</v>
      </c>
      <c r="D2177" s="29">
        <v>142.61269999999999</v>
      </c>
      <c r="E2177" s="29"/>
      <c r="F2177" s="24">
        <f t="shared" si="66"/>
        <v>4.0251700000000001</v>
      </c>
      <c r="G2177" s="24">
        <v>4.0251700000000001</v>
      </c>
      <c r="H2177" s="23">
        <v>18.83567</v>
      </c>
      <c r="I2177" s="23"/>
      <c r="J2177" s="23">
        <v>150</v>
      </c>
      <c r="K2177" s="23"/>
    </row>
    <row r="2178" spans="1:11" ht="12.75" customHeight="1" x14ac:dyDescent="0.25">
      <c r="A2178" s="20">
        <f t="shared" si="67"/>
        <v>42977.374999994739</v>
      </c>
      <c r="B2178" s="29">
        <v>-1.26389</v>
      </c>
      <c r="C2178" s="30">
        <v>0.94860999999999995</v>
      </c>
      <c r="D2178" s="29">
        <v>259.19709999999998</v>
      </c>
      <c r="E2178" s="29"/>
      <c r="F2178" s="24" t="str">
        <f t="shared" si="66"/>
        <v/>
      </c>
      <c r="G2178" s="24" t="s">
        <v>189</v>
      </c>
      <c r="H2178" s="23">
        <v>18.83033</v>
      </c>
      <c r="I2178" s="23"/>
      <c r="J2178" s="23">
        <v>150</v>
      </c>
      <c r="K2178" s="23"/>
    </row>
    <row r="2179" spans="1:11" ht="12.75" customHeight="1" x14ac:dyDescent="0.25">
      <c r="A2179" s="20">
        <f t="shared" si="67"/>
        <v>42977.416666661404</v>
      </c>
      <c r="B2179" s="29"/>
      <c r="C2179" s="30"/>
      <c r="D2179" s="29"/>
      <c r="E2179" s="29"/>
      <c r="F2179" s="24" t="str">
        <f t="shared" si="66"/>
        <v/>
      </c>
      <c r="G2179" s="24" t="s">
        <v>189</v>
      </c>
      <c r="H2179" s="23">
        <v>18.826550000000001</v>
      </c>
      <c r="I2179" s="23"/>
      <c r="J2179" s="23">
        <v>150</v>
      </c>
      <c r="K2179" s="23"/>
    </row>
    <row r="2180" spans="1:11" ht="12.75" customHeight="1" x14ac:dyDescent="0.25">
      <c r="A2180" s="20">
        <f t="shared" si="67"/>
        <v>42977.458333328068</v>
      </c>
      <c r="B2180" s="29"/>
      <c r="C2180" s="30"/>
      <c r="D2180" s="29"/>
      <c r="E2180" s="29"/>
      <c r="F2180" s="24" t="str">
        <f t="shared" si="66"/>
        <v/>
      </c>
      <c r="G2180" s="24" t="s">
        <v>189</v>
      </c>
      <c r="H2180" s="23">
        <v>18.81561</v>
      </c>
      <c r="I2180" s="23"/>
      <c r="J2180" s="23">
        <v>150</v>
      </c>
      <c r="K2180" s="23"/>
    </row>
    <row r="2181" spans="1:11" ht="12.75" customHeight="1" x14ac:dyDescent="0.25">
      <c r="A2181" s="20">
        <f t="shared" si="67"/>
        <v>42977.499999994732</v>
      </c>
      <c r="B2181" s="29"/>
      <c r="C2181" s="30"/>
      <c r="D2181" s="29"/>
      <c r="E2181" s="29"/>
      <c r="F2181" s="24" t="str">
        <f t="shared" si="66"/>
        <v/>
      </c>
      <c r="G2181" s="24" t="s">
        <v>189</v>
      </c>
      <c r="H2181" s="23">
        <v>18.804220000000001</v>
      </c>
      <c r="I2181" s="23"/>
      <c r="J2181" s="23">
        <v>150</v>
      </c>
      <c r="K2181" s="23"/>
    </row>
    <row r="2182" spans="1:11" ht="12.75" customHeight="1" x14ac:dyDescent="0.25">
      <c r="A2182" s="20">
        <f t="shared" si="67"/>
        <v>42977.541666661396</v>
      </c>
      <c r="B2182" s="29"/>
      <c r="C2182" s="30"/>
      <c r="D2182" s="29"/>
      <c r="E2182" s="29"/>
      <c r="F2182" s="24" t="str">
        <f t="shared" si="66"/>
        <v/>
      </c>
      <c r="G2182" s="24" t="s">
        <v>189</v>
      </c>
      <c r="H2182" s="23">
        <v>18.788219999999999</v>
      </c>
      <c r="I2182" s="23"/>
      <c r="J2182" s="23">
        <v>150</v>
      </c>
      <c r="K2182" s="23"/>
    </row>
    <row r="2183" spans="1:11" ht="12.75" customHeight="1" x14ac:dyDescent="0.25">
      <c r="A2183" s="20">
        <f t="shared" si="67"/>
        <v>42977.583333328061</v>
      </c>
      <c r="B2183" s="29"/>
      <c r="C2183" s="30"/>
      <c r="D2183" s="29"/>
      <c r="E2183" s="29"/>
      <c r="F2183" s="24" t="str">
        <f t="shared" si="66"/>
        <v/>
      </c>
      <c r="G2183" s="24" t="s">
        <v>189</v>
      </c>
      <c r="H2183" s="23">
        <v>18.7742</v>
      </c>
      <c r="I2183" s="23"/>
      <c r="J2183" s="23">
        <v>150</v>
      </c>
      <c r="K2183" s="23"/>
    </row>
    <row r="2184" spans="1:11" ht="12.75" customHeight="1" x14ac:dyDescent="0.25">
      <c r="A2184" s="20">
        <f t="shared" si="67"/>
        <v>42977.624999994725</v>
      </c>
      <c r="B2184" s="29"/>
      <c r="C2184" s="30">
        <v>3.0255899999999998</v>
      </c>
      <c r="D2184" s="29">
        <v>329.35730000000001</v>
      </c>
      <c r="E2184" s="29"/>
      <c r="F2184" s="24" t="str">
        <f t="shared" si="66"/>
        <v/>
      </c>
      <c r="G2184" s="24" t="s">
        <v>189</v>
      </c>
      <c r="H2184" s="23">
        <v>18.77094</v>
      </c>
      <c r="I2184" s="23"/>
      <c r="J2184" s="23">
        <v>150</v>
      </c>
      <c r="K2184" s="23"/>
    </row>
    <row r="2185" spans="1:11" ht="12.75" customHeight="1" x14ac:dyDescent="0.25">
      <c r="A2185" s="20">
        <f t="shared" si="67"/>
        <v>42977.666666661389</v>
      </c>
      <c r="B2185" s="29">
        <v>18.642430000000001</v>
      </c>
      <c r="C2185" s="30">
        <v>2.10954</v>
      </c>
      <c r="D2185" s="29">
        <v>320.55410000000001</v>
      </c>
      <c r="E2185" s="29"/>
      <c r="F2185" s="24">
        <f t="shared" si="66"/>
        <v>18.642430000000001</v>
      </c>
      <c r="G2185" s="24">
        <v>18.642430000000001</v>
      </c>
      <c r="H2185" s="23">
        <v>18.752330000000001</v>
      </c>
      <c r="I2185" s="23"/>
      <c r="J2185" s="23">
        <v>150</v>
      </c>
      <c r="K2185" s="23"/>
    </row>
    <row r="2186" spans="1:11" ht="12.75" customHeight="1" x14ac:dyDescent="0.25">
      <c r="A2186" s="20">
        <f t="shared" si="67"/>
        <v>42977.708333328053</v>
      </c>
      <c r="B2186" s="29">
        <v>19.599740000000001</v>
      </c>
      <c r="C2186" s="30">
        <v>2.4103699999999999</v>
      </c>
      <c r="D2186" s="29">
        <v>314.99599999999998</v>
      </c>
      <c r="E2186" s="29"/>
      <c r="F2186" s="24">
        <f t="shared" si="66"/>
        <v>19.599740000000001</v>
      </c>
      <c r="G2186" s="24">
        <v>19.599740000000001</v>
      </c>
      <c r="H2186" s="23">
        <v>18.749829999999999</v>
      </c>
      <c r="I2186" s="23"/>
      <c r="J2186" s="23">
        <v>150</v>
      </c>
      <c r="K2186" s="23"/>
    </row>
    <row r="2187" spans="1:11" ht="12.75" customHeight="1" x14ac:dyDescent="0.25">
      <c r="A2187" s="20">
        <f t="shared" si="67"/>
        <v>42977.749999994718</v>
      </c>
      <c r="B2187" s="29">
        <v>20.44548</v>
      </c>
      <c r="C2187" s="30">
        <v>1.48048</v>
      </c>
      <c r="D2187" s="29">
        <v>331.38850000000002</v>
      </c>
      <c r="E2187" s="29"/>
      <c r="F2187" s="24">
        <f t="shared" ref="F2187:F2250" si="68">IF(AND(B2187&gt;0,ISNUMBER(B2187)),B2187,"")</f>
        <v>20.44548</v>
      </c>
      <c r="G2187" s="24">
        <v>20.44548</v>
      </c>
      <c r="H2187" s="23">
        <v>18.744630000000001</v>
      </c>
      <c r="I2187" s="23"/>
      <c r="J2187" s="23">
        <v>150</v>
      </c>
      <c r="K2187" s="23"/>
    </row>
    <row r="2188" spans="1:11" ht="12.75" customHeight="1" x14ac:dyDescent="0.25">
      <c r="A2188" s="20">
        <f t="shared" ref="A2188:A2251" si="69">A2187+1/24</f>
        <v>42977.791666661382</v>
      </c>
      <c r="B2188" s="29">
        <v>6.1800899999999999</v>
      </c>
      <c r="C2188" s="30">
        <v>1.2789299999999999</v>
      </c>
      <c r="D2188" s="29">
        <v>354.8655</v>
      </c>
      <c r="E2188" s="29"/>
      <c r="F2188" s="24">
        <f t="shared" si="68"/>
        <v>6.1800899999999999</v>
      </c>
      <c r="G2188" s="24">
        <v>6.1800899999999999</v>
      </c>
      <c r="H2188" s="23">
        <v>18.7315</v>
      </c>
      <c r="I2188" s="23"/>
      <c r="J2188" s="23">
        <v>150</v>
      </c>
      <c r="K2188" s="23"/>
    </row>
    <row r="2189" spans="1:11" ht="12.75" customHeight="1" x14ac:dyDescent="0.25">
      <c r="A2189" s="20">
        <f t="shared" si="69"/>
        <v>42977.833333328046</v>
      </c>
      <c r="B2189" s="29">
        <v>11.71457</v>
      </c>
      <c r="C2189" s="30">
        <v>0.54354999999999998</v>
      </c>
      <c r="D2189" s="29">
        <v>82.524789999999996</v>
      </c>
      <c r="E2189" s="29"/>
      <c r="F2189" s="24">
        <f t="shared" si="68"/>
        <v>11.71457</v>
      </c>
      <c r="G2189" s="24">
        <v>11.71457</v>
      </c>
      <c r="H2189" s="23">
        <v>18.721499999999999</v>
      </c>
      <c r="I2189" s="23"/>
      <c r="J2189" s="23">
        <v>150</v>
      </c>
      <c r="K2189" s="23"/>
    </row>
    <row r="2190" spans="1:11" ht="12.75" customHeight="1" x14ac:dyDescent="0.25">
      <c r="A2190" s="20">
        <f t="shared" si="69"/>
        <v>42977.87499999471</v>
      </c>
      <c r="B2190" s="29">
        <v>3.7961100000000001</v>
      </c>
      <c r="C2190" s="30">
        <v>0.32983000000000001</v>
      </c>
      <c r="D2190" s="29">
        <v>133.6335</v>
      </c>
      <c r="E2190" s="29"/>
      <c r="F2190" s="24">
        <f t="shared" si="68"/>
        <v>3.7961100000000001</v>
      </c>
      <c r="G2190" s="24">
        <v>3.7961100000000001</v>
      </c>
      <c r="H2190" s="23">
        <v>18.717320000000001</v>
      </c>
      <c r="I2190" s="23"/>
      <c r="J2190" s="23">
        <v>150</v>
      </c>
      <c r="K2190" s="23"/>
    </row>
    <row r="2191" spans="1:11" ht="12.75" customHeight="1" x14ac:dyDescent="0.25">
      <c r="A2191" s="20">
        <f t="shared" si="69"/>
        <v>42977.916666661375</v>
      </c>
      <c r="B2191" s="29">
        <v>1.6767799999999999</v>
      </c>
      <c r="C2191" s="30">
        <v>0.54022999999999999</v>
      </c>
      <c r="D2191" s="29">
        <v>115.2474</v>
      </c>
      <c r="E2191" s="29"/>
      <c r="F2191" s="24">
        <f t="shared" si="68"/>
        <v>1.6767799999999999</v>
      </c>
      <c r="G2191" s="24">
        <v>1.6767799999999999</v>
      </c>
      <c r="H2191" s="23">
        <v>18.708960000000001</v>
      </c>
      <c r="I2191" s="23"/>
      <c r="J2191" s="23">
        <v>150</v>
      </c>
      <c r="K2191" s="23"/>
    </row>
    <row r="2192" spans="1:11" ht="12.75" customHeight="1" x14ac:dyDescent="0.25">
      <c r="A2192" s="20">
        <f t="shared" si="69"/>
        <v>42977.958333328039</v>
      </c>
      <c r="B2192" s="29">
        <v>10.49516</v>
      </c>
      <c r="C2192" s="30">
        <v>0.65444999999999998</v>
      </c>
      <c r="D2192" s="29">
        <v>105.0146</v>
      </c>
      <c r="E2192" s="29"/>
      <c r="F2192" s="24">
        <f t="shared" si="68"/>
        <v>10.49516</v>
      </c>
      <c r="G2192" s="24">
        <v>10.49516</v>
      </c>
      <c r="H2192" s="23">
        <v>18.703410000000002</v>
      </c>
      <c r="I2192" s="23"/>
      <c r="J2192" s="23">
        <v>150</v>
      </c>
      <c r="K2192" s="23"/>
    </row>
    <row r="2193" spans="1:11" ht="12.75" customHeight="1" x14ac:dyDescent="0.25">
      <c r="A2193" s="20">
        <f t="shared" si="69"/>
        <v>42977.999999994703</v>
      </c>
      <c r="B2193" s="29">
        <v>0.33228999999999997</v>
      </c>
      <c r="C2193" s="30">
        <v>0.26704</v>
      </c>
      <c r="D2193" s="29">
        <v>342.77769999999998</v>
      </c>
      <c r="E2193" s="29"/>
      <c r="F2193" s="24">
        <f t="shared" si="68"/>
        <v>0.33228999999999997</v>
      </c>
      <c r="G2193" s="24">
        <v>0.33228999999999997</v>
      </c>
      <c r="H2193" s="23">
        <v>18.69867</v>
      </c>
      <c r="I2193" s="23"/>
      <c r="J2193" s="23">
        <v>150</v>
      </c>
      <c r="K2193" s="23"/>
    </row>
    <row r="2194" spans="1:11" ht="12.75" customHeight="1" x14ac:dyDescent="0.25">
      <c r="A2194" s="20">
        <f t="shared" si="69"/>
        <v>42978.041666661367</v>
      </c>
      <c r="B2194" s="29">
        <v>7.9640899999999997</v>
      </c>
      <c r="C2194" s="30">
        <v>0.63953000000000004</v>
      </c>
      <c r="D2194" s="29">
        <v>207.03200000000001</v>
      </c>
      <c r="E2194" s="29"/>
      <c r="F2194" s="24">
        <f t="shared" si="68"/>
        <v>7.9640899999999997</v>
      </c>
      <c r="G2194" s="24">
        <v>7.9640899999999997</v>
      </c>
      <c r="H2194" s="23">
        <v>18.678380000000001</v>
      </c>
      <c r="I2194" s="23">
        <f>COUNTIF(G2194:G2217,"&gt;150")</f>
        <v>0</v>
      </c>
      <c r="J2194" s="23">
        <v>150</v>
      </c>
      <c r="K2194" s="23"/>
    </row>
    <row r="2195" spans="1:11" ht="12.75" customHeight="1" x14ac:dyDescent="0.25">
      <c r="A2195" s="20">
        <f t="shared" si="69"/>
        <v>42978.083333328032</v>
      </c>
      <c r="B2195" s="29">
        <v>3.3743599999999998</v>
      </c>
      <c r="C2195" s="30">
        <v>0.47808</v>
      </c>
      <c r="D2195" s="29">
        <v>258.48259999999999</v>
      </c>
      <c r="E2195" s="29"/>
      <c r="F2195" s="24">
        <f t="shared" si="68"/>
        <v>3.3743599999999998</v>
      </c>
      <c r="G2195" s="24">
        <v>3.3743599999999998</v>
      </c>
      <c r="H2195" s="23">
        <v>18.672599999999999</v>
      </c>
      <c r="I2195" s="23"/>
      <c r="J2195" s="23">
        <v>150</v>
      </c>
      <c r="K2195" s="23"/>
    </row>
    <row r="2196" spans="1:11" ht="12.75" customHeight="1" x14ac:dyDescent="0.25">
      <c r="A2196" s="20">
        <f t="shared" si="69"/>
        <v>42978.124999994696</v>
      </c>
      <c r="B2196" s="29">
        <v>-1.768</v>
      </c>
      <c r="C2196" s="30">
        <v>0.50700000000000001</v>
      </c>
      <c r="D2196" s="29">
        <v>274.66309999999999</v>
      </c>
      <c r="E2196" s="29"/>
      <c r="F2196" s="24" t="str">
        <f t="shared" si="68"/>
        <v/>
      </c>
      <c r="G2196" s="24" t="s">
        <v>189</v>
      </c>
      <c r="H2196" s="23">
        <v>18.666920000000001</v>
      </c>
      <c r="I2196" s="23"/>
      <c r="J2196" s="23">
        <v>150</v>
      </c>
      <c r="K2196" s="23"/>
    </row>
    <row r="2197" spans="1:11" ht="12.75" customHeight="1" x14ac:dyDescent="0.25">
      <c r="A2197" s="20">
        <f t="shared" si="69"/>
        <v>42978.16666666136</v>
      </c>
      <c r="B2197" s="29">
        <v>1.40913</v>
      </c>
      <c r="C2197" s="30">
        <v>0.44546000000000002</v>
      </c>
      <c r="D2197" s="29">
        <v>230.8278</v>
      </c>
      <c r="E2197" s="29"/>
      <c r="F2197" s="24">
        <f t="shared" si="68"/>
        <v>1.40913</v>
      </c>
      <c r="G2197" s="24">
        <v>1.40913</v>
      </c>
      <c r="H2197" s="23">
        <v>18.651060000000001</v>
      </c>
      <c r="I2197" s="23"/>
      <c r="J2197" s="23">
        <v>150</v>
      </c>
      <c r="K2197" s="23"/>
    </row>
    <row r="2198" spans="1:11" ht="12.75" customHeight="1" x14ac:dyDescent="0.25">
      <c r="A2198" s="20">
        <f t="shared" si="69"/>
        <v>42978.208333328024</v>
      </c>
      <c r="B2198" s="29">
        <v>3.9447199999999998</v>
      </c>
      <c r="C2198" s="30">
        <v>0.39405000000000001</v>
      </c>
      <c r="D2198" s="29">
        <v>213.95259999999999</v>
      </c>
      <c r="E2198" s="29"/>
      <c r="F2198" s="24">
        <f t="shared" si="68"/>
        <v>3.9447199999999998</v>
      </c>
      <c r="G2198" s="24">
        <v>3.9447199999999998</v>
      </c>
      <c r="H2198" s="23">
        <v>18.648330000000001</v>
      </c>
      <c r="I2198" s="23"/>
      <c r="J2198" s="23">
        <v>150</v>
      </c>
      <c r="K2198" s="23"/>
    </row>
    <row r="2199" spans="1:11" ht="12.75" customHeight="1" x14ac:dyDescent="0.25">
      <c r="A2199" s="20">
        <f t="shared" si="69"/>
        <v>42978.249999994689</v>
      </c>
      <c r="B2199" s="29">
        <v>0.45033000000000001</v>
      </c>
      <c r="C2199" s="30">
        <v>0.49057000000000001</v>
      </c>
      <c r="D2199" s="29">
        <v>204.71029999999999</v>
      </c>
      <c r="E2199" s="29"/>
      <c r="F2199" s="24">
        <f t="shared" si="68"/>
        <v>0.45033000000000001</v>
      </c>
      <c r="G2199" s="24">
        <v>0.45033000000000001</v>
      </c>
      <c r="H2199" s="23">
        <v>18.645289999999999</v>
      </c>
      <c r="I2199" s="23"/>
      <c r="J2199" s="23">
        <v>150</v>
      </c>
      <c r="K2199" s="23"/>
    </row>
    <row r="2200" spans="1:11" ht="12.75" customHeight="1" x14ac:dyDescent="0.25">
      <c r="A2200" s="20">
        <f t="shared" si="69"/>
        <v>42978.291666661353</v>
      </c>
      <c r="B2200" s="29">
        <v>8.8383900000000004</v>
      </c>
      <c r="C2200" s="30">
        <v>0.40709000000000001</v>
      </c>
      <c r="D2200" s="29">
        <v>65.225729999999999</v>
      </c>
      <c r="E2200" s="29"/>
      <c r="F2200" s="24">
        <f t="shared" si="68"/>
        <v>8.8383900000000004</v>
      </c>
      <c r="G2200" s="24">
        <v>8.8383900000000004</v>
      </c>
      <c r="H2200" s="23">
        <v>18.642430000000001</v>
      </c>
      <c r="I2200" s="23"/>
      <c r="J2200" s="23">
        <v>150</v>
      </c>
      <c r="K2200" s="23"/>
    </row>
    <row r="2201" spans="1:11" ht="12.75" customHeight="1" x14ac:dyDescent="0.25">
      <c r="A2201" s="20">
        <f t="shared" si="69"/>
        <v>42978.333333328017</v>
      </c>
      <c r="B2201" s="29">
        <v>-0.40621000000000002</v>
      </c>
      <c r="C2201" s="30">
        <v>0.48474</v>
      </c>
      <c r="D2201" s="29">
        <v>271.56849999999997</v>
      </c>
      <c r="E2201" s="29"/>
      <c r="F2201" s="24" t="str">
        <f t="shared" si="68"/>
        <v/>
      </c>
      <c r="G2201" s="24" t="s">
        <v>189</v>
      </c>
      <c r="H2201" s="23">
        <v>18.638559999999998</v>
      </c>
      <c r="I2201" s="23"/>
      <c r="J2201" s="23">
        <v>150</v>
      </c>
      <c r="K2201" s="23"/>
    </row>
    <row r="2202" spans="1:11" ht="12.75" customHeight="1" x14ac:dyDescent="0.25">
      <c r="A2202" s="20">
        <f t="shared" si="69"/>
        <v>42978.374999994681</v>
      </c>
      <c r="B2202" s="29">
        <v>-5.3308099999999996</v>
      </c>
      <c r="C2202" s="30">
        <v>0.54479999999999995</v>
      </c>
      <c r="D2202" s="29">
        <v>255.5446</v>
      </c>
      <c r="E2202" s="29"/>
      <c r="F2202" s="24" t="str">
        <f t="shared" si="68"/>
        <v/>
      </c>
      <c r="G2202" s="24" t="s">
        <v>189</v>
      </c>
      <c r="H2202" s="23">
        <v>18.63767</v>
      </c>
      <c r="I2202" s="23"/>
      <c r="J2202" s="23">
        <v>150</v>
      </c>
      <c r="K2202" s="23"/>
    </row>
    <row r="2203" spans="1:11" ht="12.75" customHeight="1" x14ac:dyDescent="0.25">
      <c r="A2203" s="20">
        <f t="shared" si="69"/>
        <v>42978.416666661346</v>
      </c>
      <c r="B2203" s="29">
        <v>8.9037799999999994</v>
      </c>
      <c r="C2203" s="30">
        <v>2.8504499999999999</v>
      </c>
      <c r="D2203" s="29">
        <v>285.21190000000001</v>
      </c>
      <c r="E2203" s="29"/>
      <c r="F2203" s="24">
        <f t="shared" si="68"/>
        <v>8.9037799999999994</v>
      </c>
      <c r="G2203" s="24">
        <v>8.9037799999999994</v>
      </c>
      <c r="H2203" s="23">
        <v>18.63081</v>
      </c>
      <c r="I2203" s="23"/>
      <c r="J2203" s="23">
        <v>150</v>
      </c>
      <c r="K2203" s="23"/>
    </row>
    <row r="2204" spans="1:11" ht="12.75" customHeight="1" x14ac:dyDescent="0.25">
      <c r="A2204" s="20">
        <f t="shared" si="69"/>
        <v>42978.45833332801</v>
      </c>
      <c r="B2204" s="29">
        <v>3.64669</v>
      </c>
      <c r="C2204" s="30">
        <v>2.4304700000000001</v>
      </c>
      <c r="D2204" s="29">
        <v>289.72460000000001</v>
      </c>
      <c r="E2204" s="29"/>
      <c r="F2204" s="24">
        <f t="shared" si="68"/>
        <v>3.64669</v>
      </c>
      <c r="G2204" s="24">
        <v>3.64669</v>
      </c>
      <c r="H2204" s="23">
        <v>18.611219999999999</v>
      </c>
      <c r="I2204" s="23"/>
      <c r="J2204" s="23">
        <v>150</v>
      </c>
      <c r="K2204" s="23"/>
    </row>
    <row r="2205" spans="1:11" ht="12.75" customHeight="1" x14ac:dyDescent="0.25">
      <c r="A2205" s="20">
        <f t="shared" si="69"/>
        <v>42978.499999994674</v>
      </c>
      <c r="B2205" s="29">
        <v>9.4177499999999998</v>
      </c>
      <c r="C2205" s="30">
        <v>1.7475099999999999</v>
      </c>
      <c r="D2205" s="29">
        <v>291.84969999999998</v>
      </c>
      <c r="E2205" s="29"/>
      <c r="F2205" s="24">
        <f t="shared" si="68"/>
        <v>9.4177499999999998</v>
      </c>
      <c r="G2205" s="24">
        <v>9.4177499999999998</v>
      </c>
      <c r="H2205" s="23">
        <v>18.60089</v>
      </c>
      <c r="I2205" s="23"/>
      <c r="J2205" s="23">
        <v>150</v>
      </c>
      <c r="K2205" s="23"/>
    </row>
    <row r="2206" spans="1:11" ht="12.75" customHeight="1" x14ac:dyDescent="0.25">
      <c r="A2206" s="20">
        <f t="shared" si="69"/>
        <v>42978.541666661338</v>
      </c>
      <c r="B2206" s="29">
        <v>10.81536</v>
      </c>
      <c r="C2206" s="30">
        <v>2.5365700000000002</v>
      </c>
      <c r="D2206" s="29">
        <v>233.6508</v>
      </c>
      <c r="E2206" s="29"/>
      <c r="F2206" s="24">
        <f t="shared" si="68"/>
        <v>10.81536</v>
      </c>
      <c r="G2206" s="24">
        <v>10.81536</v>
      </c>
      <c r="H2206" s="23">
        <v>18.60051</v>
      </c>
      <c r="I2206" s="23"/>
      <c r="J2206" s="23">
        <v>150</v>
      </c>
      <c r="K2206" s="23"/>
    </row>
    <row r="2207" spans="1:11" ht="12.75" customHeight="1" x14ac:dyDescent="0.25">
      <c r="A2207" s="20">
        <f t="shared" si="69"/>
        <v>42978.583333328002</v>
      </c>
      <c r="B2207" s="29">
        <v>2.1733099999999999</v>
      </c>
      <c r="C2207" s="30">
        <v>1.0901099999999999</v>
      </c>
      <c r="D2207" s="29">
        <v>333.95100000000002</v>
      </c>
      <c r="E2207" s="29"/>
      <c r="F2207" s="24">
        <f t="shared" si="68"/>
        <v>2.1733099999999999</v>
      </c>
      <c r="G2207" s="24">
        <v>2.1733099999999999</v>
      </c>
      <c r="H2207" s="23">
        <v>18.59732</v>
      </c>
      <c r="I2207" s="23"/>
      <c r="J2207" s="23">
        <v>150</v>
      </c>
      <c r="K2207" s="23"/>
    </row>
    <row r="2208" spans="1:11" ht="12.75" customHeight="1" x14ac:dyDescent="0.25">
      <c r="A2208" s="20">
        <f t="shared" si="69"/>
        <v>42978.624999994667</v>
      </c>
      <c r="B2208" s="29">
        <v>-0.62666999999999995</v>
      </c>
      <c r="C2208" s="30">
        <v>1.4131800000000001</v>
      </c>
      <c r="D2208" s="29">
        <v>307.92599999999999</v>
      </c>
      <c r="E2208" s="29"/>
      <c r="F2208" s="24" t="str">
        <f t="shared" si="68"/>
        <v/>
      </c>
      <c r="G2208" s="24" t="s">
        <v>189</v>
      </c>
      <c r="H2208" s="23">
        <v>18.594180000000001</v>
      </c>
      <c r="I2208" s="23"/>
      <c r="J2208" s="23">
        <v>150</v>
      </c>
      <c r="K2208" s="23"/>
    </row>
    <row r="2209" spans="1:11" ht="12.75" customHeight="1" x14ac:dyDescent="0.25">
      <c r="A2209" s="20">
        <f t="shared" si="69"/>
        <v>42978.666666661331</v>
      </c>
      <c r="B2209" s="29">
        <v>7.4191599999999998</v>
      </c>
      <c r="C2209" s="30">
        <v>1.3715200000000001</v>
      </c>
      <c r="D2209" s="29">
        <v>274.23410000000001</v>
      </c>
      <c r="E2209" s="29"/>
      <c r="F2209" s="24">
        <f t="shared" si="68"/>
        <v>7.4191599999999998</v>
      </c>
      <c r="G2209" s="24">
        <v>7.4191599999999998</v>
      </c>
      <c r="H2209" s="23">
        <v>18.58989</v>
      </c>
      <c r="I2209" s="23"/>
      <c r="J2209" s="23">
        <v>150</v>
      </c>
      <c r="K2209" s="23"/>
    </row>
    <row r="2210" spans="1:11" ht="12.75" customHeight="1" x14ac:dyDescent="0.25">
      <c r="A2210" s="20">
        <f t="shared" si="69"/>
        <v>42978.708333327995</v>
      </c>
      <c r="B2210" s="29">
        <v>-2.03593</v>
      </c>
      <c r="C2210" s="30">
        <v>0.35339999999999999</v>
      </c>
      <c r="D2210" s="29">
        <v>252.86500000000001</v>
      </c>
      <c r="E2210" s="29"/>
      <c r="F2210" s="24" t="str">
        <f t="shared" si="68"/>
        <v/>
      </c>
      <c r="G2210" s="24" t="s">
        <v>189</v>
      </c>
      <c r="H2210" s="23">
        <v>18.585609999999999</v>
      </c>
      <c r="I2210" s="23"/>
      <c r="J2210" s="23">
        <v>150</v>
      </c>
      <c r="K2210" s="23"/>
    </row>
    <row r="2211" spans="1:11" ht="12.75" customHeight="1" x14ac:dyDescent="0.25">
      <c r="A2211" s="20">
        <f t="shared" si="69"/>
        <v>42978.749999994659</v>
      </c>
      <c r="B2211" s="29">
        <v>7.1405399999999997</v>
      </c>
      <c r="C2211" s="30">
        <v>0.40122999999999998</v>
      </c>
      <c r="D2211" s="29">
        <v>316.41340000000002</v>
      </c>
      <c r="E2211" s="29"/>
      <c r="F2211" s="24">
        <f t="shared" si="68"/>
        <v>7.1405399999999997</v>
      </c>
      <c r="G2211" s="24">
        <v>7.1405399999999997</v>
      </c>
      <c r="H2211" s="23">
        <v>18.582830000000001</v>
      </c>
      <c r="I2211" s="23"/>
      <c r="J2211" s="23">
        <v>150</v>
      </c>
      <c r="K2211" s="23"/>
    </row>
    <row r="2212" spans="1:11" ht="12.75" customHeight="1" x14ac:dyDescent="0.25">
      <c r="A2212" s="20">
        <f t="shared" si="69"/>
        <v>42978.791666661324</v>
      </c>
      <c r="B2212" s="29">
        <v>7.5571700000000002</v>
      </c>
      <c r="C2212" s="30">
        <v>0.70572000000000001</v>
      </c>
      <c r="D2212" s="29">
        <v>313.14080000000001</v>
      </c>
      <c r="E2212" s="29"/>
      <c r="F2212" s="24">
        <f t="shared" si="68"/>
        <v>7.5571700000000002</v>
      </c>
      <c r="G2212" s="24">
        <v>7.5571700000000002</v>
      </c>
      <c r="H2212" s="23">
        <v>18.580169999999999</v>
      </c>
      <c r="I2212" s="23"/>
      <c r="J2212" s="23">
        <v>150</v>
      </c>
      <c r="K2212" s="23"/>
    </row>
    <row r="2213" spans="1:11" ht="12.75" customHeight="1" x14ac:dyDescent="0.25">
      <c r="A2213" s="20">
        <f t="shared" si="69"/>
        <v>42978.833333327988</v>
      </c>
      <c r="B2213" s="29">
        <v>3.3281999999999998</v>
      </c>
      <c r="C2213" s="30">
        <v>0.57813000000000003</v>
      </c>
      <c r="D2213" s="29">
        <v>52.898449999999997</v>
      </c>
      <c r="E2213" s="29"/>
      <c r="F2213" s="24">
        <f t="shared" si="68"/>
        <v>3.3281999999999998</v>
      </c>
      <c r="G2213" s="24">
        <v>3.3281999999999998</v>
      </c>
      <c r="H2213" s="23">
        <v>18.56861</v>
      </c>
      <c r="I2213" s="23"/>
      <c r="J2213" s="23">
        <v>150</v>
      </c>
      <c r="K2213" s="23"/>
    </row>
    <row r="2214" spans="1:11" ht="12.75" customHeight="1" x14ac:dyDescent="0.25">
      <c r="A2214" s="20">
        <f t="shared" si="69"/>
        <v>42978.874999994652</v>
      </c>
      <c r="B2214" s="29">
        <v>4.3689499999999999</v>
      </c>
      <c r="C2214" s="30">
        <v>0.65591999999999995</v>
      </c>
      <c r="D2214" s="29">
        <v>296.52820000000003</v>
      </c>
      <c r="E2214" s="29"/>
      <c r="F2214" s="24">
        <f t="shared" si="68"/>
        <v>4.3689499999999999</v>
      </c>
      <c r="G2214" s="24">
        <v>4.3689499999999999</v>
      </c>
      <c r="H2214" s="23">
        <v>18.567599999999999</v>
      </c>
      <c r="I2214" s="23"/>
      <c r="J2214" s="23">
        <v>150</v>
      </c>
      <c r="K2214" s="23"/>
    </row>
    <row r="2215" spans="1:11" ht="12.75" customHeight="1" x14ac:dyDescent="0.25">
      <c r="A2215" s="20">
        <f t="shared" si="69"/>
        <v>42978.916666661316</v>
      </c>
      <c r="B2215" s="29">
        <v>1.97367</v>
      </c>
      <c r="C2215" s="30">
        <v>0.43001</v>
      </c>
      <c r="D2215" s="29">
        <v>316.88119999999998</v>
      </c>
      <c r="E2215" s="29"/>
      <c r="F2215" s="24">
        <f t="shared" si="68"/>
        <v>1.97367</v>
      </c>
      <c r="G2215" s="24">
        <v>1.97367</v>
      </c>
      <c r="H2215" s="23">
        <v>18.565390000000001</v>
      </c>
      <c r="I2215" s="23"/>
      <c r="J2215" s="23">
        <v>150</v>
      </c>
      <c r="K2215" s="23"/>
    </row>
    <row r="2216" spans="1:11" ht="12.75" customHeight="1" x14ac:dyDescent="0.25">
      <c r="A2216" s="20">
        <f t="shared" si="69"/>
        <v>42978.958333327981</v>
      </c>
      <c r="B2216" s="29">
        <v>8.8700899999999994</v>
      </c>
      <c r="C2216" s="30">
        <v>0.54001999999999994</v>
      </c>
      <c r="D2216" s="29">
        <v>261.62400000000002</v>
      </c>
      <c r="E2216" s="29"/>
      <c r="F2216" s="24">
        <f t="shared" si="68"/>
        <v>8.8700899999999994</v>
      </c>
      <c r="G2216" s="24">
        <v>8.8700899999999994</v>
      </c>
      <c r="H2216" s="23">
        <v>18.561229999999998</v>
      </c>
      <c r="I2216" s="23"/>
      <c r="J2216" s="23">
        <v>150</v>
      </c>
      <c r="K2216" s="23"/>
    </row>
    <row r="2217" spans="1:11" ht="12.75" customHeight="1" x14ac:dyDescent="0.25">
      <c r="A2217" s="20">
        <f t="shared" si="69"/>
        <v>42978.999999994645</v>
      </c>
      <c r="B2217" s="29">
        <v>2.9972799999999999</v>
      </c>
      <c r="C2217" s="30">
        <v>0.23907999999999999</v>
      </c>
      <c r="D2217" s="29">
        <v>197.08240000000001</v>
      </c>
      <c r="E2217" s="29"/>
      <c r="F2217" s="24">
        <f t="shared" si="68"/>
        <v>2.9972799999999999</v>
      </c>
      <c r="G2217" s="24">
        <v>2.9972799999999999</v>
      </c>
      <c r="H2217" s="23">
        <v>18.55339</v>
      </c>
      <c r="I2217" s="23"/>
      <c r="J2217" s="23">
        <v>150</v>
      </c>
      <c r="K2217" s="23"/>
    </row>
    <row r="2218" spans="1:11" ht="12.75" customHeight="1" x14ac:dyDescent="0.25">
      <c r="A2218" s="20">
        <f t="shared" si="69"/>
        <v>42979.041666661309</v>
      </c>
      <c r="B2218" s="29">
        <v>-3.0922000000000001</v>
      </c>
      <c r="C2218" s="30">
        <v>0.41388999999999998</v>
      </c>
      <c r="D2218" s="29">
        <v>212.32259999999999</v>
      </c>
      <c r="E2218" s="29"/>
      <c r="F2218" s="24" t="str">
        <f t="shared" si="68"/>
        <v/>
      </c>
      <c r="G2218" s="24" t="s">
        <v>189</v>
      </c>
      <c r="H2218" s="23">
        <v>18.547830000000001</v>
      </c>
      <c r="I2218" s="23">
        <f>COUNTIF(G2218:G2241,"&gt;150")</f>
        <v>0</v>
      </c>
      <c r="J2218" s="23">
        <v>150</v>
      </c>
      <c r="K2218" s="23"/>
    </row>
    <row r="2219" spans="1:11" ht="12.75" customHeight="1" x14ac:dyDescent="0.25">
      <c r="A2219" s="20">
        <f t="shared" si="69"/>
        <v>42979.083333327973</v>
      </c>
      <c r="B2219" s="29">
        <v>-1.9302600000000001</v>
      </c>
      <c r="C2219" s="30">
        <v>0.41892000000000001</v>
      </c>
      <c r="D2219" s="29">
        <v>201.4425</v>
      </c>
      <c r="E2219" s="29"/>
      <c r="F2219" s="24" t="str">
        <f t="shared" si="68"/>
        <v/>
      </c>
      <c r="G2219" s="24" t="s">
        <v>189</v>
      </c>
      <c r="H2219" s="23">
        <v>18.540330000000001</v>
      </c>
      <c r="I2219" s="23"/>
      <c r="J2219" s="23">
        <v>150</v>
      </c>
      <c r="K2219" s="23"/>
    </row>
    <row r="2220" spans="1:11" ht="12.75" customHeight="1" x14ac:dyDescent="0.25">
      <c r="A2220" s="20">
        <f t="shared" si="69"/>
        <v>42979.124999994638</v>
      </c>
      <c r="B2220" s="29">
        <v>3.06568</v>
      </c>
      <c r="C2220" s="30">
        <v>0.21396999999999999</v>
      </c>
      <c r="D2220" s="29">
        <v>92.227220000000003</v>
      </c>
      <c r="E2220" s="29"/>
      <c r="F2220" s="24">
        <f t="shared" si="68"/>
        <v>3.06568</v>
      </c>
      <c r="G2220" s="24">
        <v>3.06568</v>
      </c>
      <c r="H2220" s="23">
        <v>18.533110000000001</v>
      </c>
      <c r="I2220" s="23"/>
      <c r="J2220" s="23">
        <v>150</v>
      </c>
      <c r="K2220" s="23"/>
    </row>
    <row r="2221" spans="1:11" ht="12.75" customHeight="1" x14ac:dyDescent="0.25">
      <c r="A2221" s="20">
        <f t="shared" si="69"/>
        <v>42979.166666661302</v>
      </c>
      <c r="B2221" s="29">
        <v>3.8038099999999999</v>
      </c>
      <c r="C2221" s="30">
        <v>0.26129999999999998</v>
      </c>
      <c r="D2221" s="29">
        <v>302.54939999999999</v>
      </c>
      <c r="E2221" s="29"/>
      <c r="F2221" s="24">
        <f t="shared" si="68"/>
        <v>3.8038099999999999</v>
      </c>
      <c r="G2221" s="24">
        <v>3.8038099999999999</v>
      </c>
      <c r="H2221" s="23">
        <v>18.52749</v>
      </c>
      <c r="I2221" s="23"/>
      <c r="J2221" s="23">
        <v>150</v>
      </c>
      <c r="K2221" s="23"/>
    </row>
    <row r="2222" spans="1:11" ht="12.75" customHeight="1" x14ac:dyDescent="0.25">
      <c r="A2222" s="20">
        <f t="shared" si="69"/>
        <v>42979.208333327966</v>
      </c>
      <c r="B2222" s="29">
        <v>2.4130199999999999</v>
      </c>
      <c r="C2222" s="30">
        <v>0.25627</v>
      </c>
      <c r="D2222" s="29">
        <v>276.42759999999998</v>
      </c>
      <c r="E2222" s="29"/>
      <c r="F2222" s="24">
        <f t="shared" si="68"/>
        <v>2.4130199999999999</v>
      </c>
      <c r="G2222" s="24">
        <v>2.4130199999999999</v>
      </c>
      <c r="H2222" s="23">
        <v>18.518249999999998</v>
      </c>
      <c r="I2222" s="23"/>
      <c r="J2222" s="23">
        <v>150</v>
      </c>
      <c r="K2222" s="23"/>
    </row>
    <row r="2223" spans="1:11" ht="12.75" customHeight="1" x14ac:dyDescent="0.25">
      <c r="A2223" s="20">
        <f t="shared" si="69"/>
        <v>42979.24999999463</v>
      </c>
      <c r="B2223" s="29">
        <v>2.7986599999999999</v>
      </c>
      <c r="C2223" s="30">
        <v>0.28164</v>
      </c>
      <c r="D2223" s="29">
        <v>235.76660000000001</v>
      </c>
      <c r="E2223" s="29"/>
      <c r="F2223" s="24">
        <f t="shared" si="68"/>
        <v>2.7986599999999999</v>
      </c>
      <c r="G2223" s="24">
        <v>2.7986599999999999</v>
      </c>
      <c r="H2223" s="23">
        <v>18.512329999999999</v>
      </c>
      <c r="I2223" s="23"/>
      <c r="J2223" s="23">
        <v>150</v>
      </c>
      <c r="K2223" s="23"/>
    </row>
    <row r="2224" spans="1:11" ht="12.75" customHeight="1" x14ac:dyDescent="0.25">
      <c r="A2224" s="20">
        <f t="shared" si="69"/>
        <v>42979.291666661295</v>
      </c>
      <c r="B2224" s="29">
        <v>0.48964999999999997</v>
      </c>
      <c r="C2224" s="30">
        <v>0.41559000000000001</v>
      </c>
      <c r="D2224" s="29">
        <v>287.71289999999999</v>
      </c>
      <c r="E2224" s="29"/>
      <c r="F2224" s="24">
        <f t="shared" si="68"/>
        <v>0.48964999999999997</v>
      </c>
      <c r="G2224" s="24">
        <v>0.48964999999999997</v>
      </c>
      <c r="H2224" s="23">
        <v>18.504000000000001</v>
      </c>
      <c r="I2224" s="23"/>
      <c r="J2224" s="23">
        <v>150</v>
      </c>
      <c r="K2224" s="23"/>
    </row>
    <row r="2225" spans="1:11" ht="12.75" customHeight="1" x14ac:dyDescent="0.25">
      <c r="A2225" s="20">
        <f t="shared" si="69"/>
        <v>42979.333333327959</v>
      </c>
      <c r="B2225" s="29">
        <v>1.97732</v>
      </c>
      <c r="C2225" s="30">
        <v>0.37520999999999999</v>
      </c>
      <c r="D2225" s="29">
        <v>174.6816</v>
      </c>
      <c r="E2225" s="29"/>
      <c r="F2225" s="24">
        <f t="shared" si="68"/>
        <v>1.97732</v>
      </c>
      <c r="G2225" s="24">
        <v>1.97732</v>
      </c>
      <c r="H2225" s="23">
        <v>18.489999999999998</v>
      </c>
      <c r="I2225" s="23"/>
      <c r="J2225" s="23">
        <v>150</v>
      </c>
      <c r="K2225" s="23"/>
    </row>
    <row r="2226" spans="1:11" ht="12.75" customHeight="1" x14ac:dyDescent="0.25">
      <c r="A2226" s="20">
        <f t="shared" si="69"/>
        <v>42979.374999994623</v>
      </c>
      <c r="B2226" s="29">
        <v>-1.01427</v>
      </c>
      <c r="C2226" s="30">
        <v>0.64537</v>
      </c>
      <c r="D2226" s="29">
        <v>73.471369999999993</v>
      </c>
      <c r="E2226" s="29"/>
      <c r="F2226" s="24" t="str">
        <f t="shared" si="68"/>
        <v/>
      </c>
      <c r="G2226" s="24" t="s">
        <v>189</v>
      </c>
      <c r="H2226" s="23">
        <v>18.470610000000001</v>
      </c>
      <c r="I2226" s="23"/>
      <c r="J2226" s="23">
        <v>150</v>
      </c>
      <c r="K2226" s="23"/>
    </row>
    <row r="2227" spans="1:11" ht="12.75" customHeight="1" x14ac:dyDescent="0.25">
      <c r="A2227" s="20">
        <f t="shared" si="69"/>
        <v>42979.416666661287</v>
      </c>
      <c r="B2227" s="29">
        <v>1.6092500000000001</v>
      </c>
      <c r="C2227" s="30">
        <v>0.55535000000000001</v>
      </c>
      <c r="D2227" s="29">
        <v>329.18880000000001</v>
      </c>
      <c r="E2227" s="29"/>
      <c r="F2227" s="24">
        <f t="shared" si="68"/>
        <v>1.6092500000000001</v>
      </c>
      <c r="G2227" s="24">
        <v>1.6092500000000001</v>
      </c>
      <c r="H2227" s="23">
        <v>18.469370000000001</v>
      </c>
      <c r="I2227" s="23"/>
      <c r="J2227" s="23">
        <v>150</v>
      </c>
      <c r="K2227" s="23"/>
    </row>
    <row r="2228" spans="1:11" ht="12.75" customHeight="1" x14ac:dyDescent="0.25">
      <c r="A2228" s="20">
        <f t="shared" si="69"/>
        <v>42979.458333327952</v>
      </c>
      <c r="B2228" s="29">
        <v>7.0572100000000004</v>
      </c>
      <c r="C2228" s="30">
        <v>1.4343900000000001</v>
      </c>
      <c r="D2228" s="29">
        <v>286.73759999999999</v>
      </c>
      <c r="E2228" s="29"/>
      <c r="F2228" s="24">
        <f t="shared" si="68"/>
        <v>7.0572100000000004</v>
      </c>
      <c r="G2228" s="24">
        <v>7.0572100000000004</v>
      </c>
      <c r="H2228" s="23">
        <v>18.465160000000001</v>
      </c>
      <c r="I2228" s="23"/>
      <c r="J2228" s="23">
        <v>150</v>
      </c>
      <c r="K2228" s="23"/>
    </row>
    <row r="2229" spans="1:11" ht="12.75" customHeight="1" x14ac:dyDescent="0.25">
      <c r="A2229" s="20">
        <f t="shared" si="69"/>
        <v>42979.499999994616</v>
      </c>
      <c r="B2229" s="29">
        <v>11.74844</v>
      </c>
      <c r="C2229" s="30">
        <v>1.83371</v>
      </c>
      <c r="D2229" s="29">
        <v>10.025589999999999</v>
      </c>
      <c r="E2229" s="29"/>
      <c r="F2229" s="24">
        <f t="shared" si="68"/>
        <v>11.74844</v>
      </c>
      <c r="G2229" s="24">
        <v>11.74844</v>
      </c>
      <c r="H2229" s="23">
        <v>18.460470000000001</v>
      </c>
      <c r="I2229" s="23"/>
      <c r="J2229" s="23">
        <v>150</v>
      </c>
      <c r="K2229" s="23"/>
    </row>
    <row r="2230" spans="1:11" ht="12.75" customHeight="1" x14ac:dyDescent="0.25">
      <c r="A2230" s="20">
        <f t="shared" si="69"/>
        <v>42979.54166666128</v>
      </c>
      <c r="B2230" s="29">
        <v>23.489319999999999</v>
      </c>
      <c r="C2230" s="30">
        <v>1.73611</v>
      </c>
      <c r="D2230" s="29">
        <v>34.585760000000001</v>
      </c>
      <c r="E2230" s="29"/>
      <c r="F2230" s="24">
        <f t="shared" si="68"/>
        <v>23.489319999999999</v>
      </c>
      <c r="G2230" s="24">
        <v>23.489319999999999</v>
      </c>
      <c r="H2230" s="23">
        <v>18.46011</v>
      </c>
      <c r="I2230" s="23"/>
      <c r="J2230" s="23">
        <v>150</v>
      </c>
      <c r="K2230" s="23"/>
    </row>
    <row r="2231" spans="1:11" ht="12.75" customHeight="1" x14ac:dyDescent="0.25">
      <c r="A2231" s="20">
        <f t="shared" si="69"/>
        <v>42979.583333327944</v>
      </c>
      <c r="B2231" s="29"/>
      <c r="C2231" s="30">
        <v>2.0273599999999998</v>
      </c>
      <c r="D2231" s="29">
        <v>40.299430000000001</v>
      </c>
      <c r="E2231" s="29"/>
      <c r="F2231" s="24" t="str">
        <f t="shared" si="68"/>
        <v/>
      </c>
      <c r="G2231" s="24" t="s">
        <v>189</v>
      </c>
      <c r="H2231" s="23">
        <v>18.446059999999999</v>
      </c>
      <c r="I2231" s="23"/>
      <c r="J2231" s="23">
        <v>150</v>
      </c>
      <c r="K2231" s="23"/>
    </row>
    <row r="2232" spans="1:11" ht="12.75" customHeight="1" x14ac:dyDescent="0.25">
      <c r="A2232" s="20">
        <f t="shared" si="69"/>
        <v>42979.624999994609</v>
      </c>
      <c r="B2232" s="29">
        <v>3.89818</v>
      </c>
      <c r="C2232" s="30">
        <v>2.13245</v>
      </c>
      <c r="D2232" s="29">
        <v>47.803379999999997</v>
      </c>
      <c r="E2232" s="29"/>
      <c r="F2232" s="24">
        <f t="shared" si="68"/>
        <v>3.89818</v>
      </c>
      <c r="G2232" s="24">
        <v>3.89818</v>
      </c>
      <c r="H2232" s="23">
        <v>18.444939999999999</v>
      </c>
      <c r="I2232" s="23"/>
      <c r="J2232" s="23">
        <v>150</v>
      </c>
      <c r="K2232" s="23"/>
    </row>
    <row r="2233" spans="1:11" ht="12.75" customHeight="1" x14ac:dyDescent="0.25">
      <c r="A2233" s="20">
        <f t="shared" si="69"/>
        <v>42979.666666661273</v>
      </c>
      <c r="B2233" s="29">
        <v>6.6681900000000001</v>
      </c>
      <c r="C2233" s="30">
        <v>2.2357300000000002</v>
      </c>
      <c r="D2233" s="29">
        <v>41.787669999999999</v>
      </c>
      <c r="E2233" s="29"/>
      <c r="F2233" s="24">
        <f t="shared" si="68"/>
        <v>6.6681900000000001</v>
      </c>
      <c r="G2233" s="24">
        <v>6.6681900000000001</v>
      </c>
      <c r="H2233" s="23">
        <v>18.44172</v>
      </c>
      <c r="I2233" s="23"/>
      <c r="J2233" s="23">
        <v>150</v>
      </c>
      <c r="K2233" s="23"/>
    </row>
    <row r="2234" spans="1:11" ht="12.75" customHeight="1" x14ac:dyDescent="0.25">
      <c r="A2234" s="20">
        <f t="shared" si="69"/>
        <v>42979.708333327937</v>
      </c>
      <c r="B2234" s="29">
        <v>9.3714399999999998</v>
      </c>
      <c r="C2234" s="30">
        <v>1.76389</v>
      </c>
      <c r="D2234" s="29">
        <v>48.681350000000002</v>
      </c>
      <c r="E2234" s="29"/>
      <c r="F2234" s="24">
        <f t="shared" si="68"/>
        <v>9.3714399999999998</v>
      </c>
      <c r="G2234" s="24">
        <v>9.3714399999999998</v>
      </c>
      <c r="H2234" s="23">
        <v>18.44089</v>
      </c>
      <c r="I2234" s="23"/>
      <c r="J2234" s="23">
        <v>150</v>
      </c>
      <c r="K2234" s="23"/>
    </row>
    <row r="2235" spans="1:11" ht="12.75" customHeight="1" x14ac:dyDescent="0.25">
      <c r="A2235" s="20">
        <f t="shared" si="69"/>
        <v>42979.749999994601</v>
      </c>
      <c r="B2235" s="29">
        <v>2.7824800000000001</v>
      </c>
      <c r="C2235" s="30">
        <v>0.40389999999999998</v>
      </c>
      <c r="D2235" s="29">
        <v>119.995</v>
      </c>
      <c r="E2235" s="29"/>
      <c r="F2235" s="24">
        <f t="shared" si="68"/>
        <v>2.7824800000000001</v>
      </c>
      <c r="G2235" s="24">
        <v>2.7824800000000001</v>
      </c>
      <c r="H2235" s="23">
        <v>18.437670000000001</v>
      </c>
      <c r="I2235" s="23"/>
      <c r="J2235" s="23">
        <v>150</v>
      </c>
      <c r="K2235" s="23"/>
    </row>
    <row r="2236" spans="1:11" ht="12.75" customHeight="1" x14ac:dyDescent="0.25">
      <c r="A2236" s="20">
        <f t="shared" si="69"/>
        <v>42979.791666661265</v>
      </c>
      <c r="B2236" s="29">
        <v>5.0708900000000003</v>
      </c>
      <c r="C2236" s="30">
        <v>0.80922000000000005</v>
      </c>
      <c r="D2236" s="29">
        <v>72.465969999999999</v>
      </c>
      <c r="E2236" s="29"/>
      <c r="F2236" s="24">
        <f t="shared" si="68"/>
        <v>5.0708900000000003</v>
      </c>
      <c r="G2236" s="24">
        <v>5.0708900000000003</v>
      </c>
      <c r="H2236" s="23">
        <v>18.437519999999999</v>
      </c>
      <c r="I2236" s="23"/>
      <c r="J2236" s="23">
        <v>150</v>
      </c>
      <c r="K2236" s="23"/>
    </row>
    <row r="2237" spans="1:11" ht="12.75" customHeight="1" x14ac:dyDescent="0.25">
      <c r="A2237" s="20">
        <f t="shared" si="69"/>
        <v>42979.83333332793</v>
      </c>
      <c r="B2237" s="29">
        <v>6.0406000000000004</v>
      </c>
      <c r="C2237" s="30">
        <v>0.54678000000000004</v>
      </c>
      <c r="D2237" s="29">
        <v>115.9661</v>
      </c>
      <c r="E2237" s="29"/>
      <c r="F2237" s="24">
        <f t="shared" si="68"/>
        <v>6.0406000000000004</v>
      </c>
      <c r="G2237" s="24">
        <v>6.0406000000000004</v>
      </c>
      <c r="H2237" s="23">
        <v>18.436499999999999</v>
      </c>
      <c r="I2237" s="23"/>
      <c r="J2237" s="23">
        <v>150</v>
      </c>
      <c r="K2237" s="23"/>
    </row>
    <row r="2238" spans="1:11" ht="12.75" customHeight="1" x14ac:dyDescent="0.25">
      <c r="A2238" s="20">
        <f t="shared" si="69"/>
        <v>42979.874999994594</v>
      </c>
      <c r="B2238" s="29">
        <v>2.0909599999999999</v>
      </c>
      <c r="C2238" s="30">
        <v>0.29502</v>
      </c>
      <c r="D2238" s="29">
        <v>88.16534</v>
      </c>
      <c r="E2238" s="29"/>
      <c r="F2238" s="24">
        <f t="shared" si="68"/>
        <v>2.0909599999999999</v>
      </c>
      <c r="G2238" s="24">
        <v>2.0909599999999999</v>
      </c>
      <c r="H2238" s="23">
        <v>18.41967</v>
      </c>
      <c r="I2238" s="23"/>
      <c r="J2238" s="23">
        <v>150</v>
      </c>
      <c r="K2238" s="23"/>
    </row>
    <row r="2239" spans="1:11" ht="12.75" customHeight="1" x14ac:dyDescent="0.25">
      <c r="A2239" s="20">
        <f t="shared" si="69"/>
        <v>42979.916666661258</v>
      </c>
      <c r="B2239" s="29">
        <v>1.89201</v>
      </c>
      <c r="C2239" s="30">
        <v>0.32550000000000001</v>
      </c>
      <c r="D2239" s="29">
        <v>100.2997</v>
      </c>
      <c r="E2239" s="29"/>
      <c r="F2239" s="24">
        <f t="shared" si="68"/>
        <v>1.89201</v>
      </c>
      <c r="G2239" s="24">
        <v>1.89201</v>
      </c>
      <c r="H2239" s="23">
        <v>18.418890000000001</v>
      </c>
      <c r="I2239" s="23"/>
      <c r="J2239" s="23">
        <v>150</v>
      </c>
      <c r="K2239" s="23"/>
    </row>
    <row r="2240" spans="1:11" ht="12.75" customHeight="1" x14ac:dyDescent="0.25">
      <c r="A2240" s="20">
        <f t="shared" si="69"/>
        <v>42979.958333327922</v>
      </c>
      <c r="B2240" s="29">
        <v>5.94733</v>
      </c>
      <c r="C2240" s="30">
        <v>0.29413</v>
      </c>
      <c r="D2240" s="29">
        <v>47.228650000000002</v>
      </c>
      <c r="E2240" s="29"/>
      <c r="F2240" s="24">
        <f t="shared" si="68"/>
        <v>5.94733</v>
      </c>
      <c r="G2240" s="24">
        <v>5.94733</v>
      </c>
      <c r="H2240" s="23">
        <v>18.417069999999999</v>
      </c>
      <c r="I2240" s="23"/>
      <c r="J2240" s="23">
        <v>150</v>
      </c>
      <c r="K2240" s="23"/>
    </row>
    <row r="2241" spans="1:11" ht="12.75" customHeight="1" x14ac:dyDescent="0.25">
      <c r="A2241" s="20">
        <f t="shared" si="69"/>
        <v>42979.999999994587</v>
      </c>
      <c r="B2241" s="29">
        <v>5.2903000000000002</v>
      </c>
      <c r="C2241" s="30">
        <v>0.25503999999999999</v>
      </c>
      <c r="D2241" s="29">
        <v>157.04740000000001</v>
      </c>
      <c r="E2241" s="29"/>
      <c r="F2241" s="24">
        <f t="shared" si="68"/>
        <v>5.2903000000000002</v>
      </c>
      <c r="G2241" s="24">
        <v>5.2903000000000002</v>
      </c>
      <c r="H2241" s="23">
        <v>18.399809999999999</v>
      </c>
      <c r="J2241" s="23">
        <v>150</v>
      </c>
      <c r="K2241" s="23"/>
    </row>
    <row r="2242" spans="1:11" ht="12.75" customHeight="1" x14ac:dyDescent="0.25">
      <c r="A2242" s="20">
        <f t="shared" si="69"/>
        <v>42980.041666661251</v>
      </c>
      <c r="B2242" s="29">
        <v>-0.67120000000000002</v>
      </c>
      <c r="C2242" s="30">
        <v>0.62822999999999996</v>
      </c>
      <c r="D2242" s="29">
        <v>104.03230000000001</v>
      </c>
      <c r="E2242" s="29"/>
      <c r="F2242" s="24" t="str">
        <f t="shared" si="68"/>
        <v/>
      </c>
      <c r="G2242" s="24" t="s">
        <v>189</v>
      </c>
      <c r="H2242" s="23">
        <v>18.397220000000001</v>
      </c>
      <c r="I2242" s="23">
        <f>COUNTIF(G2242:G2265,"&gt;150")</f>
        <v>0</v>
      </c>
      <c r="J2242" s="23">
        <v>150</v>
      </c>
      <c r="K2242" s="23"/>
    </row>
    <row r="2243" spans="1:11" ht="12.75" customHeight="1" x14ac:dyDescent="0.25">
      <c r="A2243" s="20">
        <f t="shared" si="69"/>
        <v>42980.083333327915</v>
      </c>
      <c r="B2243" s="29">
        <v>4.2289399999999997</v>
      </c>
      <c r="C2243" s="30">
        <v>0.42265999999999998</v>
      </c>
      <c r="D2243" s="29">
        <v>156.24809999999999</v>
      </c>
      <c r="E2243" s="29"/>
      <c r="F2243" s="24">
        <f t="shared" si="68"/>
        <v>4.2289399999999997</v>
      </c>
      <c r="G2243" s="24">
        <v>4.2289399999999997</v>
      </c>
      <c r="H2243" s="23">
        <v>18.387779999999999</v>
      </c>
      <c r="I2243" s="23"/>
      <c r="J2243" s="23">
        <v>150</v>
      </c>
      <c r="K2243" s="23"/>
    </row>
    <row r="2244" spans="1:11" ht="12.75" customHeight="1" x14ac:dyDescent="0.25">
      <c r="A2244" s="20">
        <f t="shared" si="69"/>
        <v>42980.124999994579</v>
      </c>
      <c r="B2244" s="29">
        <v>7.0767199999999999</v>
      </c>
      <c r="C2244" s="30">
        <v>0.30958000000000002</v>
      </c>
      <c r="D2244" s="29">
        <v>123.4687</v>
      </c>
      <c r="E2244" s="29"/>
      <c r="F2244" s="24">
        <f t="shared" si="68"/>
        <v>7.0767199999999999</v>
      </c>
      <c r="G2244" s="24">
        <v>7.0767199999999999</v>
      </c>
      <c r="H2244" s="23">
        <v>18.387170000000001</v>
      </c>
      <c r="I2244" s="23"/>
      <c r="J2244" s="23">
        <v>150</v>
      </c>
      <c r="K2244" s="23"/>
    </row>
    <row r="2245" spans="1:11" ht="12.75" customHeight="1" x14ac:dyDescent="0.25">
      <c r="A2245" s="20">
        <f t="shared" si="69"/>
        <v>42980.166666661244</v>
      </c>
      <c r="B2245" s="29">
        <v>3.3133900000000001</v>
      </c>
      <c r="C2245" s="30">
        <v>0.35796</v>
      </c>
      <c r="D2245" s="29">
        <v>336.06779999999998</v>
      </c>
      <c r="E2245" s="29"/>
      <c r="F2245" s="24">
        <f t="shared" si="68"/>
        <v>3.3133900000000001</v>
      </c>
      <c r="G2245" s="24">
        <v>3.3133900000000001</v>
      </c>
      <c r="H2245" s="23">
        <v>18.386610000000001</v>
      </c>
      <c r="I2245" s="23"/>
      <c r="J2245" s="23">
        <v>150</v>
      </c>
      <c r="K2245" s="23"/>
    </row>
    <row r="2246" spans="1:11" ht="12.75" customHeight="1" x14ac:dyDescent="0.25">
      <c r="A2246" s="20">
        <f t="shared" si="69"/>
        <v>42980.208333327908</v>
      </c>
      <c r="B2246" s="29">
        <v>0.68899999999999995</v>
      </c>
      <c r="C2246" s="30">
        <v>0.40910000000000002</v>
      </c>
      <c r="D2246" s="29">
        <v>347.84370000000001</v>
      </c>
      <c r="E2246" s="29"/>
      <c r="F2246" s="24">
        <f t="shared" si="68"/>
        <v>0.68899999999999995</v>
      </c>
      <c r="G2246" s="24">
        <v>0.68899999999999995</v>
      </c>
      <c r="H2246" s="23">
        <v>18.385390000000001</v>
      </c>
      <c r="I2246" s="23"/>
      <c r="J2246" s="23">
        <v>150</v>
      </c>
      <c r="K2246" s="23"/>
    </row>
    <row r="2247" spans="1:11" ht="12.75" customHeight="1" x14ac:dyDescent="0.25">
      <c r="A2247" s="20">
        <f t="shared" si="69"/>
        <v>42980.249999994572</v>
      </c>
      <c r="B2247" s="29">
        <v>1.839E-2</v>
      </c>
      <c r="C2247" s="30">
        <v>0.46660000000000001</v>
      </c>
      <c r="D2247" s="29">
        <v>61.940849999999998</v>
      </c>
      <c r="E2247" s="29"/>
      <c r="F2247" s="24">
        <f t="shared" si="68"/>
        <v>1.839E-2</v>
      </c>
      <c r="G2247" s="24">
        <v>1.839E-2</v>
      </c>
      <c r="H2247" s="23">
        <v>18.373169999999998</v>
      </c>
      <c r="I2247" s="23"/>
      <c r="J2247" s="23">
        <v>150</v>
      </c>
      <c r="K2247" s="23"/>
    </row>
    <row r="2248" spans="1:11" ht="12.75" customHeight="1" x14ac:dyDescent="0.25">
      <c r="A2248" s="20">
        <f t="shared" si="69"/>
        <v>42980.291666661236</v>
      </c>
      <c r="B2248" s="29">
        <v>-0.91139000000000003</v>
      </c>
      <c r="C2248" s="30">
        <v>0.24260000000000001</v>
      </c>
      <c r="D2248" s="29">
        <v>19.842569999999998</v>
      </c>
      <c r="E2248" s="29"/>
      <c r="F2248" s="24" t="str">
        <f t="shared" si="68"/>
        <v/>
      </c>
      <c r="G2248" s="24" t="s">
        <v>189</v>
      </c>
      <c r="H2248" s="23">
        <v>18.36411</v>
      </c>
      <c r="I2248" s="23"/>
      <c r="J2248" s="23">
        <v>150</v>
      </c>
      <c r="K2248" s="23"/>
    </row>
    <row r="2249" spans="1:11" ht="12.75" customHeight="1" x14ac:dyDescent="0.25">
      <c r="A2249" s="20">
        <f t="shared" si="69"/>
        <v>42980.333333327901</v>
      </c>
      <c r="B2249" s="29">
        <v>-2.6104400000000001</v>
      </c>
      <c r="C2249" s="30">
        <v>0.27173999999999998</v>
      </c>
      <c r="D2249" s="29">
        <v>86.137069999999994</v>
      </c>
      <c r="E2249" s="29"/>
      <c r="F2249" s="24" t="str">
        <f t="shared" si="68"/>
        <v/>
      </c>
      <c r="G2249" s="24" t="s">
        <v>189</v>
      </c>
      <c r="H2249" s="23">
        <v>18.354939999999999</v>
      </c>
      <c r="I2249" s="23"/>
      <c r="J2249" s="23">
        <v>150</v>
      </c>
      <c r="K2249" s="23"/>
    </row>
    <row r="2250" spans="1:11" ht="12.75" customHeight="1" x14ac:dyDescent="0.25">
      <c r="A2250" s="20">
        <f t="shared" si="69"/>
        <v>42980.374999994565</v>
      </c>
      <c r="B2250" s="29">
        <v>0.19233</v>
      </c>
      <c r="C2250" s="30">
        <v>0.52039000000000002</v>
      </c>
      <c r="D2250" s="29">
        <v>131.5788</v>
      </c>
      <c r="E2250" s="29"/>
      <c r="F2250" s="24">
        <f t="shared" si="68"/>
        <v>0.19233</v>
      </c>
      <c r="G2250" s="24">
        <v>0.19233</v>
      </c>
      <c r="H2250" s="23">
        <v>18.344830000000002</v>
      </c>
      <c r="I2250" s="23"/>
      <c r="J2250" s="23">
        <v>150</v>
      </c>
      <c r="K2250" s="23"/>
    </row>
    <row r="2251" spans="1:11" ht="12.75" customHeight="1" x14ac:dyDescent="0.25">
      <c r="A2251" s="20">
        <f t="shared" si="69"/>
        <v>42980.416666661229</v>
      </c>
      <c r="B2251" s="29"/>
      <c r="C2251" s="30">
        <v>0.64564999999999995</v>
      </c>
      <c r="D2251" s="29">
        <v>247.0249</v>
      </c>
      <c r="E2251" s="29"/>
      <c r="F2251" s="24" t="str">
        <f t="shared" ref="F2251:F2314" si="70">IF(AND(B2251&gt;0,ISNUMBER(B2251)),B2251,"")</f>
        <v/>
      </c>
      <c r="G2251" s="24" t="s">
        <v>189</v>
      </c>
      <c r="H2251" s="23">
        <v>18.328779999999998</v>
      </c>
      <c r="I2251" s="23"/>
      <c r="J2251" s="23">
        <v>150</v>
      </c>
      <c r="K2251" s="23"/>
    </row>
    <row r="2252" spans="1:11" ht="12.75" customHeight="1" x14ac:dyDescent="0.25">
      <c r="A2252" s="20">
        <f t="shared" ref="A2252:A2315" si="71">A2251+1/24</f>
        <v>42980.458333327893</v>
      </c>
      <c r="B2252" s="29"/>
      <c r="C2252" s="30">
        <v>0.81659000000000004</v>
      </c>
      <c r="D2252" s="29">
        <v>326.10680000000002</v>
      </c>
      <c r="E2252" s="29"/>
      <c r="F2252" s="24" t="str">
        <f t="shared" si="70"/>
        <v/>
      </c>
      <c r="G2252" s="24" t="s">
        <v>189</v>
      </c>
      <c r="H2252" s="23">
        <v>18.328060000000001</v>
      </c>
      <c r="I2252" s="23"/>
      <c r="J2252" s="23">
        <v>150</v>
      </c>
      <c r="K2252" s="23"/>
    </row>
    <row r="2253" spans="1:11" ht="12.75" customHeight="1" x14ac:dyDescent="0.25">
      <c r="A2253" s="20">
        <f t="shared" si="71"/>
        <v>42980.499999994558</v>
      </c>
      <c r="B2253" s="29">
        <v>4.9482699999999999</v>
      </c>
      <c r="C2253" s="30">
        <v>1.2083600000000001</v>
      </c>
      <c r="D2253" s="29">
        <v>34.39967</v>
      </c>
      <c r="E2253" s="29"/>
      <c r="F2253" s="24">
        <f t="shared" si="70"/>
        <v>4.9482699999999999</v>
      </c>
      <c r="G2253" s="24">
        <v>4.9482699999999999</v>
      </c>
      <c r="H2253" s="23">
        <v>18.326170000000001</v>
      </c>
      <c r="I2253" s="23"/>
      <c r="J2253" s="23">
        <v>150</v>
      </c>
      <c r="K2253" s="23"/>
    </row>
    <row r="2254" spans="1:11" ht="12.75" customHeight="1" x14ac:dyDescent="0.25">
      <c r="A2254" s="20">
        <f t="shared" si="71"/>
        <v>42980.541666661222</v>
      </c>
      <c r="B2254" s="29">
        <v>10.151</v>
      </c>
      <c r="C2254" s="30">
        <v>0.56164000000000003</v>
      </c>
      <c r="D2254" s="29">
        <v>177.08150000000001</v>
      </c>
      <c r="E2254" s="29"/>
      <c r="F2254" s="24">
        <f t="shared" si="70"/>
        <v>10.151</v>
      </c>
      <c r="G2254" s="24">
        <v>10.151</v>
      </c>
      <c r="H2254" s="23">
        <v>18.322330000000001</v>
      </c>
      <c r="I2254" s="23"/>
      <c r="J2254" s="23">
        <v>150</v>
      </c>
      <c r="K2254" s="23"/>
    </row>
    <row r="2255" spans="1:11" ht="12.75" customHeight="1" x14ac:dyDescent="0.25">
      <c r="A2255" s="20">
        <f t="shared" si="71"/>
        <v>42980.583333327886</v>
      </c>
      <c r="B2255" s="29">
        <v>-4.5812200000000001</v>
      </c>
      <c r="C2255" s="30">
        <v>0.44213000000000002</v>
      </c>
      <c r="D2255" s="29">
        <v>160.3082</v>
      </c>
      <c r="E2255" s="29"/>
      <c r="F2255" s="24" t="str">
        <f t="shared" si="70"/>
        <v/>
      </c>
      <c r="G2255" s="24" t="s">
        <v>189</v>
      </c>
      <c r="H2255" s="23">
        <v>18.319769999999998</v>
      </c>
      <c r="I2255" s="23"/>
      <c r="J2255" s="23">
        <v>150</v>
      </c>
      <c r="K2255" s="23"/>
    </row>
    <row r="2256" spans="1:11" ht="12.75" customHeight="1" x14ac:dyDescent="0.25">
      <c r="A2256" s="20">
        <f t="shared" si="71"/>
        <v>42980.62499999455</v>
      </c>
      <c r="B2256" s="29"/>
      <c r="C2256" s="30">
        <v>0.46406999999999998</v>
      </c>
      <c r="D2256" s="29">
        <v>111.1433</v>
      </c>
      <c r="E2256" s="29"/>
      <c r="F2256" s="24" t="str">
        <f t="shared" si="70"/>
        <v/>
      </c>
      <c r="G2256" s="24" t="s">
        <v>189</v>
      </c>
      <c r="H2256" s="23">
        <v>18.319220000000001</v>
      </c>
      <c r="I2256" s="23"/>
      <c r="J2256" s="23">
        <v>150</v>
      </c>
      <c r="K2256" s="23"/>
    </row>
    <row r="2257" spans="1:11" ht="12.75" customHeight="1" x14ac:dyDescent="0.25">
      <c r="A2257" s="20">
        <f t="shared" si="71"/>
        <v>42980.666666661215</v>
      </c>
      <c r="B2257" s="29">
        <v>10.104200000000001</v>
      </c>
      <c r="C2257" s="30">
        <v>0.52293000000000001</v>
      </c>
      <c r="D2257" s="29">
        <v>88.724779999999996</v>
      </c>
      <c r="E2257" s="29"/>
      <c r="F2257" s="24">
        <f t="shared" si="70"/>
        <v>10.104200000000001</v>
      </c>
      <c r="G2257" s="24">
        <v>10.104200000000001</v>
      </c>
      <c r="H2257" s="23">
        <v>18.305060000000001</v>
      </c>
      <c r="I2257" s="23"/>
      <c r="J2257" s="23">
        <v>150</v>
      </c>
      <c r="K2257" s="23"/>
    </row>
    <row r="2258" spans="1:11" ht="12.75" customHeight="1" x14ac:dyDescent="0.25">
      <c r="A2258" s="20">
        <f t="shared" si="71"/>
        <v>42980.708333327879</v>
      </c>
      <c r="B2258" s="29">
        <v>0.25287999999999999</v>
      </c>
      <c r="C2258" s="30">
        <v>0.24388000000000001</v>
      </c>
      <c r="D2258" s="29">
        <v>118.1365</v>
      </c>
      <c r="E2258" s="29"/>
      <c r="F2258" s="24">
        <f t="shared" si="70"/>
        <v>0.25287999999999999</v>
      </c>
      <c r="G2258" s="24">
        <v>0.25287999999999999</v>
      </c>
      <c r="H2258" s="23">
        <v>18.293330000000001</v>
      </c>
      <c r="I2258" s="23"/>
      <c r="J2258" s="23">
        <v>150</v>
      </c>
      <c r="K2258" s="23"/>
    </row>
    <row r="2259" spans="1:11" ht="12.75" customHeight="1" x14ac:dyDescent="0.25">
      <c r="A2259" s="20">
        <f t="shared" si="71"/>
        <v>42980.749999994543</v>
      </c>
      <c r="B2259" s="29">
        <v>8.2520500000000006</v>
      </c>
      <c r="C2259" s="30">
        <v>0.27378999999999998</v>
      </c>
      <c r="D2259" s="29">
        <v>134.93469999999999</v>
      </c>
      <c r="E2259" s="29"/>
      <c r="F2259" s="24">
        <f t="shared" si="70"/>
        <v>8.2520500000000006</v>
      </c>
      <c r="G2259" s="24">
        <v>8.2520500000000006</v>
      </c>
      <c r="H2259" s="23">
        <v>18.289719999999999</v>
      </c>
      <c r="I2259" s="23"/>
      <c r="J2259" s="23">
        <v>150</v>
      </c>
      <c r="K2259" s="23"/>
    </row>
    <row r="2260" spans="1:11" ht="12.75" customHeight="1" x14ac:dyDescent="0.25">
      <c r="A2260" s="20">
        <f t="shared" si="71"/>
        <v>42980.791666661207</v>
      </c>
      <c r="B2260" s="29">
        <v>10.78434</v>
      </c>
      <c r="C2260" s="30">
        <v>0.62622999999999995</v>
      </c>
      <c r="D2260" s="29">
        <v>186.94560000000001</v>
      </c>
      <c r="E2260" s="29"/>
      <c r="F2260" s="24">
        <f t="shared" si="70"/>
        <v>10.78434</v>
      </c>
      <c r="G2260" s="24">
        <v>10.78434</v>
      </c>
      <c r="H2260" s="23">
        <v>18.28406</v>
      </c>
      <c r="I2260" s="23"/>
      <c r="J2260" s="23">
        <v>150</v>
      </c>
      <c r="K2260" s="23"/>
    </row>
    <row r="2261" spans="1:11" ht="12.75" customHeight="1" x14ac:dyDescent="0.25">
      <c r="A2261" s="20">
        <f t="shared" si="71"/>
        <v>42980.833333327872</v>
      </c>
      <c r="B2261" s="29">
        <v>0.77575000000000005</v>
      </c>
      <c r="C2261" s="30">
        <v>0.28142</v>
      </c>
      <c r="D2261" s="29">
        <v>185.03469999999999</v>
      </c>
      <c r="E2261" s="29"/>
      <c r="F2261" s="24">
        <f t="shared" si="70"/>
        <v>0.77575000000000005</v>
      </c>
      <c r="G2261" s="24">
        <v>0.77575000000000005</v>
      </c>
      <c r="H2261" s="23">
        <v>18.279720000000001</v>
      </c>
      <c r="I2261" s="23"/>
      <c r="J2261" s="23">
        <v>150</v>
      </c>
      <c r="K2261" s="23"/>
    </row>
    <row r="2262" spans="1:11" ht="12.75" customHeight="1" x14ac:dyDescent="0.25">
      <c r="A2262" s="20">
        <f t="shared" si="71"/>
        <v>42980.874999994536</v>
      </c>
      <c r="B2262" s="29">
        <v>0.83819999999999995</v>
      </c>
      <c r="C2262" s="30">
        <v>0.31747999999999998</v>
      </c>
      <c r="D2262" s="29">
        <v>144.1728</v>
      </c>
      <c r="E2262" s="29"/>
      <c r="F2262" s="24">
        <f t="shared" si="70"/>
        <v>0.83819999999999995</v>
      </c>
      <c r="G2262" s="24">
        <v>0.83819999999999995</v>
      </c>
      <c r="H2262" s="23">
        <v>18.276</v>
      </c>
      <c r="I2262" s="23"/>
      <c r="J2262" s="23">
        <v>150</v>
      </c>
      <c r="K2262" s="23"/>
    </row>
    <row r="2263" spans="1:11" ht="12.75" customHeight="1" x14ac:dyDescent="0.25">
      <c r="A2263" s="20">
        <f t="shared" si="71"/>
        <v>42980.9166666612</v>
      </c>
      <c r="B2263" s="29">
        <v>4.5114599999999996</v>
      </c>
      <c r="C2263" s="30">
        <v>0.36591000000000001</v>
      </c>
      <c r="D2263" s="29">
        <v>59.422449999999998</v>
      </c>
      <c r="E2263" s="29"/>
      <c r="F2263" s="24">
        <f t="shared" si="70"/>
        <v>4.5114599999999996</v>
      </c>
      <c r="G2263" s="24">
        <v>4.5114599999999996</v>
      </c>
      <c r="H2263" s="23">
        <v>18.261510000000001</v>
      </c>
      <c r="I2263" s="23"/>
      <c r="J2263" s="23">
        <v>150</v>
      </c>
      <c r="K2263" s="23"/>
    </row>
    <row r="2264" spans="1:11" ht="12.75" customHeight="1" x14ac:dyDescent="0.25">
      <c r="A2264" s="20">
        <f t="shared" si="71"/>
        <v>42980.958333327864</v>
      </c>
      <c r="B2264" s="29">
        <v>7.2043799999999996</v>
      </c>
      <c r="C2264" s="30">
        <v>0.4133</v>
      </c>
      <c r="D2264" s="29">
        <v>76.415289999999999</v>
      </c>
      <c r="E2264" s="29"/>
      <c r="F2264" s="24">
        <f t="shared" si="70"/>
        <v>7.2043799999999996</v>
      </c>
      <c r="G2264" s="24">
        <v>7.2043799999999996</v>
      </c>
      <c r="H2264" s="23">
        <v>18.260670000000001</v>
      </c>
      <c r="I2264" s="23"/>
      <c r="J2264" s="23">
        <v>150</v>
      </c>
      <c r="K2264" s="23"/>
    </row>
    <row r="2265" spans="1:11" ht="12.75" customHeight="1" x14ac:dyDescent="0.25">
      <c r="A2265" s="20">
        <f t="shared" si="71"/>
        <v>42980.999999994528</v>
      </c>
      <c r="B2265" s="29">
        <v>2.3444500000000001</v>
      </c>
      <c r="C2265" s="30">
        <v>0.36823</v>
      </c>
      <c r="D2265" s="29">
        <v>343.23579999999998</v>
      </c>
      <c r="E2265" s="29"/>
      <c r="F2265" s="24">
        <f t="shared" si="70"/>
        <v>2.3444500000000001</v>
      </c>
      <c r="G2265" s="24">
        <v>2.3444500000000001</v>
      </c>
      <c r="H2265" s="23">
        <v>18.222799999999999</v>
      </c>
      <c r="I2265" s="23"/>
      <c r="J2265" s="23">
        <v>150</v>
      </c>
      <c r="K2265" s="23"/>
    </row>
    <row r="2266" spans="1:11" ht="12.75" customHeight="1" x14ac:dyDescent="0.25">
      <c r="A2266" s="20">
        <f t="shared" si="71"/>
        <v>42981.041666661193</v>
      </c>
      <c r="B2266" s="29">
        <v>6.5453299999999999</v>
      </c>
      <c r="C2266" s="30">
        <v>0.35099000000000002</v>
      </c>
      <c r="D2266" s="29">
        <v>102.4846</v>
      </c>
      <c r="E2266" s="29"/>
      <c r="F2266" s="24">
        <f t="shared" si="70"/>
        <v>6.5453299999999999</v>
      </c>
      <c r="G2266" s="24">
        <v>6.5453299999999999</v>
      </c>
      <c r="H2266" s="23">
        <v>18.217400000000001</v>
      </c>
      <c r="I2266" s="23">
        <f>COUNTIF(G2266:G2289,"&gt;150")</f>
        <v>0</v>
      </c>
      <c r="J2266" s="23">
        <v>150</v>
      </c>
      <c r="K2266" s="23"/>
    </row>
    <row r="2267" spans="1:11" ht="12.75" customHeight="1" x14ac:dyDescent="0.25">
      <c r="A2267" s="20">
        <f t="shared" si="71"/>
        <v>42981.083333327857</v>
      </c>
      <c r="B2267" s="29">
        <v>1.9252800000000001</v>
      </c>
      <c r="C2267" s="30">
        <v>0.41294999999999998</v>
      </c>
      <c r="D2267" s="29">
        <v>81.620260000000002</v>
      </c>
      <c r="E2267" s="29"/>
      <c r="F2267" s="24">
        <f t="shared" si="70"/>
        <v>1.9252800000000001</v>
      </c>
      <c r="G2267" s="24">
        <v>1.9252800000000001</v>
      </c>
      <c r="H2267" s="23">
        <v>18.215389999999999</v>
      </c>
      <c r="I2267" s="23"/>
      <c r="J2267" s="23">
        <v>150</v>
      </c>
      <c r="K2267" s="23"/>
    </row>
    <row r="2268" spans="1:11" ht="12.75" customHeight="1" x14ac:dyDescent="0.25">
      <c r="A2268" s="20">
        <f t="shared" si="71"/>
        <v>42981.124999994521</v>
      </c>
      <c r="B2268" s="29">
        <v>2.7730000000000001</v>
      </c>
      <c r="C2268" s="30">
        <v>0.34399999999999997</v>
      </c>
      <c r="D2268" s="29">
        <v>101.0167</v>
      </c>
      <c r="E2268" s="29"/>
      <c r="F2268" s="24">
        <f t="shared" si="70"/>
        <v>2.7730000000000001</v>
      </c>
      <c r="G2268" s="24">
        <v>2.7730000000000001</v>
      </c>
      <c r="H2268" s="23">
        <v>18.209499999999998</v>
      </c>
      <c r="I2268" s="23"/>
      <c r="J2268" s="23">
        <v>150</v>
      </c>
      <c r="K2268" s="23"/>
    </row>
    <row r="2269" spans="1:11" ht="12.75" customHeight="1" x14ac:dyDescent="0.25">
      <c r="A2269" s="20">
        <f t="shared" si="71"/>
        <v>42981.166666661185</v>
      </c>
      <c r="B2269" s="29">
        <v>-0.18622</v>
      </c>
      <c r="C2269" s="30">
        <v>1.5636000000000001</v>
      </c>
      <c r="D2269" s="29">
        <v>294.19049999999999</v>
      </c>
      <c r="E2269" s="29"/>
      <c r="F2269" s="24" t="str">
        <f t="shared" si="70"/>
        <v/>
      </c>
      <c r="G2269" s="24" t="s">
        <v>189</v>
      </c>
      <c r="H2269" s="23">
        <v>18.192779999999999</v>
      </c>
      <c r="I2269" s="23"/>
      <c r="J2269" s="23">
        <v>150</v>
      </c>
      <c r="K2269" s="23"/>
    </row>
    <row r="2270" spans="1:11" ht="12.75" customHeight="1" x14ac:dyDescent="0.25">
      <c r="A2270" s="20">
        <f t="shared" si="71"/>
        <v>42981.20833332785</v>
      </c>
      <c r="B2270" s="29">
        <v>3.1537199999999999</v>
      </c>
      <c r="C2270" s="30">
        <v>0.69420000000000004</v>
      </c>
      <c r="D2270" s="29">
        <v>283.05419999999998</v>
      </c>
      <c r="E2270" s="29"/>
      <c r="F2270" s="24">
        <f t="shared" si="70"/>
        <v>3.1537199999999999</v>
      </c>
      <c r="G2270" s="24">
        <v>3.1537199999999999</v>
      </c>
      <c r="H2270" s="23">
        <v>18.174949999999999</v>
      </c>
      <c r="I2270" s="23"/>
      <c r="J2270" s="23">
        <v>150</v>
      </c>
      <c r="K2270" s="23"/>
    </row>
    <row r="2271" spans="1:11" ht="12.75" customHeight="1" x14ac:dyDescent="0.25">
      <c r="A2271" s="20">
        <f t="shared" si="71"/>
        <v>42981.249999994514</v>
      </c>
      <c r="B2271" s="29">
        <v>9.6453900000000008</v>
      </c>
      <c r="C2271" s="30">
        <v>0.52427000000000001</v>
      </c>
      <c r="D2271" s="29">
        <v>321.3691</v>
      </c>
      <c r="E2271" s="29"/>
      <c r="F2271" s="24">
        <f t="shared" si="70"/>
        <v>9.6453900000000008</v>
      </c>
      <c r="G2271" s="24">
        <v>9.6453900000000008</v>
      </c>
      <c r="H2271" s="23">
        <v>18.170280000000002</v>
      </c>
      <c r="I2271" s="23"/>
      <c r="J2271" s="23">
        <v>150</v>
      </c>
      <c r="K2271" s="23"/>
    </row>
    <row r="2272" spans="1:11" ht="12.75" customHeight="1" x14ac:dyDescent="0.25">
      <c r="A2272" s="20">
        <f t="shared" si="71"/>
        <v>42981.291666661178</v>
      </c>
      <c r="B2272" s="29">
        <v>-2.7929300000000001</v>
      </c>
      <c r="C2272" s="30">
        <v>1.08639</v>
      </c>
      <c r="D2272" s="29">
        <v>307.01850000000002</v>
      </c>
      <c r="E2272" s="29"/>
      <c r="F2272" s="24" t="str">
        <f t="shared" si="70"/>
        <v/>
      </c>
      <c r="G2272" s="24" t="s">
        <v>189</v>
      </c>
      <c r="H2272" s="23">
        <v>18.154219999999999</v>
      </c>
      <c r="I2272" s="23"/>
      <c r="J2272" s="23">
        <v>150</v>
      </c>
      <c r="K2272" s="23"/>
    </row>
    <row r="2273" spans="1:11" ht="12.75" customHeight="1" x14ac:dyDescent="0.25">
      <c r="A2273" s="20">
        <f t="shared" si="71"/>
        <v>42981.333333327842</v>
      </c>
      <c r="B2273" s="29">
        <v>-0.80495000000000005</v>
      </c>
      <c r="C2273" s="30">
        <v>0.55635000000000001</v>
      </c>
      <c r="D2273" s="29">
        <v>15.69365</v>
      </c>
      <c r="E2273" s="29"/>
      <c r="F2273" s="24" t="str">
        <f t="shared" si="70"/>
        <v/>
      </c>
      <c r="G2273" s="24" t="s">
        <v>189</v>
      </c>
      <c r="H2273" s="23">
        <v>18.149889999999999</v>
      </c>
      <c r="I2273" s="23"/>
      <c r="J2273" s="23">
        <v>150</v>
      </c>
      <c r="K2273" s="23"/>
    </row>
    <row r="2274" spans="1:11" ht="12.75" customHeight="1" x14ac:dyDescent="0.25">
      <c r="A2274" s="20">
        <f t="shared" si="71"/>
        <v>42981.374999994507</v>
      </c>
      <c r="B2274" s="29">
        <v>1.3594999999999999</v>
      </c>
      <c r="C2274" s="30">
        <v>0.58465</v>
      </c>
      <c r="D2274" s="29">
        <v>149.54849999999999</v>
      </c>
      <c r="E2274" s="29"/>
      <c r="F2274" s="24">
        <f t="shared" si="70"/>
        <v>1.3594999999999999</v>
      </c>
      <c r="G2274" s="24">
        <v>1.3594999999999999</v>
      </c>
      <c r="H2274" s="23">
        <v>18.143999999999998</v>
      </c>
      <c r="I2274" s="23"/>
      <c r="J2274" s="23">
        <v>150</v>
      </c>
      <c r="K2274" s="23"/>
    </row>
    <row r="2275" spans="1:11" ht="12.75" customHeight="1" x14ac:dyDescent="0.25">
      <c r="A2275" s="20">
        <f t="shared" si="71"/>
        <v>42981.416666661171</v>
      </c>
      <c r="B2275" s="29">
        <v>0.51259999999999994</v>
      </c>
      <c r="C2275" s="30">
        <v>1.3987400000000001</v>
      </c>
      <c r="D2275" s="29">
        <v>202.24109999999999</v>
      </c>
      <c r="E2275" s="29"/>
      <c r="F2275" s="24">
        <f t="shared" si="70"/>
        <v>0.51259999999999994</v>
      </c>
      <c r="G2275" s="24">
        <v>0.51259999999999994</v>
      </c>
      <c r="H2275" s="23">
        <v>18.128019999999999</v>
      </c>
      <c r="I2275" s="23"/>
      <c r="J2275" s="23">
        <v>150</v>
      </c>
      <c r="K2275" s="23"/>
    </row>
    <row r="2276" spans="1:11" ht="12.75" customHeight="1" x14ac:dyDescent="0.25">
      <c r="A2276" s="20">
        <f t="shared" si="71"/>
        <v>42981.458333327835</v>
      </c>
      <c r="B2276" s="29">
        <v>8.1130600000000008</v>
      </c>
      <c r="C2276" s="30">
        <v>2.42679</v>
      </c>
      <c r="D2276" s="29">
        <v>198.45429999999999</v>
      </c>
      <c r="E2276" s="29"/>
      <c r="F2276" s="24">
        <f t="shared" si="70"/>
        <v>8.1130600000000008</v>
      </c>
      <c r="G2276" s="24">
        <v>8.1130600000000008</v>
      </c>
      <c r="H2276" s="23">
        <v>18.107520000000001</v>
      </c>
      <c r="I2276" s="23"/>
      <c r="J2276" s="23">
        <v>150</v>
      </c>
      <c r="K2276" s="23"/>
    </row>
    <row r="2277" spans="1:11" ht="12.75" customHeight="1" x14ac:dyDescent="0.25">
      <c r="A2277" s="20">
        <f t="shared" si="71"/>
        <v>42981.499999994499</v>
      </c>
      <c r="B2277" s="29">
        <v>11.187950000000001</v>
      </c>
      <c r="C2277" s="30">
        <v>2.3654899999999999</v>
      </c>
      <c r="D2277" s="29">
        <v>193.9589</v>
      </c>
      <c r="E2277" s="29"/>
      <c r="F2277" s="24">
        <f t="shared" si="70"/>
        <v>11.187950000000001</v>
      </c>
      <c r="G2277" s="24">
        <v>11.187950000000001</v>
      </c>
      <c r="H2277" s="23">
        <v>18.100059999999999</v>
      </c>
      <c r="I2277" s="23"/>
      <c r="J2277" s="23">
        <v>150</v>
      </c>
      <c r="K2277" s="23"/>
    </row>
    <row r="2278" spans="1:11" ht="12.75" customHeight="1" x14ac:dyDescent="0.25">
      <c r="A2278" s="20">
        <f t="shared" si="71"/>
        <v>42981.541666661164</v>
      </c>
      <c r="B2278" s="29">
        <v>9.6845599999999994</v>
      </c>
      <c r="C2278" s="30">
        <v>2.9776400000000001</v>
      </c>
      <c r="D2278" s="29">
        <v>213.99760000000001</v>
      </c>
      <c r="E2278" s="29"/>
      <c r="F2278" s="24">
        <f t="shared" si="70"/>
        <v>9.6845599999999994</v>
      </c>
      <c r="G2278" s="24">
        <v>9.6845599999999994</v>
      </c>
      <c r="H2278" s="23">
        <v>18.082940000000001</v>
      </c>
      <c r="I2278" s="23"/>
      <c r="J2278" s="23">
        <v>150</v>
      </c>
      <c r="K2278" s="23"/>
    </row>
    <row r="2279" spans="1:11" ht="12.75" customHeight="1" x14ac:dyDescent="0.25">
      <c r="A2279" s="20">
        <f t="shared" si="71"/>
        <v>42981.583333327828</v>
      </c>
      <c r="B2279" s="29">
        <v>10.8835</v>
      </c>
      <c r="C2279" s="30">
        <v>3.3673000000000002</v>
      </c>
      <c r="D2279" s="29">
        <v>202.30629999999999</v>
      </c>
      <c r="E2279" s="29"/>
      <c r="F2279" s="24">
        <f t="shared" si="70"/>
        <v>10.8835</v>
      </c>
      <c r="G2279" s="24">
        <v>10.8835</v>
      </c>
      <c r="H2279" s="23">
        <v>18.077999999999999</v>
      </c>
      <c r="I2279" s="23"/>
      <c r="J2279" s="23">
        <v>150</v>
      </c>
      <c r="K2279" s="23"/>
    </row>
    <row r="2280" spans="1:11" ht="12.75" customHeight="1" x14ac:dyDescent="0.25">
      <c r="A2280" s="20">
        <f t="shared" si="71"/>
        <v>42981.624999994492</v>
      </c>
      <c r="B2280" s="29">
        <v>5.9927799999999998</v>
      </c>
      <c r="C2280" s="30">
        <v>4.2335399999999996</v>
      </c>
      <c r="D2280" s="29">
        <v>213.14769999999999</v>
      </c>
      <c r="E2280" s="29"/>
      <c r="F2280" s="24">
        <f t="shared" si="70"/>
        <v>5.9927799999999998</v>
      </c>
      <c r="G2280" s="24">
        <v>5.9927799999999998</v>
      </c>
      <c r="H2280" s="23">
        <v>18.071670000000001</v>
      </c>
      <c r="I2280" s="23"/>
      <c r="J2280" s="23">
        <v>150</v>
      </c>
      <c r="K2280" s="23"/>
    </row>
    <row r="2281" spans="1:11" ht="12.75" customHeight="1" x14ac:dyDescent="0.25">
      <c r="A2281" s="20">
        <f t="shared" si="71"/>
        <v>42981.666666661156</v>
      </c>
      <c r="B2281" s="29">
        <v>15.89639</v>
      </c>
      <c r="C2281" s="30">
        <v>4.1968199999999998</v>
      </c>
      <c r="D2281" s="29">
        <v>211.05340000000001</v>
      </c>
      <c r="E2281" s="29"/>
      <c r="F2281" s="24">
        <f t="shared" si="70"/>
        <v>15.89639</v>
      </c>
      <c r="G2281" s="24">
        <v>15.89639</v>
      </c>
      <c r="H2281" s="23">
        <v>18.0565</v>
      </c>
      <c r="I2281" s="23"/>
      <c r="J2281" s="23">
        <v>150</v>
      </c>
      <c r="K2281" s="23"/>
    </row>
    <row r="2282" spans="1:11" ht="12.75" customHeight="1" x14ac:dyDescent="0.25">
      <c r="A2282" s="20">
        <f t="shared" si="71"/>
        <v>42981.708333327821</v>
      </c>
      <c r="B2282" s="29">
        <v>3.9742799999999998</v>
      </c>
      <c r="C2282" s="30">
        <v>3.93736</v>
      </c>
      <c r="D2282" s="29">
        <v>200.0805</v>
      </c>
      <c r="E2282" s="29"/>
      <c r="F2282" s="24">
        <f t="shared" si="70"/>
        <v>3.9742799999999998</v>
      </c>
      <c r="G2282" s="24">
        <v>3.9742799999999998</v>
      </c>
      <c r="H2282" s="23">
        <v>18.05341</v>
      </c>
      <c r="I2282" s="23"/>
      <c r="J2282" s="23">
        <v>150</v>
      </c>
      <c r="K2282" s="23"/>
    </row>
    <row r="2283" spans="1:11" ht="12.75" customHeight="1" x14ac:dyDescent="0.25">
      <c r="A2283" s="20">
        <f t="shared" si="71"/>
        <v>42981.749999994485</v>
      </c>
      <c r="B2283" s="29">
        <v>9.9062800000000006</v>
      </c>
      <c r="C2283" s="30">
        <v>2.7256</v>
      </c>
      <c r="D2283" s="29">
        <v>209.18180000000001</v>
      </c>
      <c r="E2283" s="29"/>
      <c r="F2283" s="24">
        <f t="shared" si="70"/>
        <v>9.9062800000000006</v>
      </c>
      <c r="G2283" s="24">
        <v>9.9062800000000006</v>
      </c>
      <c r="H2283" s="23">
        <v>18.053000000000001</v>
      </c>
      <c r="I2283" s="23"/>
      <c r="J2283" s="23">
        <v>150</v>
      </c>
      <c r="K2283" s="23"/>
    </row>
    <row r="2284" spans="1:11" ht="12.75" customHeight="1" x14ac:dyDescent="0.25">
      <c r="A2284" s="20">
        <f t="shared" si="71"/>
        <v>42981.791666661149</v>
      </c>
      <c r="B2284" s="29"/>
      <c r="C2284" s="30">
        <v>2.4826199999999998</v>
      </c>
      <c r="D2284" s="29">
        <v>211.14</v>
      </c>
      <c r="E2284" s="29"/>
      <c r="F2284" s="24" t="str">
        <f t="shared" si="70"/>
        <v/>
      </c>
      <c r="G2284" s="24" t="s">
        <v>189</v>
      </c>
      <c r="H2284" s="23">
        <v>18.05189</v>
      </c>
      <c r="I2284" s="23"/>
      <c r="J2284" s="23">
        <v>150</v>
      </c>
      <c r="K2284" s="23"/>
    </row>
    <row r="2285" spans="1:11" ht="12.75" customHeight="1" x14ac:dyDescent="0.25">
      <c r="A2285" s="20">
        <f t="shared" si="71"/>
        <v>42981.833333327813</v>
      </c>
      <c r="B2285" s="29"/>
      <c r="C2285" s="30">
        <v>2.75224</v>
      </c>
      <c r="D2285" s="29">
        <v>216.72300000000001</v>
      </c>
      <c r="E2285" s="29"/>
      <c r="F2285" s="24" t="str">
        <f t="shared" si="70"/>
        <v/>
      </c>
      <c r="G2285" s="24" t="s">
        <v>189</v>
      </c>
      <c r="H2285" s="23">
        <v>18.047720000000002</v>
      </c>
      <c r="I2285" s="23"/>
      <c r="J2285" s="23">
        <v>150</v>
      </c>
      <c r="K2285" s="23"/>
    </row>
    <row r="2286" spans="1:11" ht="12.75" customHeight="1" x14ac:dyDescent="0.25">
      <c r="A2286" s="20">
        <f t="shared" si="71"/>
        <v>42981.874999994478</v>
      </c>
      <c r="B2286" s="29">
        <v>13.64972</v>
      </c>
      <c r="C2286" s="30">
        <v>3.0395599999999998</v>
      </c>
      <c r="D2286" s="29">
        <v>227.51480000000001</v>
      </c>
      <c r="E2286" s="29"/>
      <c r="F2286" s="24">
        <f t="shared" si="70"/>
        <v>13.64972</v>
      </c>
      <c r="G2286" s="24">
        <v>13.64972</v>
      </c>
      <c r="H2286" s="23">
        <v>18.044530000000002</v>
      </c>
      <c r="I2286" s="23"/>
      <c r="J2286" s="23">
        <v>150</v>
      </c>
      <c r="K2286" s="23"/>
    </row>
    <row r="2287" spans="1:11" ht="12.75" customHeight="1" x14ac:dyDescent="0.25">
      <c r="A2287" s="20">
        <f t="shared" si="71"/>
        <v>42981.916666661142</v>
      </c>
      <c r="B2287" s="29">
        <v>10.616110000000001</v>
      </c>
      <c r="C2287" s="30">
        <v>3.94217</v>
      </c>
      <c r="D2287" s="29">
        <v>222.80879999999999</v>
      </c>
      <c r="E2287" s="29"/>
      <c r="F2287" s="24">
        <f t="shared" si="70"/>
        <v>10.616110000000001</v>
      </c>
      <c r="G2287" s="24">
        <v>10.616110000000001</v>
      </c>
      <c r="H2287" s="23">
        <v>18.03922</v>
      </c>
      <c r="I2287" s="23"/>
      <c r="J2287" s="23">
        <v>150</v>
      </c>
      <c r="K2287" s="23"/>
    </row>
    <row r="2288" spans="1:11" ht="12.75" customHeight="1" x14ac:dyDescent="0.25">
      <c r="A2288" s="20">
        <f t="shared" si="71"/>
        <v>42981.958333327806</v>
      </c>
      <c r="B2288" s="29">
        <v>10.07517</v>
      </c>
      <c r="C2288" s="30">
        <v>3.6273300000000002</v>
      </c>
      <c r="D2288" s="29">
        <v>211.56270000000001</v>
      </c>
      <c r="E2288" s="29"/>
      <c r="F2288" s="24">
        <f t="shared" si="70"/>
        <v>10.07517</v>
      </c>
      <c r="G2288" s="24">
        <v>10.07517</v>
      </c>
      <c r="H2288" s="23">
        <v>18.023109999999999</v>
      </c>
      <c r="I2288" s="23"/>
      <c r="J2288" s="23">
        <v>150</v>
      </c>
      <c r="K2288" s="23"/>
    </row>
    <row r="2289" spans="1:11" ht="12.75" customHeight="1" x14ac:dyDescent="0.25">
      <c r="A2289" s="20">
        <f t="shared" si="71"/>
        <v>42981.99999999447</v>
      </c>
      <c r="B2289" s="29">
        <v>11.635949999999999</v>
      </c>
      <c r="C2289" s="30">
        <v>2.7490199999999998</v>
      </c>
      <c r="D2289" s="29">
        <v>213.5591</v>
      </c>
      <c r="E2289" s="29"/>
      <c r="F2289" s="24">
        <f t="shared" si="70"/>
        <v>11.635949999999999</v>
      </c>
      <c r="G2289" s="24">
        <v>11.635949999999999</v>
      </c>
      <c r="H2289" s="23">
        <v>18.022919999999999</v>
      </c>
      <c r="I2289" s="23"/>
      <c r="J2289" s="23">
        <v>150</v>
      </c>
      <c r="K2289" s="23"/>
    </row>
    <row r="2290" spans="1:11" ht="12.75" customHeight="1" x14ac:dyDescent="0.25">
      <c r="A2290" s="20">
        <f t="shared" si="71"/>
        <v>42982.041666661135</v>
      </c>
      <c r="B2290" s="29">
        <v>1.4786699999999999</v>
      </c>
      <c r="C2290" s="30">
        <v>2.9669300000000001</v>
      </c>
      <c r="D2290" s="29">
        <v>220.2234</v>
      </c>
      <c r="E2290" s="29"/>
      <c r="F2290" s="24">
        <f t="shared" si="70"/>
        <v>1.4786699999999999</v>
      </c>
      <c r="G2290" s="24">
        <v>1.4786699999999999</v>
      </c>
      <c r="H2290" s="23">
        <v>18.016500000000001</v>
      </c>
      <c r="I2290" s="23">
        <f>COUNTIF(G2290:G2313,"&gt;150")</f>
        <v>0</v>
      </c>
      <c r="J2290" s="23">
        <v>150</v>
      </c>
      <c r="K2290" s="23"/>
    </row>
    <row r="2291" spans="1:11" ht="12.75" customHeight="1" x14ac:dyDescent="0.25">
      <c r="A2291" s="20">
        <f t="shared" si="71"/>
        <v>42982.083333327799</v>
      </c>
      <c r="B2291" s="29">
        <v>11.99911</v>
      </c>
      <c r="C2291" s="30">
        <v>2.8893900000000001</v>
      </c>
      <c r="D2291" s="29">
        <v>222.9639</v>
      </c>
      <c r="E2291" s="29"/>
      <c r="F2291" s="24">
        <f t="shared" si="70"/>
        <v>11.99911</v>
      </c>
      <c r="G2291" s="24">
        <v>11.99911</v>
      </c>
      <c r="H2291" s="23">
        <v>18.014060000000001</v>
      </c>
      <c r="I2291" s="23"/>
      <c r="J2291" s="23">
        <v>150</v>
      </c>
      <c r="K2291" s="23"/>
    </row>
    <row r="2292" spans="1:11" ht="12.75" customHeight="1" x14ac:dyDescent="0.25">
      <c r="A2292" s="20">
        <f t="shared" si="71"/>
        <v>42982.124999994463</v>
      </c>
      <c r="B2292" s="29">
        <v>15.046609999999999</v>
      </c>
      <c r="C2292" s="30">
        <v>1.95926</v>
      </c>
      <c r="D2292" s="29">
        <v>237.0275</v>
      </c>
      <c r="E2292" s="29"/>
      <c r="F2292" s="24">
        <f t="shared" si="70"/>
        <v>15.046609999999999</v>
      </c>
      <c r="G2292" s="24">
        <v>15.046609999999999</v>
      </c>
      <c r="H2292" s="23">
        <v>18.010770000000001</v>
      </c>
      <c r="I2292" s="23"/>
      <c r="J2292" s="23">
        <v>150</v>
      </c>
      <c r="K2292" s="23"/>
    </row>
    <row r="2293" spans="1:11" ht="12.75" customHeight="1" x14ac:dyDescent="0.25">
      <c r="A2293" s="20">
        <f t="shared" si="71"/>
        <v>42982.166666661127</v>
      </c>
      <c r="B2293" s="29">
        <v>7.6304400000000001</v>
      </c>
      <c r="C2293" s="30">
        <v>0.88134000000000001</v>
      </c>
      <c r="D2293" s="29">
        <v>279.15249999999997</v>
      </c>
      <c r="E2293" s="29"/>
      <c r="F2293" s="24">
        <f t="shared" si="70"/>
        <v>7.6304400000000001</v>
      </c>
      <c r="G2293" s="24">
        <v>7.6304400000000001</v>
      </c>
      <c r="H2293" s="23">
        <v>18.009720000000002</v>
      </c>
      <c r="I2293" s="23"/>
      <c r="J2293" s="23">
        <v>150</v>
      </c>
      <c r="K2293" s="23"/>
    </row>
    <row r="2294" spans="1:11" ht="12.75" customHeight="1" x14ac:dyDescent="0.25">
      <c r="A2294" s="20">
        <f t="shared" si="71"/>
        <v>42982.208333327791</v>
      </c>
      <c r="B2294" s="29">
        <v>8.8823899999999991</v>
      </c>
      <c r="C2294" s="30">
        <v>0.85836000000000001</v>
      </c>
      <c r="D2294" s="29">
        <v>282.74250000000001</v>
      </c>
      <c r="E2294" s="29"/>
      <c r="F2294" s="24">
        <f t="shared" si="70"/>
        <v>8.8823899999999991</v>
      </c>
      <c r="G2294" s="24">
        <v>8.8823899999999991</v>
      </c>
      <c r="H2294" s="23">
        <v>18</v>
      </c>
      <c r="I2294" s="23"/>
      <c r="J2294" s="23">
        <v>150</v>
      </c>
      <c r="K2294" s="23"/>
    </row>
    <row r="2295" spans="1:11" ht="12.75" customHeight="1" x14ac:dyDescent="0.25">
      <c r="A2295" s="20">
        <f t="shared" si="71"/>
        <v>42982.249999994456</v>
      </c>
      <c r="B2295" s="29">
        <v>10.4635</v>
      </c>
      <c r="C2295" s="30">
        <v>0.58770999999999995</v>
      </c>
      <c r="D2295" s="29">
        <v>336.09370000000001</v>
      </c>
      <c r="E2295" s="29"/>
      <c r="F2295" s="24">
        <f t="shared" si="70"/>
        <v>10.4635</v>
      </c>
      <c r="G2295" s="24">
        <v>10.4635</v>
      </c>
      <c r="H2295" s="23">
        <v>17.998270000000002</v>
      </c>
      <c r="I2295" s="23"/>
      <c r="J2295" s="23">
        <v>150</v>
      </c>
      <c r="K2295" s="23"/>
    </row>
    <row r="2296" spans="1:11" ht="12.75" customHeight="1" x14ac:dyDescent="0.25">
      <c r="A2296" s="20">
        <f t="shared" si="71"/>
        <v>42982.29166666112</v>
      </c>
      <c r="B2296" s="29">
        <v>8.0565599999999993</v>
      </c>
      <c r="C2296" s="30">
        <v>0.97931999999999997</v>
      </c>
      <c r="D2296" s="29">
        <v>314.66930000000002</v>
      </c>
      <c r="E2296" s="29"/>
      <c r="F2296" s="24">
        <f t="shared" si="70"/>
        <v>8.0565599999999993</v>
      </c>
      <c r="G2296" s="24">
        <v>8.0565599999999993</v>
      </c>
      <c r="H2296" s="23">
        <v>17.996279999999999</v>
      </c>
      <c r="I2296" s="23"/>
      <c r="J2296" s="23">
        <v>150</v>
      </c>
      <c r="K2296" s="23"/>
    </row>
    <row r="2297" spans="1:11" ht="12.75" customHeight="1" x14ac:dyDescent="0.25">
      <c r="A2297" s="20">
        <f t="shared" si="71"/>
        <v>42982.333333327784</v>
      </c>
      <c r="B2297" s="29">
        <v>3.3462200000000002</v>
      </c>
      <c r="C2297" s="30">
        <v>0.59438000000000002</v>
      </c>
      <c r="D2297" s="29">
        <v>332.47570000000002</v>
      </c>
      <c r="E2297" s="29"/>
      <c r="F2297" s="24">
        <f t="shared" si="70"/>
        <v>3.3462200000000002</v>
      </c>
      <c r="G2297" s="24">
        <v>3.3462200000000002</v>
      </c>
      <c r="H2297" s="23">
        <v>17.990549999999999</v>
      </c>
      <c r="I2297" s="23"/>
      <c r="J2297" s="23">
        <v>150</v>
      </c>
      <c r="K2297" s="23"/>
    </row>
    <row r="2298" spans="1:11" ht="12.75" customHeight="1" x14ac:dyDescent="0.25">
      <c r="A2298" s="20">
        <f t="shared" si="71"/>
        <v>42982.374999994448</v>
      </c>
      <c r="B2298" s="29">
        <v>5.9433400000000001</v>
      </c>
      <c r="C2298" s="30">
        <v>1.87009</v>
      </c>
      <c r="D2298" s="29">
        <v>288.05119999999999</v>
      </c>
      <c r="E2298" s="29"/>
      <c r="F2298" s="24">
        <f t="shared" si="70"/>
        <v>5.9433400000000001</v>
      </c>
      <c r="G2298" s="24">
        <v>5.9433400000000001</v>
      </c>
      <c r="H2298" s="23">
        <v>17.98</v>
      </c>
      <c r="I2298" s="23"/>
      <c r="J2298" s="23">
        <v>150</v>
      </c>
      <c r="K2298" s="23"/>
    </row>
    <row r="2299" spans="1:11" ht="12.75" customHeight="1" x14ac:dyDescent="0.25">
      <c r="A2299" s="20">
        <f t="shared" si="71"/>
        <v>42982.416666661113</v>
      </c>
      <c r="B2299" s="29">
        <v>6.3956099999999996</v>
      </c>
      <c r="C2299" s="30">
        <v>2.21739</v>
      </c>
      <c r="D2299" s="29">
        <v>249.95519999999999</v>
      </c>
      <c r="E2299" s="29"/>
      <c r="F2299" s="24">
        <f t="shared" si="70"/>
        <v>6.3956099999999996</v>
      </c>
      <c r="G2299" s="24">
        <v>6.3956099999999996</v>
      </c>
      <c r="H2299" s="23">
        <v>17.977</v>
      </c>
      <c r="I2299" s="23"/>
      <c r="J2299" s="23">
        <v>150</v>
      </c>
      <c r="K2299" s="23"/>
    </row>
    <row r="2300" spans="1:11" ht="12.75" customHeight="1" x14ac:dyDescent="0.25">
      <c r="A2300" s="20">
        <f t="shared" si="71"/>
        <v>42982.458333327777</v>
      </c>
      <c r="B2300" s="29">
        <v>12.81433</v>
      </c>
      <c r="C2300" s="30">
        <v>2.3025600000000002</v>
      </c>
      <c r="D2300" s="29">
        <v>262.68560000000002</v>
      </c>
      <c r="E2300" s="29"/>
      <c r="F2300" s="24">
        <f t="shared" si="70"/>
        <v>12.81433</v>
      </c>
      <c r="G2300" s="24">
        <v>12.81433</v>
      </c>
      <c r="H2300" s="23">
        <v>17.958220000000001</v>
      </c>
      <c r="I2300" s="23"/>
      <c r="J2300" s="23">
        <v>150</v>
      </c>
      <c r="K2300" s="23"/>
    </row>
    <row r="2301" spans="1:11" ht="12.75" customHeight="1" x14ac:dyDescent="0.25">
      <c r="A2301" s="20">
        <f t="shared" si="71"/>
        <v>42982.499999994441</v>
      </c>
      <c r="B2301" s="29">
        <v>9.8207199999999997</v>
      </c>
      <c r="C2301" s="30">
        <v>2.3563100000000001</v>
      </c>
      <c r="D2301" s="29">
        <v>260.54390000000001</v>
      </c>
      <c r="E2301" s="29"/>
      <c r="F2301" s="24">
        <f t="shared" si="70"/>
        <v>9.8207199999999997</v>
      </c>
      <c r="G2301" s="24">
        <v>9.8207199999999997</v>
      </c>
      <c r="H2301" s="23">
        <v>17.950669999999999</v>
      </c>
      <c r="I2301" s="23"/>
      <c r="J2301" s="23">
        <v>150</v>
      </c>
      <c r="K2301" s="23"/>
    </row>
    <row r="2302" spans="1:11" ht="12.75" customHeight="1" x14ac:dyDescent="0.25">
      <c r="A2302" s="20">
        <f t="shared" si="71"/>
        <v>42982.541666661105</v>
      </c>
      <c r="B2302" s="29">
        <v>14.69905</v>
      </c>
      <c r="C2302" s="30">
        <v>1.82315</v>
      </c>
      <c r="D2302" s="29">
        <v>201.01050000000001</v>
      </c>
      <c r="E2302" s="29"/>
      <c r="F2302" s="24">
        <f t="shared" si="70"/>
        <v>14.69905</v>
      </c>
      <c r="G2302" s="24">
        <v>14.69905</v>
      </c>
      <c r="H2302" s="23">
        <v>17.945219999999999</v>
      </c>
      <c r="I2302" s="23"/>
      <c r="J2302" s="23">
        <v>150</v>
      </c>
      <c r="K2302" s="23"/>
    </row>
    <row r="2303" spans="1:11" ht="12.75" customHeight="1" x14ac:dyDescent="0.25">
      <c r="A2303" s="20">
        <f t="shared" si="71"/>
        <v>42982.58333332777</v>
      </c>
      <c r="B2303" s="29">
        <v>17.81072</v>
      </c>
      <c r="C2303" s="30">
        <v>4.3060400000000003</v>
      </c>
      <c r="D2303" s="29">
        <v>277.99790000000002</v>
      </c>
      <c r="E2303" s="29"/>
      <c r="F2303" s="24">
        <f t="shared" si="70"/>
        <v>17.81072</v>
      </c>
      <c r="G2303" s="24">
        <v>17.81072</v>
      </c>
      <c r="H2303" s="23">
        <v>17.942830000000001</v>
      </c>
      <c r="I2303" s="23"/>
      <c r="J2303" s="23">
        <v>150</v>
      </c>
      <c r="K2303" s="23"/>
    </row>
    <row r="2304" spans="1:11" ht="12.75" customHeight="1" x14ac:dyDescent="0.25">
      <c r="A2304" s="20">
        <f t="shared" si="71"/>
        <v>42982.624999994434</v>
      </c>
      <c r="B2304" s="29"/>
      <c r="C2304" s="30">
        <v>3.86226</v>
      </c>
      <c r="D2304" s="29">
        <v>262.81290000000001</v>
      </c>
      <c r="E2304" s="29"/>
      <c r="F2304" s="24" t="str">
        <f t="shared" si="70"/>
        <v/>
      </c>
      <c r="G2304" s="24" t="s">
        <v>189</v>
      </c>
      <c r="H2304" s="23">
        <v>17.941469999999999</v>
      </c>
      <c r="I2304" s="23"/>
      <c r="J2304" s="23">
        <v>150</v>
      </c>
      <c r="K2304" s="23"/>
    </row>
    <row r="2305" spans="1:11" ht="12.75" customHeight="1" x14ac:dyDescent="0.25">
      <c r="A2305" s="20">
        <f t="shared" si="71"/>
        <v>42982.666666661098</v>
      </c>
      <c r="B2305" s="29">
        <v>23.208829999999999</v>
      </c>
      <c r="C2305" s="30">
        <v>3.8918499999999998</v>
      </c>
      <c r="D2305" s="29">
        <v>246.30369999999999</v>
      </c>
      <c r="E2305" s="29"/>
      <c r="F2305" s="24">
        <f t="shared" si="70"/>
        <v>23.208829999999999</v>
      </c>
      <c r="G2305" s="24">
        <v>23.208829999999999</v>
      </c>
      <c r="H2305" s="23">
        <v>17.938220000000001</v>
      </c>
      <c r="I2305" s="23"/>
      <c r="J2305" s="23">
        <v>150</v>
      </c>
      <c r="K2305" s="23"/>
    </row>
    <row r="2306" spans="1:11" ht="12.75" customHeight="1" x14ac:dyDescent="0.25">
      <c r="A2306" s="20">
        <f t="shared" si="71"/>
        <v>42982.708333327762</v>
      </c>
      <c r="B2306" s="29">
        <v>22.351330000000001</v>
      </c>
      <c r="C2306" s="30">
        <v>3.2928299999999999</v>
      </c>
      <c r="D2306" s="29">
        <v>234.06270000000001</v>
      </c>
      <c r="E2306" s="29"/>
      <c r="F2306" s="24">
        <f t="shared" si="70"/>
        <v>22.351330000000001</v>
      </c>
      <c r="G2306" s="24">
        <v>22.351330000000001</v>
      </c>
      <c r="H2306" s="23">
        <v>17.927990000000001</v>
      </c>
      <c r="I2306" s="23"/>
      <c r="J2306" s="23">
        <v>150</v>
      </c>
      <c r="K2306" s="23"/>
    </row>
    <row r="2307" spans="1:11" ht="12.75" customHeight="1" x14ac:dyDescent="0.25">
      <c r="A2307" s="20">
        <f t="shared" si="71"/>
        <v>42982.749999994427</v>
      </c>
      <c r="B2307" s="29">
        <v>4.3984399999999999</v>
      </c>
      <c r="C2307" s="30">
        <v>2.7052299999999998</v>
      </c>
      <c r="D2307" s="29">
        <v>242.64920000000001</v>
      </c>
      <c r="E2307" s="29"/>
      <c r="F2307" s="24">
        <f t="shared" si="70"/>
        <v>4.3984399999999999</v>
      </c>
      <c r="G2307" s="24">
        <v>4.3984399999999999</v>
      </c>
      <c r="H2307" s="23">
        <v>17.917829999999999</v>
      </c>
      <c r="I2307" s="23"/>
      <c r="J2307" s="23">
        <v>150</v>
      </c>
      <c r="K2307" s="23"/>
    </row>
    <row r="2308" spans="1:11" ht="12.75" customHeight="1" x14ac:dyDescent="0.25">
      <c r="A2308" s="20">
        <f t="shared" si="71"/>
        <v>42982.791666661091</v>
      </c>
      <c r="B2308" s="29">
        <v>4.0220000000000002</v>
      </c>
      <c r="C2308" s="30">
        <v>2.9730699999999999</v>
      </c>
      <c r="D2308" s="29">
        <v>236.39580000000001</v>
      </c>
      <c r="E2308" s="29"/>
      <c r="F2308" s="24">
        <f t="shared" si="70"/>
        <v>4.0220000000000002</v>
      </c>
      <c r="G2308" s="24">
        <v>4.0220000000000002</v>
      </c>
      <c r="H2308" s="23">
        <v>17.91422</v>
      </c>
      <c r="I2308" s="23"/>
      <c r="J2308" s="23">
        <v>150</v>
      </c>
      <c r="K2308" s="23"/>
    </row>
    <row r="2309" spans="1:11" ht="12.75" customHeight="1" x14ac:dyDescent="0.25">
      <c r="A2309" s="20">
        <f t="shared" si="71"/>
        <v>42982.833333327755</v>
      </c>
      <c r="B2309" s="29">
        <v>8.4461099999999991</v>
      </c>
      <c r="C2309" s="30">
        <v>2.3571</v>
      </c>
      <c r="D2309" s="29">
        <v>241.81110000000001</v>
      </c>
      <c r="E2309" s="29"/>
      <c r="F2309" s="24">
        <f t="shared" si="70"/>
        <v>8.4461099999999991</v>
      </c>
      <c r="G2309" s="24">
        <v>8.4461099999999991</v>
      </c>
      <c r="H2309" s="23">
        <v>17.898620000000001</v>
      </c>
      <c r="I2309" s="23"/>
      <c r="J2309" s="23">
        <v>150</v>
      </c>
      <c r="K2309" s="23"/>
    </row>
    <row r="2310" spans="1:11" ht="12.75" customHeight="1" x14ac:dyDescent="0.25">
      <c r="A2310" s="20">
        <f t="shared" si="71"/>
        <v>42982.874999994419</v>
      </c>
      <c r="B2310" s="29">
        <v>18.047720000000002</v>
      </c>
      <c r="C2310" s="30">
        <v>1.3917900000000001</v>
      </c>
      <c r="D2310" s="29">
        <v>248.42089999999999</v>
      </c>
      <c r="E2310" s="29"/>
      <c r="F2310" s="24">
        <f t="shared" si="70"/>
        <v>18.047720000000002</v>
      </c>
      <c r="G2310" s="24">
        <v>18.047720000000002</v>
      </c>
      <c r="H2310" s="23">
        <v>17.86317</v>
      </c>
      <c r="I2310" s="23"/>
      <c r="J2310" s="23">
        <v>150</v>
      </c>
      <c r="K2310" s="23"/>
    </row>
    <row r="2311" spans="1:11" ht="12.75" customHeight="1" x14ac:dyDescent="0.25">
      <c r="A2311" s="20">
        <f t="shared" si="71"/>
        <v>42982.916666661084</v>
      </c>
      <c r="B2311" s="29">
        <v>1.62744</v>
      </c>
      <c r="C2311" s="30">
        <v>0.41021999999999997</v>
      </c>
      <c r="D2311" s="29">
        <v>279.03829999999999</v>
      </c>
      <c r="E2311" s="29"/>
      <c r="F2311" s="24">
        <f t="shared" si="70"/>
        <v>1.62744</v>
      </c>
      <c r="G2311" s="24">
        <v>1.62744</v>
      </c>
      <c r="H2311" s="23">
        <v>17.857890000000001</v>
      </c>
      <c r="I2311" s="23"/>
      <c r="J2311" s="23">
        <v>150</v>
      </c>
      <c r="K2311" s="23"/>
    </row>
    <row r="2312" spans="1:11" ht="12.75" customHeight="1" x14ac:dyDescent="0.25">
      <c r="A2312" s="20">
        <f t="shared" si="71"/>
        <v>42982.958333327748</v>
      </c>
      <c r="B2312" s="29">
        <v>2.8727200000000002</v>
      </c>
      <c r="C2312" s="30">
        <v>0.42985000000000001</v>
      </c>
      <c r="D2312" s="29">
        <v>29.42013</v>
      </c>
      <c r="E2312" s="29"/>
      <c r="F2312" s="24">
        <f t="shared" si="70"/>
        <v>2.8727200000000002</v>
      </c>
      <c r="G2312" s="24">
        <v>2.8727200000000002</v>
      </c>
      <c r="H2312" s="23">
        <v>17.846170000000001</v>
      </c>
      <c r="I2312" s="23"/>
      <c r="J2312" s="23">
        <v>150</v>
      </c>
      <c r="K2312" s="23"/>
    </row>
    <row r="2313" spans="1:11" ht="12.75" customHeight="1" x14ac:dyDescent="0.25">
      <c r="A2313" s="20">
        <f t="shared" si="71"/>
        <v>42982.999999994412</v>
      </c>
      <c r="B2313" s="29">
        <v>1.13005</v>
      </c>
      <c r="C2313" s="30">
        <v>0.32535999999999998</v>
      </c>
      <c r="D2313" s="29">
        <v>18.970949999999998</v>
      </c>
      <c r="E2313" s="29"/>
      <c r="F2313" s="24">
        <f t="shared" si="70"/>
        <v>1.13005</v>
      </c>
      <c r="G2313" s="24">
        <v>1.13005</v>
      </c>
      <c r="H2313" s="23">
        <v>17.829499999999999</v>
      </c>
      <c r="I2313" s="23"/>
      <c r="J2313" s="23">
        <v>150</v>
      </c>
      <c r="K2313" s="23"/>
    </row>
    <row r="2314" spans="1:11" ht="12.75" customHeight="1" x14ac:dyDescent="0.25">
      <c r="A2314" s="20">
        <f t="shared" si="71"/>
        <v>42983.041666661076</v>
      </c>
      <c r="B2314" s="29">
        <v>-4.4600000000000001E-2</v>
      </c>
      <c r="C2314" s="30">
        <v>0.36069000000000001</v>
      </c>
      <c r="D2314" s="29">
        <v>16.246469999999999</v>
      </c>
      <c r="E2314" s="29"/>
      <c r="F2314" s="24" t="str">
        <f t="shared" si="70"/>
        <v/>
      </c>
      <c r="G2314" s="24" t="s">
        <v>189</v>
      </c>
      <c r="H2314" s="23">
        <v>17.828119999999998</v>
      </c>
      <c r="I2314" s="23">
        <f>COUNTIF(G2314:G2337,"&gt;150")</f>
        <v>0</v>
      </c>
      <c r="J2314" s="23">
        <v>150</v>
      </c>
      <c r="K2314" s="23"/>
    </row>
    <row r="2315" spans="1:11" ht="12.75" customHeight="1" x14ac:dyDescent="0.25">
      <c r="A2315" s="20">
        <f t="shared" si="71"/>
        <v>42983.083333327741</v>
      </c>
      <c r="B2315" s="29"/>
      <c r="C2315" s="30">
        <v>0.26563999999999999</v>
      </c>
      <c r="D2315" s="29">
        <v>93.998050000000006</v>
      </c>
      <c r="E2315" s="29"/>
      <c r="F2315" s="24" t="str">
        <f t="shared" ref="F2315:F2378" si="72">IF(AND(B2315&gt;0,ISNUMBER(B2315)),B2315,"")</f>
        <v/>
      </c>
      <c r="G2315" s="24" t="s">
        <v>189</v>
      </c>
      <c r="H2315" s="23">
        <v>17.822500000000002</v>
      </c>
      <c r="I2315" s="23"/>
      <c r="J2315" s="23">
        <v>150</v>
      </c>
      <c r="K2315" s="23"/>
    </row>
    <row r="2316" spans="1:11" ht="12.75" customHeight="1" x14ac:dyDescent="0.25">
      <c r="A2316" s="20">
        <f t="shared" ref="A2316:A2379" si="73">A2315+1/24</f>
        <v>42983.124999994405</v>
      </c>
      <c r="B2316" s="29"/>
      <c r="C2316" s="30">
        <v>0.32171</v>
      </c>
      <c r="D2316" s="29">
        <v>290.72919999999999</v>
      </c>
      <c r="E2316" s="29"/>
      <c r="F2316" s="24" t="str">
        <f t="shared" si="72"/>
        <v/>
      </c>
      <c r="G2316" s="24" t="s">
        <v>189</v>
      </c>
      <c r="H2316" s="23">
        <v>17.812159999999999</v>
      </c>
      <c r="I2316" s="23"/>
      <c r="J2316" s="23">
        <v>150</v>
      </c>
      <c r="K2316" s="23"/>
    </row>
    <row r="2317" spans="1:11" ht="12.75" customHeight="1" x14ac:dyDescent="0.25">
      <c r="A2317" s="20">
        <f t="shared" si="73"/>
        <v>42983.166666661069</v>
      </c>
      <c r="B2317" s="29">
        <v>4.6630599999999998</v>
      </c>
      <c r="C2317" s="30">
        <v>0.28488000000000002</v>
      </c>
      <c r="D2317" s="29">
        <v>113.31950000000001</v>
      </c>
      <c r="E2317" s="29"/>
      <c r="F2317" s="24">
        <f t="shared" si="72"/>
        <v>4.6630599999999998</v>
      </c>
      <c r="G2317" s="24">
        <v>4.6630599999999998</v>
      </c>
      <c r="H2317" s="23">
        <v>17.81072</v>
      </c>
      <c r="I2317" s="23"/>
      <c r="J2317" s="23">
        <v>150</v>
      </c>
      <c r="K2317" s="23"/>
    </row>
    <row r="2318" spans="1:11" ht="12.75" customHeight="1" x14ac:dyDescent="0.25">
      <c r="A2318" s="20">
        <f t="shared" si="73"/>
        <v>42983.208333327733</v>
      </c>
      <c r="B2318" s="29">
        <v>7.7181100000000002</v>
      </c>
      <c r="C2318" s="30">
        <v>0.42997999999999997</v>
      </c>
      <c r="D2318" s="29">
        <v>355.69499999999999</v>
      </c>
      <c r="E2318" s="29"/>
      <c r="F2318" s="24">
        <f t="shared" si="72"/>
        <v>7.7181100000000002</v>
      </c>
      <c r="G2318" s="24">
        <v>7.7181100000000002</v>
      </c>
      <c r="H2318" s="23">
        <v>17.806439999999998</v>
      </c>
      <c r="I2318" s="23"/>
      <c r="J2318" s="23">
        <v>150</v>
      </c>
      <c r="K2318" s="23"/>
    </row>
    <row r="2319" spans="1:11" ht="12.75" customHeight="1" x14ac:dyDescent="0.25">
      <c r="A2319" s="20">
        <f t="shared" si="73"/>
        <v>42983.249999994398</v>
      </c>
      <c r="B2319" s="29">
        <v>3.4943900000000001</v>
      </c>
      <c r="C2319" s="30">
        <v>0.33676</v>
      </c>
      <c r="D2319" s="29">
        <v>354.6182</v>
      </c>
      <c r="E2319" s="29"/>
      <c r="F2319" s="24">
        <f t="shared" si="72"/>
        <v>3.4943900000000001</v>
      </c>
      <c r="G2319" s="24">
        <v>3.4943900000000001</v>
      </c>
      <c r="H2319" s="23">
        <v>17.802779999999998</v>
      </c>
      <c r="I2319" s="23"/>
      <c r="J2319" s="23">
        <v>150</v>
      </c>
      <c r="K2319" s="23"/>
    </row>
    <row r="2320" spans="1:11" ht="12.75" customHeight="1" x14ac:dyDescent="0.25">
      <c r="A2320" s="20">
        <f t="shared" si="73"/>
        <v>42983.291666661062</v>
      </c>
      <c r="B2320" s="29">
        <v>-2.7723900000000001</v>
      </c>
      <c r="C2320" s="30">
        <v>0.30759999999999998</v>
      </c>
      <c r="D2320" s="29">
        <v>261.98349999999999</v>
      </c>
      <c r="E2320" s="29"/>
      <c r="F2320" s="24" t="str">
        <f t="shared" si="72"/>
        <v/>
      </c>
      <c r="G2320" s="24" t="s">
        <v>189</v>
      </c>
      <c r="H2320" s="23">
        <v>17.800080000000001</v>
      </c>
      <c r="I2320" s="23"/>
      <c r="J2320" s="23">
        <v>150</v>
      </c>
      <c r="K2320" s="23"/>
    </row>
    <row r="2321" spans="1:11" ht="12.75" customHeight="1" x14ac:dyDescent="0.25">
      <c r="A2321" s="20">
        <f t="shared" si="73"/>
        <v>42983.333333327726</v>
      </c>
      <c r="B2321" s="29">
        <v>5.9629500000000002</v>
      </c>
      <c r="C2321" s="30">
        <v>0.39483000000000001</v>
      </c>
      <c r="D2321" s="29">
        <v>245.7801</v>
      </c>
      <c r="E2321" s="29"/>
      <c r="F2321" s="24">
        <f t="shared" si="72"/>
        <v>5.9629500000000002</v>
      </c>
      <c r="G2321" s="24">
        <v>5.9629500000000002</v>
      </c>
      <c r="H2321" s="23">
        <v>17.795059999999999</v>
      </c>
      <c r="I2321" s="23"/>
      <c r="J2321" s="23">
        <v>150</v>
      </c>
      <c r="K2321" s="23"/>
    </row>
    <row r="2322" spans="1:11" ht="12.75" customHeight="1" x14ac:dyDescent="0.25">
      <c r="A2322" s="20">
        <f t="shared" si="73"/>
        <v>42983.37499999439</v>
      </c>
      <c r="B2322" s="29">
        <v>-1.65913</v>
      </c>
      <c r="C2322" s="30">
        <v>0.34322999999999998</v>
      </c>
      <c r="D2322" s="29">
        <v>118.86150000000001</v>
      </c>
      <c r="E2322" s="29"/>
      <c r="F2322" s="24" t="str">
        <f t="shared" si="72"/>
        <v/>
      </c>
      <c r="G2322" s="24" t="s">
        <v>189</v>
      </c>
      <c r="H2322" s="23">
        <v>17.78678</v>
      </c>
      <c r="I2322" s="23"/>
      <c r="J2322" s="23">
        <v>150</v>
      </c>
      <c r="K2322" s="23"/>
    </row>
    <row r="2323" spans="1:11" ht="12.75" customHeight="1" x14ac:dyDescent="0.25">
      <c r="A2323" s="20">
        <f t="shared" si="73"/>
        <v>42983.416666661054</v>
      </c>
      <c r="B2323" s="29">
        <v>5.4749999999999996</v>
      </c>
      <c r="C2323" s="30">
        <v>0.60799999999999998</v>
      </c>
      <c r="D2323" s="29">
        <v>43.04804</v>
      </c>
      <c r="E2323" s="29"/>
      <c r="F2323" s="24">
        <f t="shared" si="72"/>
        <v>5.4749999999999996</v>
      </c>
      <c r="G2323" s="24">
        <v>5.4749999999999996</v>
      </c>
      <c r="H2323" s="23">
        <v>17.77694</v>
      </c>
      <c r="I2323" s="23"/>
      <c r="J2323" s="23">
        <v>150</v>
      </c>
      <c r="K2323" s="23"/>
    </row>
    <row r="2324" spans="1:11" ht="12.75" customHeight="1" x14ac:dyDescent="0.25">
      <c r="A2324" s="20">
        <f t="shared" si="73"/>
        <v>42983.458333327719</v>
      </c>
      <c r="B2324" s="29"/>
      <c r="C2324" s="30">
        <v>2.7195100000000001</v>
      </c>
      <c r="D2324" s="29">
        <v>302.1207</v>
      </c>
      <c r="E2324" s="29"/>
      <c r="F2324" s="24" t="str">
        <f t="shared" si="72"/>
        <v/>
      </c>
      <c r="G2324" s="24" t="s">
        <v>189</v>
      </c>
      <c r="H2324" s="23">
        <v>17.776440000000001</v>
      </c>
      <c r="I2324" s="23"/>
      <c r="J2324" s="23">
        <v>150</v>
      </c>
      <c r="K2324" s="23"/>
    </row>
    <row r="2325" spans="1:11" ht="12.75" customHeight="1" x14ac:dyDescent="0.25">
      <c r="A2325" s="20">
        <f t="shared" si="73"/>
        <v>42983.499999994383</v>
      </c>
      <c r="B2325" s="29">
        <v>29.10267</v>
      </c>
      <c r="C2325" s="30">
        <v>3.80809</v>
      </c>
      <c r="D2325" s="29">
        <v>298.99520000000001</v>
      </c>
      <c r="E2325" s="29"/>
      <c r="F2325" s="24">
        <f t="shared" si="72"/>
        <v>29.10267</v>
      </c>
      <c r="G2325" s="24">
        <v>29.10267</v>
      </c>
      <c r="H2325" s="23">
        <v>17.763249999999999</v>
      </c>
      <c r="I2325" s="23"/>
      <c r="J2325" s="23">
        <v>150</v>
      </c>
      <c r="K2325" s="23"/>
    </row>
    <row r="2326" spans="1:11" ht="12.75" customHeight="1" x14ac:dyDescent="0.25">
      <c r="A2326" s="20">
        <f t="shared" si="73"/>
        <v>42983.541666661047</v>
      </c>
      <c r="B2326" s="29">
        <v>35.83811</v>
      </c>
      <c r="C2326" s="30">
        <v>2.9464299999999999</v>
      </c>
      <c r="D2326" s="29">
        <v>317.62580000000003</v>
      </c>
      <c r="E2326" s="29"/>
      <c r="F2326" s="24">
        <f t="shared" si="72"/>
        <v>35.83811</v>
      </c>
      <c r="G2326" s="24">
        <v>35.83811</v>
      </c>
      <c r="H2326" s="23">
        <v>17.7575</v>
      </c>
      <c r="I2326" s="23"/>
      <c r="J2326" s="23">
        <v>150</v>
      </c>
      <c r="K2326" s="23"/>
    </row>
    <row r="2327" spans="1:11" ht="12.75" customHeight="1" x14ac:dyDescent="0.25">
      <c r="A2327" s="20">
        <f t="shared" si="73"/>
        <v>42983.583333327711</v>
      </c>
      <c r="B2327" s="29">
        <v>34.776780000000002</v>
      </c>
      <c r="C2327" s="30">
        <v>2.8976700000000002</v>
      </c>
      <c r="D2327" s="29">
        <v>308.04399999999998</v>
      </c>
      <c r="E2327" s="29"/>
      <c r="F2327" s="24">
        <f t="shared" si="72"/>
        <v>34.776780000000002</v>
      </c>
      <c r="G2327" s="24">
        <v>34.776780000000002</v>
      </c>
      <c r="H2327" s="23">
        <v>17.753499999999999</v>
      </c>
      <c r="I2327" s="23"/>
      <c r="J2327" s="23">
        <v>150</v>
      </c>
      <c r="K2327" s="23"/>
    </row>
    <row r="2328" spans="1:11" ht="12.75" customHeight="1" x14ac:dyDescent="0.25">
      <c r="A2328" s="20">
        <f t="shared" si="73"/>
        <v>42983.624999994376</v>
      </c>
      <c r="B2328" s="29">
        <v>20.309719999999999</v>
      </c>
      <c r="C2328" s="30">
        <v>2.98305</v>
      </c>
      <c r="D2328" s="29">
        <v>308.87970000000001</v>
      </c>
      <c r="E2328" s="29"/>
      <c r="F2328" s="24">
        <f t="shared" si="72"/>
        <v>20.309719999999999</v>
      </c>
      <c r="G2328" s="24">
        <v>20.309719999999999</v>
      </c>
      <c r="H2328" s="23">
        <v>17.745439999999999</v>
      </c>
      <c r="I2328" s="23"/>
      <c r="J2328" s="23">
        <v>150</v>
      </c>
      <c r="K2328" s="23"/>
    </row>
    <row r="2329" spans="1:11" ht="12.75" customHeight="1" x14ac:dyDescent="0.25">
      <c r="A2329" s="20">
        <f t="shared" si="73"/>
        <v>42983.66666666104</v>
      </c>
      <c r="B2329" s="29">
        <v>6.2784500000000003</v>
      </c>
      <c r="C2329" s="30">
        <v>2.90638</v>
      </c>
      <c r="D2329" s="29">
        <v>318.0847</v>
      </c>
      <c r="E2329" s="29"/>
      <c r="F2329" s="24">
        <f t="shared" si="72"/>
        <v>6.2784500000000003</v>
      </c>
      <c r="G2329" s="24">
        <v>6.2784500000000003</v>
      </c>
      <c r="H2329" s="23">
        <v>17.74099</v>
      </c>
      <c r="I2329" s="23"/>
      <c r="J2329" s="23">
        <v>150</v>
      </c>
      <c r="K2329" s="23"/>
    </row>
    <row r="2330" spans="1:11" ht="12.75" customHeight="1" x14ac:dyDescent="0.25">
      <c r="A2330" s="20">
        <f t="shared" si="73"/>
        <v>42983.708333327704</v>
      </c>
      <c r="B2330" s="29">
        <v>38.015279999999997</v>
      </c>
      <c r="C2330" s="30">
        <v>3.2846700000000002</v>
      </c>
      <c r="D2330" s="29">
        <v>299.67059999999998</v>
      </c>
      <c r="E2330" s="29"/>
      <c r="F2330" s="24">
        <f t="shared" si="72"/>
        <v>38.015279999999997</v>
      </c>
      <c r="G2330" s="24">
        <v>38.015279999999997</v>
      </c>
      <c r="H2330" s="23">
        <v>17.722719999999999</v>
      </c>
      <c r="I2330" s="23"/>
      <c r="J2330" s="23">
        <v>150</v>
      </c>
      <c r="K2330" s="23"/>
    </row>
    <row r="2331" spans="1:11" ht="12.75" customHeight="1" x14ac:dyDescent="0.25">
      <c r="A2331" s="20">
        <f t="shared" si="73"/>
        <v>42983.749999994368</v>
      </c>
      <c r="B2331" s="29">
        <v>35.639279999999999</v>
      </c>
      <c r="C2331" s="30">
        <v>2.2223799999999998</v>
      </c>
      <c r="D2331" s="29">
        <v>310.38099999999997</v>
      </c>
      <c r="E2331" s="29"/>
      <c r="F2331" s="24">
        <f t="shared" si="72"/>
        <v>35.639279999999999</v>
      </c>
      <c r="G2331" s="24">
        <v>35.639279999999999</v>
      </c>
      <c r="H2331" s="23">
        <v>17.715350000000001</v>
      </c>
      <c r="I2331" s="23"/>
      <c r="J2331" s="23">
        <v>150</v>
      </c>
      <c r="K2331" s="23"/>
    </row>
    <row r="2332" spans="1:11" ht="12.75" customHeight="1" x14ac:dyDescent="0.25">
      <c r="A2332" s="20">
        <f t="shared" si="73"/>
        <v>42983.791666661033</v>
      </c>
      <c r="B2332" s="29">
        <v>8.5890599999999999</v>
      </c>
      <c r="C2332" s="30">
        <v>2.2338300000000002</v>
      </c>
      <c r="D2332" s="29">
        <v>318.43029999999999</v>
      </c>
      <c r="E2332" s="29"/>
      <c r="F2332" s="24">
        <f t="shared" si="72"/>
        <v>8.5890599999999999</v>
      </c>
      <c r="G2332" s="24">
        <v>8.5890599999999999</v>
      </c>
      <c r="H2332" s="23">
        <v>17.704719999999998</v>
      </c>
      <c r="I2332" s="23"/>
      <c r="J2332" s="23">
        <v>150</v>
      </c>
      <c r="K2332" s="23"/>
    </row>
    <row r="2333" spans="1:11" ht="12.75" customHeight="1" x14ac:dyDescent="0.25">
      <c r="A2333" s="20">
        <f t="shared" si="73"/>
        <v>42983.833333327697</v>
      </c>
      <c r="B2333" s="29">
        <v>15.4945</v>
      </c>
      <c r="C2333" s="30">
        <v>0.48721999999999999</v>
      </c>
      <c r="D2333" s="29">
        <v>37.325830000000003</v>
      </c>
      <c r="E2333" s="29"/>
      <c r="F2333" s="24">
        <f t="shared" si="72"/>
        <v>15.4945</v>
      </c>
      <c r="G2333" s="24">
        <v>15.4945</v>
      </c>
      <c r="H2333" s="23">
        <v>17.682110000000002</v>
      </c>
      <c r="I2333" s="23"/>
      <c r="J2333" s="23">
        <v>150</v>
      </c>
      <c r="K2333" s="23"/>
    </row>
    <row r="2334" spans="1:11" ht="12.75" customHeight="1" x14ac:dyDescent="0.25">
      <c r="A2334" s="20">
        <f t="shared" si="73"/>
        <v>42983.874999994361</v>
      </c>
      <c r="B2334" s="29">
        <v>19.487829999999999</v>
      </c>
      <c r="C2334" s="30">
        <v>0.73253000000000001</v>
      </c>
      <c r="D2334" s="29">
        <v>257.47160000000002</v>
      </c>
      <c r="E2334" s="29"/>
      <c r="F2334" s="24">
        <f t="shared" si="72"/>
        <v>19.487829999999999</v>
      </c>
      <c r="G2334" s="24">
        <v>19.487829999999999</v>
      </c>
      <c r="H2334" s="23">
        <v>17.659839999999999</v>
      </c>
      <c r="I2334" s="23"/>
      <c r="J2334" s="23">
        <v>150</v>
      </c>
      <c r="K2334" s="23"/>
    </row>
    <row r="2335" spans="1:11" ht="12.75" customHeight="1" x14ac:dyDescent="0.25">
      <c r="A2335" s="20">
        <f t="shared" si="73"/>
        <v>42983.916666661025</v>
      </c>
      <c r="B2335" s="29">
        <v>4.2607200000000001</v>
      </c>
      <c r="C2335" s="30">
        <v>0.78754999999999997</v>
      </c>
      <c r="D2335" s="29">
        <v>248.64230000000001</v>
      </c>
      <c r="E2335" s="29"/>
      <c r="F2335" s="24">
        <f t="shared" si="72"/>
        <v>4.2607200000000001</v>
      </c>
      <c r="G2335" s="24">
        <v>4.2607200000000001</v>
      </c>
      <c r="H2335" s="23">
        <v>17.658090000000001</v>
      </c>
      <c r="I2335" s="23"/>
      <c r="J2335" s="23">
        <v>150</v>
      </c>
      <c r="K2335" s="23"/>
    </row>
    <row r="2336" spans="1:11" ht="12.75" customHeight="1" x14ac:dyDescent="0.25">
      <c r="A2336" s="20">
        <f t="shared" si="73"/>
        <v>42983.95833332769</v>
      </c>
      <c r="B2336" s="29">
        <v>-3.16622</v>
      </c>
      <c r="C2336" s="30">
        <v>1.2726900000000001</v>
      </c>
      <c r="D2336" s="29">
        <v>29.75104</v>
      </c>
      <c r="E2336" s="29"/>
      <c r="F2336" s="24" t="str">
        <f t="shared" si="72"/>
        <v/>
      </c>
      <c r="G2336" s="24" t="s">
        <v>189</v>
      </c>
      <c r="H2336" s="23">
        <v>17.655609999999999</v>
      </c>
      <c r="I2336" s="23"/>
      <c r="J2336" s="23">
        <v>150</v>
      </c>
      <c r="K2336" s="23"/>
    </row>
    <row r="2337" spans="1:11" ht="12.75" customHeight="1" x14ac:dyDescent="0.25">
      <c r="A2337" s="20">
        <f t="shared" si="73"/>
        <v>42983.999999994354</v>
      </c>
      <c r="B2337" s="29">
        <v>19.01839</v>
      </c>
      <c r="C2337" s="30">
        <v>1.53013</v>
      </c>
      <c r="D2337" s="29">
        <v>53.977350000000001</v>
      </c>
      <c r="E2337" s="29"/>
      <c r="F2337" s="24">
        <f t="shared" si="72"/>
        <v>19.01839</v>
      </c>
      <c r="G2337" s="24">
        <v>19.01839</v>
      </c>
      <c r="H2337" s="23">
        <v>17.654250000000001</v>
      </c>
      <c r="I2337" s="23"/>
      <c r="J2337" s="23">
        <v>150</v>
      </c>
      <c r="K2337" s="23"/>
    </row>
    <row r="2338" spans="1:11" ht="12.75" customHeight="1" x14ac:dyDescent="0.25">
      <c r="A2338" s="20">
        <f t="shared" si="73"/>
        <v>42984.041666661018</v>
      </c>
      <c r="B2338" s="29">
        <v>8.6636699999999998</v>
      </c>
      <c r="C2338" s="30">
        <v>0.57055</v>
      </c>
      <c r="D2338" s="29">
        <v>49.340649999999997</v>
      </c>
      <c r="E2338" s="29"/>
      <c r="F2338" s="24">
        <f t="shared" si="72"/>
        <v>8.6636699999999998</v>
      </c>
      <c r="G2338" s="24">
        <v>8.6636699999999998</v>
      </c>
      <c r="H2338" s="23">
        <v>17.651399999999999</v>
      </c>
      <c r="I2338" s="23">
        <f>COUNTIF(G2338:G2361,"&gt;150")</f>
        <v>0</v>
      </c>
      <c r="J2338" s="23">
        <v>150</v>
      </c>
      <c r="K2338" s="23"/>
    </row>
    <row r="2339" spans="1:11" ht="12.75" customHeight="1" x14ac:dyDescent="0.25">
      <c r="A2339" s="20">
        <f t="shared" si="73"/>
        <v>42984.083333327682</v>
      </c>
      <c r="B2339" s="29">
        <v>8.8563399999999994</v>
      </c>
      <c r="C2339" s="30">
        <v>1.0652299999999999</v>
      </c>
      <c r="D2339" s="29">
        <v>43.098320000000001</v>
      </c>
      <c r="E2339" s="29"/>
      <c r="F2339" s="24">
        <f t="shared" si="72"/>
        <v>8.8563399999999994</v>
      </c>
      <c r="G2339" s="24">
        <v>8.8563399999999994</v>
      </c>
      <c r="H2339" s="23">
        <v>17.62622</v>
      </c>
      <c r="I2339" s="23"/>
      <c r="J2339" s="23">
        <v>150</v>
      </c>
      <c r="K2339" s="23"/>
    </row>
    <row r="2340" spans="1:11" ht="12.75" customHeight="1" x14ac:dyDescent="0.25">
      <c r="A2340" s="20">
        <f t="shared" si="73"/>
        <v>42984.124999994347</v>
      </c>
      <c r="B2340" s="29">
        <v>5.8714399999999998</v>
      </c>
      <c r="C2340" s="30">
        <v>0.56096999999999997</v>
      </c>
      <c r="D2340" s="29">
        <v>184.19810000000001</v>
      </c>
      <c r="E2340" s="29"/>
      <c r="F2340" s="24">
        <f t="shared" si="72"/>
        <v>5.8714399999999998</v>
      </c>
      <c r="G2340" s="24">
        <v>5.8714399999999998</v>
      </c>
      <c r="H2340" s="23">
        <v>17.620889999999999</v>
      </c>
      <c r="I2340" s="23"/>
      <c r="J2340" s="23">
        <v>150</v>
      </c>
      <c r="K2340" s="23"/>
    </row>
    <row r="2341" spans="1:11" ht="12.75" customHeight="1" x14ac:dyDescent="0.25">
      <c r="A2341" s="20">
        <f t="shared" si="73"/>
        <v>42984.166666661011</v>
      </c>
      <c r="B2341" s="29">
        <v>9.3047199999999997</v>
      </c>
      <c r="C2341" s="30">
        <v>0.44916</v>
      </c>
      <c r="D2341" s="29">
        <v>76.105000000000004</v>
      </c>
      <c r="E2341" s="29"/>
      <c r="F2341" s="24">
        <f t="shared" si="72"/>
        <v>9.3047199999999997</v>
      </c>
      <c r="G2341" s="24">
        <v>9.3047199999999997</v>
      </c>
      <c r="H2341" s="23">
        <v>17.61655</v>
      </c>
      <c r="I2341" s="23"/>
      <c r="J2341" s="23">
        <v>150</v>
      </c>
      <c r="K2341" s="23"/>
    </row>
    <row r="2342" spans="1:11" ht="12.75" customHeight="1" x14ac:dyDescent="0.25">
      <c r="A2342" s="20">
        <f t="shared" si="73"/>
        <v>42984.208333327675</v>
      </c>
      <c r="B2342" s="29">
        <v>9.6241099999999999</v>
      </c>
      <c r="C2342" s="30">
        <v>1.3370299999999999</v>
      </c>
      <c r="D2342" s="29">
        <v>325.46730000000002</v>
      </c>
      <c r="E2342" s="29"/>
      <c r="F2342" s="24">
        <f t="shared" si="72"/>
        <v>9.6241099999999999</v>
      </c>
      <c r="G2342" s="24">
        <v>9.6241099999999999</v>
      </c>
      <c r="H2342" s="23">
        <v>17.607109999999999</v>
      </c>
      <c r="I2342" s="23"/>
      <c r="J2342" s="23">
        <v>150</v>
      </c>
      <c r="K2342" s="23"/>
    </row>
    <row r="2343" spans="1:11" ht="12.75" customHeight="1" x14ac:dyDescent="0.25">
      <c r="A2343" s="20">
        <f t="shared" si="73"/>
        <v>42984.249999994339</v>
      </c>
      <c r="B2343" s="29">
        <v>7.2511099999999997</v>
      </c>
      <c r="C2343" s="30">
        <v>1.8141799999999999</v>
      </c>
      <c r="D2343" s="29">
        <v>340.93349999999998</v>
      </c>
      <c r="E2343" s="29"/>
      <c r="F2343" s="24">
        <f t="shared" si="72"/>
        <v>7.2511099999999997</v>
      </c>
      <c r="G2343" s="24">
        <v>7.2511099999999997</v>
      </c>
      <c r="H2343" s="23">
        <v>17.599170000000001</v>
      </c>
      <c r="I2343" s="23"/>
      <c r="J2343" s="23">
        <v>150</v>
      </c>
      <c r="K2343" s="23"/>
    </row>
    <row r="2344" spans="1:11" ht="12.75" customHeight="1" x14ac:dyDescent="0.25">
      <c r="A2344" s="20">
        <f t="shared" si="73"/>
        <v>42984.291666661004</v>
      </c>
      <c r="B2344" s="29">
        <v>12.536440000000001</v>
      </c>
      <c r="C2344" s="30">
        <v>1.4786699999999999</v>
      </c>
      <c r="D2344" s="29">
        <v>339.61180000000002</v>
      </c>
      <c r="E2344" s="29"/>
      <c r="F2344" s="24">
        <f t="shared" si="72"/>
        <v>12.536440000000001</v>
      </c>
      <c r="G2344" s="24">
        <v>12.536440000000001</v>
      </c>
      <c r="H2344" s="23">
        <v>17.595330000000001</v>
      </c>
      <c r="I2344" s="23"/>
      <c r="J2344" s="23">
        <v>150</v>
      </c>
      <c r="K2344" s="23"/>
    </row>
    <row r="2345" spans="1:11" ht="12.75" customHeight="1" x14ac:dyDescent="0.25">
      <c r="A2345" s="20">
        <f t="shared" si="73"/>
        <v>42984.333333327668</v>
      </c>
      <c r="B2345" s="29">
        <v>2.2237800000000001</v>
      </c>
      <c r="C2345" s="30">
        <v>2.2061899999999999</v>
      </c>
      <c r="D2345" s="29">
        <v>349.61799999999999</v>
      </c>
      <c r="E2345" s="29"/>
      <c r="F2345" s="24">
        <f t="shared" si="72"/>
        <v>2.2237800000000001</v>
      </c>
      <c r="G2345" s="24">
        <v>2.2237800000000001</v>
      </c>
      <c r="H2345" s="23">
        <v>17.58135</v>
      </c>
      <c r="I2345" s="23"/>
      <c r="J2345" s="23">
        <v>150</v>
      </c>
      <c r="K2345" s="23"/>
    </row>
    <row r="2346" spans="1:11" ht="12.75" customHeight="1" x14ac:dyDescent="0.25">
      <c r="A2346" s="20">
        <f t="shared" si="73"/>
        <v>42984.374999994332</v>
      </c>
      <c r="B2346" s="29"/>
      <c r="C2346" s="30">
        <v>2.30125</v>
      </c>
      <c r="D2346" s="29">
        <v>334.56509999999997</v>
      </c>
      <c r="E2346" s="29"/>
      <c r="F2346" s="24" t="str">
        <f t="shared" si="72"/>
        <v/>
      </c>
      <c r="G2346" s="24" t="s">
        <v>189</v>
      </c>
      <c r="H2346" s="23">
        <v>17.574829999999999</v>
      </c>
      <c r="I2346" s="23"/>
      <c r="J2346" s="23">
        <v>150</v>
      </c>
      <c r="K2346" s="23"/>
    </row>
    <row r="2347" spans="1:11" ht="12.75" customHeight="1" x14ac:dyDescent="0.25">
      <c r="A2347" s="20">
        <f t="shared" si="73"/>
        <v>42984.416666660996</v>
      </c>
      <c r="B2347" s="29">
        <v>15.412280000000001</v>
      </c>
      <c r="C2347" s="30">
        <v>3.6972399999999999</v>
      </c>
      <c r="D2347" s="29">
        <v>296.43079999999998</v>
      </c>
      <c r="E2347" s="29"/>
      <c r="F2347" s="24">
        <f t="shared" si="72"/>
        <v>15.412280000000001</v>
      </c>
      <c r="G2347" s="24">
        <v>15.412280000000001</v>
      </c>
      <c r="H2347" s="23">
        <v>17.562670000000001</v>
      </c>
      <c r="I2347" s="23"/>
      <c r="J2347" s="23">
        <v>150</v>
      </c>
      <c r="K2347" s="23"/>
    </row>
    <row r="2348" spans="1:11" ht="12.75" customHeight="1" x14ac:dyDescent="0.25">
      <c r="A2348" s="20">
        <f t="shared" si="73"/>
        <v>42984.458333327661</v>
      </c>
      <c r="B2348" s="29">
        <v>2.26545</v>
      </c>
      <c r="C2348" s="30">
        <v>1.87896</v>
      </c>
      <c r="D2348" s="29">
        <v>264.68049999999999</v>
      </c>
      <c r="E2348" s="29"/>
      <c r="F2348" s="24">
        <f t="shared" si="72"/>
        <v>2.26545</v>
      </c>
      <c r="G2348" s="24">
        <v>2.26545</v>
      </c>
      <c r="H2348" s="23">
        <v>17.560469999999999</v>
      </c>
      <c r="I2348" s="23"/>
      <c r="J2348" s="23">
        <v>150</v>
      </c>
      <c r="K2348" s="23"/>
    </row>
    <row r="2349" spans="1:11" ht="12.75" customHeight="1" x14ac:dyDescent="0.25">
      <c r="A2349" s="20">
        <f t="shared" si="73"/>
        <v>42984.499999994325</v>
      </c>
      <c r="B2349" s="29">
        <v>1.31778</v>
      </c>
      <c r="C2349" s="30">
        <v>1.3737200000000001</v>
      </c>
      <c r="D2349" s="29">
        <v>282.50209999999998</v>
      </c>
      <c r="E2349" s="29"/>
      <c r="F2349" s="24">
        <f t="shared" si="72"/>
        <v>1.31778</v>
      </c>
      <c r="G2349" s="24">
        <v>1.31778</v>
      </c>
      <c r="H2349" s="23">
        <v>17.56035</v>
      </c>
      <c r="I2349" s="23"/>
      <c r="J2349" s="23">
        <v>150</v>
      </c>
      <c r="K2349" s="23"/>
    </row>
    <row r="2350" spans="1:11" ht="12.75" customHeight="1" x14ac:dyDescent="0.25">
      <c r="A2350" s="20">
        <f t="shared" si="73"/>
        <v>42984.541666660989</v>
      </c>
      <c r="B2350" s="29">
        <v>-1.1026</v>
      </c>
      <c r="C2350" s="30">
        <v>3.3524799999999999</v>
      </c>
      <c r="D2350" s="29">
        <v>304.1096</v>
      </c>
      <c r="E2350" s="29"/>
      <c r="F2350" s="24" t="str">
        <f t="shared" si="72"/>
        <v/>
      </c>
      <c r="G2350" s="24" t="s">
        <v>189</v>
      </c>
      <c r="H2350" s="23">
        <v>17.559560000000001</v>
      </c>
      <c r="I2350" s="23"/>
      <c r="J2350" s="23">
        <v>150</v>
      </c>
      <c r="K2350" s="23"/>
    </row>
    <row r="2351" spans="1:11" ht="12.75" customHeight="1" x14ac:dyDescent="0.25">
      <c r="A2351" s="20">
        <f t="shared" si="73"/>
        <v>42984.583333327653</v>
      </c>
      <c r="B2351" s="29">
        <v>8.6981699999999993</v>
      </c>
      <c r="C2351" s="30">
        <v>4.0286499999999998</v>
      </c>
      <c r="D2351" s="29">
        <v>317.17520000000002</v>
      </c>
      <c r="E2351" s="29"/>
      <c r="F2351" s="24">
        <f t="shared" si="72"/>
        <v>8.6981699999999993</v>
      </c>
      <c r="G2351" s="24">
        <v>8.6981699999999993</v>
      </c>
      <c r="H2351" s="23">
        <v>17.547889999999999</v>
      </c>
      <c r="I2351" s="23"/>
      <c r="J2351" s="23">
        <v>150</v>
      </c>
      <c r="K2351" s="23"/>
    </row>
    <row r="2352" spans="1:11" ht="12.75" customHeight="1" x14ac:dyDescent="0.25">
      <c r="A2352" s="20">
        <f t="shared" si="73"/>
        <v>42984.624999994317</v>
      </c>
      <c r="B2352" s="29">
        <v>0.22456000000000001</v>
      </c>
      <c r="C2352" s="30">
        <v>2.5585800000000001</v>
      </c>
      <c r="D2352" s="29">
        <v>342.58260000000001</v>
      </c>
      <c r="E2352" s="29"/>
      <c r="F2352" s="24">
        <f t="shared" si="72"/>
        <v>0.22456000000000001</v>
      </c>
      <c r="G2352" s="24">
        <v>0.22456000000000001</v>
      </c>
      <c r="H2352" s="23">
        <v>17.54673</v>
      </c>
      <c r="I2352" s="23"/>
      <c r="J2352" s="23">
        <v>150</v>
      </c>
      <c r="K2352" s="23"/>
    </row>
    <row r="2353" spans="1:11" ht="12.75" customHeight="1" x14ac:dyDescent="0.25">
      <c r="A2353" s="20">
        <f t="shared" si="73"/>
        <v>42984.666666660982</v>
      </c>
      <c r="B2353" s="29">
        <v>2.4096099999999998</v>
      </c>
      <c r="C2353" s="30">
        <v>2.2991600000000001</v>
      </c>
      <c r="D2353" s="29">
        <v>354.4051</v>
      </c>
      <c r="E2353" s="29"/>
      <c r="F2353" s="24">
        <f t="shared" si="72"/>
        <v>2.4096099999999998</v>
      </c>
      <c r="G2353" s="24">
        <v>2.4096099999999998</v>
      </c>
      <c r="H2353" s="23">
        <v>17.54522</v>
      </c>
      <c r="I2353" s="23"/>
      <c r="J2353" s="23">
        <v>150</v>
      </c>
      <c r="K2353" s="23"/>
    </row>
    <row r="2354" spans="1:11" ht="12.75" customHeight="1" x14ac:dyDescent="0.25">
      <c r="A2354" s="20">
        <f t="shared" si="73"/>
        <v>42984.708333327646</v>
      </c>
      <c r="B2354" s="29">
        <v>1.4029400000000001</v>
      </c>
      <c r="C2354" s="30">
        <v>2.4653700000000001</v>
      </c>
      <c r="D2354" s="29">
        <v>335.69900000000001</v>
      </c>
      <c r="E2354" s="29"/>
      <c r="F2354" s="24">
        <f t="shared" si="72"/>
        <v>1.4029400000000001</v>
      </c>
      <c r="G2354" s="24">
        <v>1.4029400000000001</v>
      </c>
      <c r="H2354" s="23">
        <v>17.524560000000001</v>
      </c>
      <c r="I2354" s="23"/>
      <c r="J2354" s="23">
        <v>150</v>
      </c>
      <c r="K2354" s="23"/>
    </row>
    <row r="2355" spans="1:11" ht="12.75" customHeight="1" x14ac:dyDescent="0.25">
      <c r="A2355" s="20">
        <f t="shared" si="73"/>
        <v>42984.74999999431</v>
      </c>
      <c r="B2355" s="29"/>
      <c r="C2355" s="30">
        <v>2.09565</v>
      </c>
      <c r="D2355" s="29">
        <v>338.5908</v>
      </c>
      <c r="E2355" s="29"/>
      <c r="F2355" s="24" t="str">
        <f t="shared" si="72"/>
        <v/>
      </c>
      <c r="G2355" s="24" t="s">
        <v>189</v>
      </c>
      <c r="H2355" s="23">
        <v>17.50977</v>
      </c>
      <c r="I2355" s="23"/>
      <c r="J2355" s="23">
        <v>150</v>
      </c>
      <c r="K2355" s="23"/>
    </row>
    <row r="2356" spans="1:11" ht="12.75" customHeight="1" x14ac:dyDescent="0.25">
      <c r="A2356" s="20">
        <f t="shared" si="73"/>
        <v>42984.791666660974</v>
      </c>
      <c r="B2356" s="29">
        <v>13.60627</v>
      </c>
      <c r="C2356" s="30">
        <v>2.2359800000000001</v>
      </c>
      <c r="D2356" s="29">
        <v>341.50040000000001</v>
      </c>
      <c r="E2356" s="29"/>
      <c r="F2356" s="24">
        <f t="shared" si="72"/>
        <v>13.60627</v>
      </c>
      <c r="G2356" s="24">
        <v>13.60627</v>
      </c>
      <c r="H2356" s="23">
        <v>17.504059999999999</v>
      </c>
      <c r="I2356" s="23"/>
      <c r="J2356" s="23">
        <v>150</v>
      </c>
      <c r="K2356" s="23"/>
    </row>
    <row r="2357" spans="1:11" ht="12.75" customHeight="1" x14ac:dyDescent="0.25">
      <c r="A2357" s="20">
        <f t="shared" si="73"/>
        <v>42984.833333327639</v>
      </c>
      <c r="B2357" s="29">
        <v>10.721719999999999</v>
      </c>
      <c r="C2357" s="30">
        <v>1.5951</v>
      </c>
      <c r="D2357" s="29">
        <v>352.9341</v>
      </c>
      <c r="E2357" s="29"/>
      <c r="F2357" s="24">
        <f t="shared" si="72"/>
        <v>10.721719999999999</v>
      </c>
      <c r="G2357" s="24">
        <v>10.721719999999999</v>
      </c>
      <c r="H2357" s="23">
        <v>17.5</v>
      </c>
      <c r="I2357" s="23"/>
      <c r="J2357" s="23">
        <v>150</v>
      </c>
      <c r="K2357" s="23"/>
    </row>
    <row r="2358" spans="1:11" ht="12.75" customHeight="1" x14ac:dyDescent="0.25">
      <c r="A2358" s="20">
        <f t="shared" si="73"/>
        <v>42984.874999994303</v>
      </c>
      <c r="B2358" s="29">
        <v>10.743220000000001</v>
      </c>
      <c r="C2358" s="30">
        <v>3.0138799999999999</v>
      </c>
      <c r="D2358" s="29">
        <v>332.66250000000002</v>
      </c>
      <c r="E2358" s="29"/>
      <c r="F2358" s="24">
        <f t="shared" si="72"/>
        <v>10.743220000000001</v>
      </c>
      <c r="G2358" s="24">
        <v>10.743220000000001</v>
      </c>
      <c r="H2358" s="23">
        <v>17.5</v>
      </c>
      <c r="I2358" s="23"/>
      <c r="J2358" s="23">
        <v>150</v>
      </c>
      <c r="K2358" s="23"/>
    </row>
    <row r="2359" spans="1:11" ht="12.75" customHeight="1" x14ac:dyDescent="0.25">
      <c r="A2359" s="20">
        <f t="shared" si="73"/>
        <v>42984.916666660967</v>
      </c>
      <c r="B2359" s="29">
        <v>-0.1482</v>
      </c>
      <c r="C2359" s="30">
        <v>2.9222700000000001</v>
      </c>
      <c r="D2359" s="29">
        <v>340.69920000000002</v>
      </c>
      <c r="E2359" s="29"/>
      <c r="F2359" s="24" t="str">
        <f t="shared" si="72"/>
        <v/>
      </c>
      <c r="G2359" s="24" t="s">
        <v>189</v>
      </c>
      <c r="H2359" s="23">
        <v>17.487770000000001</v>
      </c>
      <c r="I2359" s="23"/>
      <c r="J2359" s="23">
        <v>150</v>
      </c>
      <c r="K2359" s="23"/>
    </row>
    <row r="2360" spans="1:11" ht="12.75" customHeight="1" x14ac:dyDescent="0.25">
      <c r="A2360" s="20">
        <f t="shared" si="73"/>
        <v>42984.958333327631</v>
      </c>
      <c r="B2360" s="29">
        <v>5.2467199999999998</v>
      </c>
      <c r="C2360" s="30">
        <v>3.3193100000000002</v>
      </c>
      <c r="D2360" s="29">
        <v>331.94810000000001</v>
      </c>
      <c r="E2360" s="29"/>
      <c r="F2360" s="24">
        <f t="shared" si="72"/>
        <v>5.2467199999999998</v>
      </c>
      <c r="G2360" s="24">
        <v>5.2467199999999998</v>
      </c>
      <c r="H2360" s="23">
        <v>17.487439999999999</v>
      </c>
      <c r="I2360" s="23"/>
      <c r="J2360" s="23">
        <v>150</v>
      </c>
      <c r="K2360" s="23"/>
    </row>
    <row r="2361" spans="1:11" ht="12.75" customHeight="1" x14ac:dyDescent="0.25">
      <c r="A2361" s="20">
        <f t="shared" si="73"/>
        <v>42984.999999994296</v>
      </c>
      <c r="B2361" s="29">
        <v>18.638559999999998</v>
      </c>
      <c r="C2361" s="30">
        <v>2.9186000000000001</v>
      </c>
      <c r="D2361" s="29">
        <v>329.06020000000001</v>
      </c>
      <c r="E2361" s="29"/>
      <c r="F2361" s="24">
        <f t="shared" si="72"/>
        <v>18.638559999999998</v>
      </c>
      <c r="G2361" s="24">
        <v>18.638559999999998</v>
      </c>
      <c r="H2361" s="23">
        <v>17.481850000000001</v>
      </c>
      <c r="I2361" s="23"/>
      <c r="J2361" s="23">
        <v>150</v>
      </c>
      <c r="K2361" s="23"/>
    </row>
    <row r="2362" spans="1:11" ht="12.75" customHeight="1" x14ac:dyDescent="0.25">
      <c r="A2362" s="20">
        <f t="shared" si="73"/>
        <v>42985.04166666096</v>
      </c>
      <c r="B2362" s="29">
        <v>13.48847</v>
      </c>
      <c r="C2362" s="30">
        <v>2.1065200000000002</v>
      </c>
      <c r="D2362" s="29">
        <v>307.59699999999998</v>
      </c>
      <c r="E2362" s="29"/>
      <c r="F2362" s="24">
        <f t="shared" si="72"/>
        <v>13.48847</v>
      </c>
      <c r="G2362" s="24">
        <v>13.48847</v>
      </c>
      <c r="H2362" s="23">
        <v>17.476430000000001</v>
      </c>
      <c r="I2362" s="23">
        <f>COUNTIF(G2362:G2385,"&gt;150")</f>
        <v>0</v>
      </c>
      <c r="J2362" s="23">
        <v>150</v>
      </c>
      <c r="K2362" s="23"/>
    </row>
    <row r="2363" spans="1:11" ht="12.75" customHeight="1" x14ac:dyDescent="0.25">
      <c r="A2363" s="20">
        <f t="shared" si="73"/>
        <v>42985.083333327624</v>
      </c>
      <c r="B2363" s="29">
        <v>14.601279999999999</v>
      </c>
      <c r="C2363" s="30">
        <v>0.95054000000000005</v>
      </c>
      <c r="D2363" s="29">
        <v>340.06470000000002</v>
      </c>
      <c r="E2363" s="29"/>
      <c r="F2363" s="24">
        <f t="shared" si="72"/>
        <v>14.601279999999999</v>
      </c>
      <c r="G2363" s="24">
        <v>14.601279999999999</v>
      </c>
      <c r="H2363" s="23">
        <v>17.472809999999999</v>
      </c>
      <c r="I2363" s="23"/>
      <c r="J2363" s="23">
        <v>150</v>
      </c>
      <c r="K2363" s="23"/>
    </row>
    <row r="2364" spans="1:11" ht="12.75" customHeight="1" x14ac:dyDescent="0.25">
      <c r="A2364" s="20">
        <f t="shared" si="73"/>
        <v>42985.124999994288</v>
      </c>
      <c r="B2364" s="29">
        <v>17.240500000000001</v>
      </c>
      <c r="C2364" s="30">
        <v>0.73080999999999996</v>
      </c>
      <c r="D2364" s="29">
        <v>76.745189999999994</v>
      </c>
      <c r="E2364" s="29"/>
      <c r="F2364" s="24">
        <f t="shared" si="72"/>
        <v>17.240500000000001</v>
      </c>
      <c r="G2364" s="24">
        <v>17.240500000000001</v>
      </c>
      <c r="H2364" s="23">
        <v>17.47025</v>
      </c>
      <c r="I2364" s="23"/>
      <c r="J2364" s="23">
        <v>150</v>
      </c>
      <c r="K2364" s="23"/>
    </row>
    <row r="2365" spans="1:11" ht="12.75" customHeight="1" x14ac:dyDescent="0.25">
      <c r="A2365" s="20">
        <f t="shared" si="73"/>
        <v>42985.166666660953</v>
      </c>
      <c r="B2365" s="29"/>
      <c r="C2365" s="30">
        <v>2.66683</v>
      </c>
      <c r="D2365" s="29">
        <v>350.90010000000001</v>
      </c>
      <c r="E2365" s="29"/>
      <c r="F2365" s="24" t="str">
        <f t="shared" si="72"/>
        <v/>
      </c>
      <c r="G2365" s="24" t="s">
        <v>189</v>
      </c>
      <c r="H2365" s="23">
        <v>17.465779999999999</v>
      </c>
      <c r="I2365" s="23"/>
      <c r="J2365" s="23">
        <v>150</v>
      </c>
      <c r="K2365" s="23"/>
    </row>
    <row r="2366" spans="1:11" ht="12.75" customHeight="1" x14ac:dyDescent="0.25">
      <c r="A2366" s="20">
        <f t="shared" si="73"/>
        <v>42985.208333327617</v>
      </c>
      <c r="B2366" s="29">
        <v>16.859169999999999</v>
      </c>
      <c r="C2366" s="30">
        <v>2.1677</v>
      </c>
      <c r="D2366" s="29">
        <v>334.21440000000001</v>
      </c>
      <c r="E2366" s="29"/>
      <c r="F2366" s="24">
        <f t="shared" si="72"/>
        <v>16.859169999999999</v>
      </c>
      <c r="G2366" s="24">
        <v>16.859169999999999</v>
      </c>
      <c r="H2366" s="23">
        <v>17.462109999999999</v>
      </c>
      <c r="I2366" s="23"/>
      <c r="J2366" s="23">
        <v>150</v>
      </c>
      <c r="K2366" s="23"/>
    </row>
    <row r="2367" spans="1:11" ht="12.75" customHeight="1" x14ac:dyDescent="0.25">
      <c r="A2367" s="20">
        <f t="shared" si="73"/>
        <v>42985.249999994281</v>
      </c>
      <c r="B2367" s="29">
        <v>19.34817</v>
      </c>
      <c r="C2367" s="30">
        <v>1.33327</v>
      </c>
      <c r="D2367" s="29">
        <v>1.74285</v>
      </c>
      <c r="E2367" s="29"/>
      <c r="F2367" s="24">
        <f t="shared" si="72"/>
        <v>19.34817</v>
      </c>
      <c r="G2367" s="24">
        <v>19.34817</v>
      </c>
      <c r="H2367" s="23">
        <v>17.46011</v>
      </c>
      <c r="I2367" s="23"/>
      <c r="J2367" s="23">
        <v>150</v>
      </c>
      <c r="K2367" s="23"/>
    </row>
    <row r="2368" spans="1:11" ht="12.75" customHeight="1" x14ac:dyDescent="0.25">
      <c r="A2368" s="20">
        <f t="shared" si="73"/>
        <v>42985.291666660945</v>
      </c>
      <c r="B2368" s="29">
        <v>14.57033</v>
      </c>
      <c r="C2368" s="30">
        <v>1.8499399999999999</v>
      </c>
      <c r="D2368" s="29">
        <v>326.96120000000002</v>
      </c>
      <c r="E2368" s="29"/>
      <c r="F2368" s="24">
        <f t="shared" si="72"/>
        <v>14.57033</v>
      </c>
      <c r="G2368" s="24">
        <v>14.57033</v>
      </c>
      <c r="H2368" s="23">
        <v>17.453720000000001</v>
      </c>
      <c r="I2368" s="23"/>
      <c r="J2368" s="23">
        <v>150</v>
      </c>
      <c r="K2368" s="23"/>
    </row>
    <row r="2369" spans="1:11" ht="12.75" customHeight="1" x14ac:dyDescent="0.25">
      <c r="A2369" s="20">
        <f t="shared" si="73"/>
        <v>42985.33333332761</v>
      </c>
      <c r="B2369" s="29">
        <v>17.119720000000001</v>
      </c>
      <c r="C2369" s="30">
        <v>2.9569899999999998</v>
      </c>
      <c r="D2369" s="29">
        <v>291.14609999999999</v>
      </c>
      <c r="E2369" s="29"/>
      <c r="F2369" s="24">
        <f t="shared" si="72"/>
        <v>17.119720000000001</v>
      </c>
      <c r="G2369" s="24">
        <v>17.119720000000001</v>
      </c>
      <c r="H2369" s="23">
        <v>17.443339999999999</v>
      </c>
      <c r="I2369" s="23"/>
      <c r="J2369" s="23">
        <v>150</v>
      </c>
      <c r="K2369" s="23"/>
    </row>
    <row r="2370" spans="1:11" ht="12.75" customHeight="1" x14ac:dyDescent="0.25">
      <c r="A2370" s="20">
        <f t="shared" si="73"/>
        <v>42985.374999994274</v>
      </c>
      <c r="B2370" s="29">
        <v>10.88</v>
      </c>
      <c r="C2370" s="30">
        <v>3.6623999999999999</v>
      </c>
      <c r="D2370" s="29">
        <v>291.46960000000001</v>
      </c>
      <c r="E2370" s="29"/>
      <c r="F2370" s="24">
        <f t="shared" si="72"/>
        <v>10.88</v>
      </c>
      <c r="G2370" s="24">
        <v>10.88</v>
      </c>
      <c r="H2370" s="23">
        <v>17.419</v>
      </c>
      <c r="I2370" s="23"/>
      <c r="J2370" s="23">
        <v>150</v>
      </c>
      <c r="K2370" s="23"/>
    </row>
    <row r="2371" spans="1:11" ht="12.75" customHeight="1" x14ac:dyDescent="0.25">
      <c r="A2371" s="20">
        <f t="shared" si="73"/>
        <v>42985.416666660938</v>
      </c>
      <c r="B2371" s="29">
        <v>18.721499999999999</v>
      </c>
      <c r="C2371" s="30">
        <v>6.99777</v>
      </c>
      <c r="D2371" s="29">
        <v>274.90140000000002</v>
      </c>
      <c r="E2371" s="29"/>
      <c r="F2371" s="24">
        <f t="shared" si="72"/>
        <v>18.721499999999999</v>
      </c>
      <c r="G2371" s="24">
        <v>18.721499999999999</v>
      </c>
      <c r="H2371" s="23">
        <v>17.414269999999998</v>
      </c>
      <c r="I2371" s="23"/>
      <c r="J2371" s="23">
        <v>150</v>
      </c>
      <c r="K2371" s="23"/>
    </row>
    <row r="2372" spans="1:11" ht="12.75" customHeight="1" x14ac:dyDescent="0.25">
      <c r="A2372" s="20">
        <f t="shared" si="73"/>
        <v>42985.458333327602</v>
      </c>
      <c r="B2372" s="29">
        <v>18.170280000000002</v>
      </c>
      <c r="C2372" s="30">
        <v>6.3542300000000003</v>
      </c>
      <c r="D2372" s="29">
        <v>283.26260000000002</v>
      </c>
      <c r="E2372" s="29"/>
      <c r="F2372" s="24">
        <f t="shared" si="72"/>
        <v>18.170280000000002</v>
      </c>
      <c r="G2372" s="24">
        <v>18.170280000000002</v>
      </c>
      <c r="H2372" s="23">
        <v>17.408000000000001</v>
      </c>
      <c r="I2372" s="23"/>
      <c r="J2372" s="23">
        <v>150</v>
      </c>
      <c r="K2372" s="23"/>
    </row>
    <row r="2373" spans="1:11" ht="12.75" customHeight="1" x14ac:dyDescent="0.25">
      <c r="A2373" s="20">
        <f t="shared" si="73"/>
        <v>42985.499999994267</v>
      </c>
      <c r="B2373" s="29">
        <v>14.708220000000001</v>
      </c>
      <c r="C2373" s="30">
        <v>8.3901900000000005</v>
      </c>
      <c r="D2373" s="29">
        <v>269.96550000000002</v>
      </c>
      <c r="E2373" s="29"/>
      <c r="F2373" s="24">
        <f t="shared" si="72"/>
        <v>14.708220000000001</v>
      </c>
      <c r="G2373" s="24">
        <v>14.708220000000001</v>
      </c>
      <c r="H2373" s="23">
        <v>17.398900000000001</v>
      </c>
      <c r="I2373" s="23"/>
      <c r="J2373" s="23">
        <v>150</v>
      </c>
      <c r="K2373" s="23"/>
    </row>
    <row r="2374" spans="1:11" ht="12.75" customHeight="1" x14ac:dyDescent="0.25">
      <c r="A2374" s="20">
        <f t="shared" si="73"/>
        <v>42985.541666660931</v>
      </c>
      <c r="B2374" s="29">
        <v>29.858889999999999</v>
      </c>
      <c r="C2374" s="30">
        <v>7.4532100000000003</v>
      </c>
      <c r="D2374" s="29">
        <v>274.2912</v>
      </c>
      <c r="E2374" s="29"/>
      <c r="F2374" s="24">
        <f t="shared" si="72"/>
        <v>29.858889999999999</v>
      </c>
      <c r="G2374" s="24">
        <v>29.858889999999999</v>
      </c>
      <c r="H2374" s="23">
        <v>17.39856</v>
      </c>
      <c r="I2374" s="23"/>
      <c r="J2374" s="23">
        <v>150</v>
      </c>
      <c r="K2374" s="23"/>
    </row>
    <row r="2375" spans="1:11" ht="12.75" customHeight="1" x14ac:dyDescent="0.25">
      <c r="A2375" s="20">
        <f t="shared" si="73"/>
        <v>42985.583333327595</v>
      </c>
      <c r="B2375" s="29">
        <v>25.128219999999999</v>
      </c>
      <c r="C2375" s="30">
        <v>7.6621499999999996</v>
      </c>
      <c r="D2375" s="29">
        <v>269.4033</v>
      </c>
      <c r="E2375" s="29"/>
      <c r="F2375" s="24">
        <f t="shared" si="72"/>
        <v>25.128219999999999</v>
      </c>
      <c r="G2375" s="24">
        <v>25.128219999999999</v>
      </c>
      <c r="H2375" s="23">
        <v>17.389720000000001</v>
      </c>
      <c r="I2375" s="23"/>
      <c r="J2375" s="23">
        <v>150</v>
      </c>
      <c r="K2375" s="23"/>
    </row>
    <row r="2376" spans="1:11" ht="12.75" customHeight="1" x14ac:dyDescent="0.25">
      <c r="A2376" s="20">
        <f t="shared" si="73"/>
        <v>42985.624999994259</v>
      </c>
      <c r="B2376" s="29">
        <v>12.893050000000001</v>
      </c>
      <c r="C2376" s="30">
        <v>7.6770300000000002</v>
      </c>
      <c r="D2376" s="29">
        <v>276.88150000000002</v>
      </c>
      <c r="E2376" s="29"/>
      <c r="F2376" s="24">
        <f t="shared" si="72"/>
        <v>12.893050000000001</v>
      </c>
      <c r="G2376" s="24">
        <v>12.893050000000001</v>
      </c>
      <c r="H2376" s="23">
        <v>17.38073</v>
      </c>
      <c r="I2376" s="23"/>
      <c r="J2376" s="23">
        <v>150</v>
      </c>
      <c r="K2376" s="23"/>
    </row>
    <row r="2377" spans="1:11" ht="12.75" customHeight="1" x14ac:dyDescent="0.25">
      <c r="A2377" s="20">
        <f t="shared" si="73"/>
        <v>42985.666666660924</v>
      </c>
      <c r="B2377" s="29">
        <v>30.16583</v>
      </c>
      <c r="C2377" s="30">
        <v>7.8274600000000003</v>
      </c>
      <c r="D2377" s="29">
        <v>279.07310000000001</v>
      </c>
      <c r="E2377" s="29"/>
      <c r="F2377" s="24">
        <f t="shared" si="72"/>
        <v>30.16583</v>
      </c>
      <c r="G2377" s="24">
        <v>30.16583</v>
      </c>
      <c r="H2377" s="23">
        <v>17.380500000000001</v>
      </c>
      <c r="I2377" s="23"/>
      <c r="J2377" s="23">
        <v>150</v>
      </c>
      <c r="K2377" s="23"/>
    </row>
    <row r="2378" spans="1:11" ht="12.75" customHeight="1" x14ac:dyDescent="0.25">
      <c r="A2378" s="20">
        <f t="shared" si="73"/>
        <v>42985.708333327588</v>
      </c>
      <c r="B2378" s="29">
        <v>30.983219999999999</v>
      </c>
      <c r="C2378" s="30">
        <v>7.6974099999999996</v>
      </c>
      <c r="D2378" s="29">
        <v>269.6309</v>
      </c>
      <c r="E2378" s="29"/>
      <c r="F2378" s="24">
        <f t="shared" si="72"/>
        <v>30.983219999999999</v>
      </c>
      <c r="G2378" s="24">
        <v>30.983219999999999</v>
      </c>
      <c r="H2378" s="23">
        <v>17.37867</v>
      </c>
      <c r="I2378" s="23"/>
      <c r="J2378" s="23">
        <v>150</v>
      </c>
      <c r="K2378" s="23"/>
    </row>
    <row r="2379" spans="1:11" ht="12.75" customHeight="1" x14ac:dyDescent="0.25">
      <c r="A2379" s="20">
        <f t="shared" si="73"/>
        <v>42985.749999994252</v>
      </c>
      <c r="B2379" s="29">
        <v>19.66122</v>
      </c>
      <c r="C2379" s="30">
        <v>5.5681500000000002</v>
      </c>
      <c r="D2379" s="29">
        <v>271.48869999999999</v>
      </c>
      <c r="E2379" s="29"/>
      <c r="F2379" s="24">
        <f t="shared" ref="F2379:F2442" si="74">IF(AND(B2379&gt;0,ISNUMBER(B2379)),B2379,"")</f>
        <v>19.66122</v>
      </c>
      <c r="G2379" s="24">
        <v>19.66122</v>
      </c>
      <c r="H2379" s="23">
        <v>17.365220000000001</v>
      </c>
      <c r="I2379" s="23"/>
      <c r="J2379" s="23">
        <v>150</v>
      </c>
      <c r="K2379" s="23"/>
    </row>
    <row r="2380" spans="1:11" ht="12.75" customHeight="1" x14ac:dyDescent="0.25">
      <c r="A2380" s="20">
        <f t="shared" ref="A2380:A2443" si="75">A2379+1/24</f>
        <v>42985.791666660916</v>
      </c>
      <c r="B2380" s="29">
        <v>19.560829999999999</v>
      </c>
      <c r="C2380" s="30">
        <v>4.8642399999999997</v>
      </c>
      <c r="D2380" s="29">
        <v>268.83139999999997</v>
      </c>
      <c r="E2380" s="29"/>
      <c r="F2380" s="24">
        <f t="shared" si="74"/>
        <v>19.560829999999999</v>
      </c>
      <c r="G2380" s="24">
        <v>19.560829999999999</v>
      </c>
      <c r="H2380" s="23">
        <v>17.361080000000001</v>
      </c>
      <c r="I2380" s="23"/>
      <c r="J2380" s="23">
        <v>150</v>
      </c>
      <c r="K2380" s="23"/>
    </row>
    <row r="2381" spans="1:11" ht="12.75" customHeight="1" x14ac:dyDescent="0.25">
      <c r="A2381" s="20">
        <f t="shared" si="75"/>
        <v>42985.83333332758</v>
      </c>
      <c r="B2381" s="29">
        <v>18.648330000000001</v>
      </c>
      <c r="C2381" s="30">
        <v>2.9232900000000002</v>
      </c>
      <c r="D2381" s="29">
        <v>280.58960000000002</v>
      </c>
      <c r="E2381" s="29"/>
      <c r="F2381" s="24">
        <f t="shared" si="74"/>
        <v>18.648330000000001</v>
      </c>
      <c r="G2381" s="24">
        <v>18.648330000000001</v>
      </c>
      <c r="H2381" s="23">
        <v>17.359500000000001</v>
      </c>
      <c r="I2381" s="23"/>
      <c r="J2381" s="23">
        <v>150</v>
      </c>
      <c r="K2381" s="23"/>
    </row>
    <row r="2382" spans="1:11" ht="12.75" customHeight="1" x14ac:dyDescent="0.25">
      <c r="A2382" s="20">
        <f t="shared" si="75"/>
        <v>42985.874999994245</v>
      </c>
      <c r="B2382" s="29">
        <v>21.411449999999999</v>
      </c>
      <c r="C2382" s="30">
        <v>1.73624</v>
      </c>
      <c r="D2382" s="29">
        <v>306.15309999999999</v>
      </c>
      <c r="E2382" s="29"/>
      <c r="F2382" s="24">
        <f t="shared" si="74"/>
        <v>21.411449999999999</v>
      </c>
      <c r="G2382" s="24">
        <v>21.411449999999999</v>
      </c>
      <c r="H2382" s="23">
        <v>17.342669999999998</v>
      </c>
      <c r="I2382" s="23"/>
      <c r="J2382" s="23">
        <v>150</v>
      </c>
      <c r="K2382" s="23"/>
    </row>
    <row r="2383" spans="1:11" ht="12.75" customHeight="1" x14ac:dyDescent="0.25">
      <c r="A2383" s="20">
        <f t="shared" si="75"/>
        <v>42985.916666660909</v>
      </c>
      <c r="B2383" s="29">
        <v>17.62622</v>
      </c>
      <c r="C2383" s="30">
        <v>1.07806</v>
      </c>
      <c r="D2383" s="29">
        <v>340.36829999999998</v>
      </c>
      <c r="E2383" s="29"/>
      <c r="F2383" s="24">
        <f t="shared" si="74"/>
        <v>17.62622</v>
      </c>
      <c r="G2383" s="24">
        <v>17.62622</v>
      </c>
      <c r="H2383" s="23">
        <v>17.339449999999999</v>
      </c>
      <c r="I2383" s="23"/>
      <c r="J2383" s="23">
        <v>150</v>
      </c>
      <c r="K2383" s="23"/>
    </row>
    <row r="2384" spans="1:11" ht="12.75" customHeight="1" x14ac:dyDescent="0.25">
      <c r="A2384" s="20">
        <f t="shared" si="75"/>
        <v>42985.958333327573</v>
      </c>
      <c r="B2384" s="29">
        <v>3.4294500000000001</v>
      </c>
      <c r="C2384" s="30">
        <v>3.4120200000000001</v>
      </c>
      <c r="D2384" s="29">
        <v>283.23219999999998</v>
      </c>
      <c r="E2384" s="29"/>
      <c r="F2384" s="24">
        <f t="shared" si="74"/>
        <v>3.4294500000000001</v>
      </c>
      <c r="G2384" s="24">
        <v>3.4294500000000001</v>
      </c>
      <c r="H2384" s="23">
        <v>17.33933</v>
      </c>
      <c r="I2384" s="23"/>
      <c r="J2384" s="23">
        <v>150</v>
      </c>
      <c r="K2384" s="23"/>
    </row>
    <row r="2385" spans="1:11" ht="12.75" customHeight="1" x14ac:dyDescent="0.25">
      <c r="A2385" s="20">
        <f t="shared" si="75"/>
        <v>42985.999999994237</v>
      </c>
      <c r="B2385" s="29">
        <v>14.743779999999999</v>
      </c>
      <c r="C2385" s="30">
        <v>0.98048999999999997</v>
      </c>
      <c r="D2385" s="29">
        <v>271.16269999999997</v>
      </c>
      <c r="E2385" s="29"/>
      <c r="F2385" s="24">
        <f t="shared" si="74"/>
        <v>14.743779999999999</v>
      </c>
      <c r="G2385" s="24">
        <v>14.743779999999999</v>
      </c>
      <c r="H2385" s="23">
        <v>17.33586</v>
      </c>
      <c r="I2385" s="23"/>
      <c r="J2385" s="23">
        <v>150</v>
      </c>
      <c r="K2385" s="23"/>
    </row>
    <row r="2386" spans="1:11" ht="12.75" customHeight="1" x14ac:dyDescent="0.25">
      <c r="A2386" s="20">
        <f t="shared" si="75"/>
        <v>42986.041666660902</v>
      </c>
      <c r="B2386" s="29">
        <v>5.8046699999999998</v>
      </c>
      <c r="C2386" s="30">
        <v>1.15391</v>
      </c>
      <c r="D2386" s="29">
        <v>242.6944</v>
      </c>
      <c r="E2386" s="29"/>
      <c r="F2386" s="24">
        <f t="shared" si="74"/>
        <v>5.8046699999999998</v>
      </c>
      <c r="G2386" s="24">
        <v>5.8046699999999998</v>
      </c>
      <c r="H2386" s="23">
        <v>17.328530000000001</v>
      </c>
      <c r="I2386" s="23">
        <f>COUNTIF(G2386:G2409,"&gt;150")</f>
        <v>0</v>
      </c>
      <c r="J2386" s="23">
        <v>150</v>
      </c>
      <c r="K2386" s="23"/>
    </row>
    <row r="2387" spans="1:11" ht="12.75" customHeight="1" x14ac:dyDescent="0.25">
      <c r="A2387" s="20">
        <f t="shared" si="75"/>
        <v>42986.083333327566</v>
      </c>
      <c r="B2387" s="29">
        <v>6.9127799999999997</v>
      </c>
      <c r="C2387" s="30">
        <v>2.0674199999999998</v>
      </c>
      <c r="D2387" s="29">
        <v>289.95949999999999</v>
      </c>
      <c r="E2387" s="29"/>
      <c r="F2387" s="24">
        <f t="shared" si="74"/>
        <v>6.9127799999999997</v>
      </c>
      <c r="G2387" s="24">
        <v>6.9127799999999997</v>
      </c>
      <c r="H2387" s="23">
        <v>17.318670000000001</v>
      </c>
      <c r="I2387" s="23"/>
      <c r="J2387" s="23">
        <v>150</v>
      </c>
      <c r="K2387" s="23"/>
    </row>
    <row r="2388" spans="1:11" ht="12.75" customHeight="1" x14ac:dyDescent="0.25">
      <c r="A2388" s="20">
        <f t="shared" si="75"/>
        <v>42986.12499999423</v>
      </c>
      <c r="B2388" s="29">
        <v>19.844670000000001</v>
      </c>
      <c r="C2388" s="30">
        <v>1.20269</v>
      </c>
      <c r="D2388" s="29">
        <v>246.50049999999999</v>
      </c>
      <c r="E2388" s="29"/>
      <c r="F2388" s="24">
        <f t="shared" si="74"/>
        <v>19.844670000000001</v>
      </c>
      <c r="G2388" s="24">
        <v>19.844670000000001</v>
      </c>
      <c r="H2388" s="23">
        <v>17.311109999999999</v>
      </c>
      <c r="I2388" s="23"/>
      <c r="J2388" s="23">
        <v>150</v>
      </c>
      <c r="K2388" s="23"/>
    </row>
    <row r="2389" spans="1:11" ht="12.75" customHeight="1" x14ac:dyDescent="0.25">
      <c r="A2389" s="20">
        <f t="shared" si="75"/>
        <v>42986.166666660894</v>
      </c>
      <c r="B2389" s="29">
        <v>18.023109999999999</v>
      </c>
      <c r="C2389" s="30">
        <v>1.15622</v>
      </c>
      <c r="D2389" s="29">
        <v>230.63800000000001</v>
      </c>
      <c r="E2389" s="29"/>
      <c r="F2389" s="24">
        <f t="shared" si="74"/>
        <v>18.023109999999999</v>
      </c>
      <c r="G2389" s="24">
        <v>18.023109999999999</v>
      </c>
      <c r="H2389" s="23">
        <v>17.31033</v>
      </c>
      <c r="I2389" s="23"/>
      <c r="J2389" s="23">
        <v>150</v>
      </c>
      <c r="K2389" s="23"/>
    </row>
    <row r="2390" spans="1:11" ht="12.75" customHeight="1" x14ac:dyDescent="0.25">
      <c r="A2390" s="20">
        <f t="shared" si="75"/>
        <v>42986.208333327559</v>
      </c>
      <c r="B2390" s="29">
        <v>2.6222799999999999</v>
      </c>
      <c r="C2390" s="30">
        <v>0.50261999999999996</v>
      </c>
      <c r="D2390" s="29">
        <v>155.61590000000001</v>
      </c>
      <c r="E2390" s="29"/>
      <c r="F2390" s="24">
        <f t="shared" si="74"/>
        <v>2.6222799999999999</v>
      </c>
      <c r="G2390" s="24">
        <v>2.6222799999999999</v>
      </c>
      <c r="H2390" s="23">
        <v>17.308879999999998</v>
      </c>
      <c r="I2390" s="23"/>
      <c r="J2390" s="23">
        <v>150</v>
      </c>
      <c r="K2390" s="23"/>
    </row>
    <row r="2391" spans="1:11" ht="12.75" customHeight="1" x14ac:dyDescent="0.25">
      <c r="A2391" s="20">
        <f t="shared" si="75"/>
        <v>42986.249999994223</v>
      </c>
      <c r="B2391" s="29">
        <v>4.9145300000000001</v>
      </c>
      <c r="C2391" s="30">
        <v>0.61719000000000002</v>
      </c>
      <c r="D2391" s="29">
        <v>125.0515</v>
      </c>
      <c r="E2391" s="29"/>
      <c r="F2391" s="24">
        <f t="shared" si="74"/>
        <v>4.9145300000000001</v>
      </c>
      <c r="G2391" s="24">
        <v>4.9145300000000001</v>
      </c>
      <c r="H2391" s="23">
        <v>17.306339999999999</v>
      </c>
      <c r="I2391" s="23"/>
      <c r="J2391" s="23">
        <v>150</v>
      </c>
      <c r="K2391" s="23"/>
    </row>
    <row r="2392" spans="1:11" ht="12.75" customHeight="1" x14ac:dyDescent="0.25">
      <c r="A2392" s="20">
        <f t="shared" si="75"/>
        <v>42986.291666660887</v>
      </c>
      <c r="B2392" s="29">
        <v>5.6262800000000004</v>
      </c>
      <c r="C2392" s="30">
        <v>0.55230999999999997</v>
      </c>
      <c r="D2392" s="29">
        <v>115.8707</v>
      </c>
      <c r="E2392" s="29"/>
      <c r="F2392" s="24">
        <f t="shared" si="74"/>
        <v>5.6262800000000004</v>
      </c>
      <c r="G2392" s="24">
        <v>5.6262800000000004</v>
      </c>
      <c r="H2392" s="23">
        <v>17.30517</v>
      </c>
      <c r="I2392" s="23"/>
      <c r="J2392" s="23">
        <v>150</v>
      </c>
      <c r="K2392" s="23"/>
    </row>
    <row r="2393" spans="1:11" ht="12.75" customHeight="1" x14ac:dyDescent="0.25">
      <c r="A2393" s="20">
        <f t="shared" si="75"/>
        <v>42986.333333327551</v>
      </c>
      <c r="B2393" s="29"/>
      <c r="C2393" s="30">
        <v>0.35993000000000003</v>
      </c>
      <c r="D2393" s="29">
        <v>107.3995</v>
      </c>
      <c r="E2393" s="29"/>
      <c r="F2393" s="24" t="str">
        <f t="shared" si="74"/>
        <v/>
      </c>
      <c r="G2393" s="24" t="s">
        <v>189</v>
      </c>
      <c r="H2393" s="23">
        <v>17.29608</v>
      </c>
      <c r="I2393" s="23"/>
      <c r="J2393" s="23">
        <v>150</v>
      </c>
      <c r="K2393" s="23"/>
    </row>
    <row r="2394" spans="1:11" ht="12.75" customHeight="1" x14ac:dyDescent="0.25">
      <c r="A2394" s="20">
        <f t="shared" si="75"/>
        <v>42986.374999994216</v>
      </c>
      <c r="B2394" s="29">
        <v>3.6622699999999999</v>
      </c>
      <c r="C2394" s="30">
        <v>1.30586</v>
      </c>
      <c r="D2394" s="29">
        <v>245.8356</v>
      </c>
      <c r="E2394" s="29"/>
      <c r="F2394" s="24">
        <f t="shared" si="74"/>
        <v>3.6622699999999999</v>
      </c>
      <c r="G2394" s="24">
        <v>3.6622699999999999</v>
      </c>
      <c r="H2394" s="23">
        <v>17.290330000000001</v>
      </c>
      <c r="I2394" s="23"/>
      <c r="J2394" s="23">
        <v>150</v>
      </c>
      <c r="K2394" s="23"/>
    </row>
    <row r="2395" spans="1:11" ht="12.75" customHeight="1" x14ac:dyDescent="0.25">
      <c r="A2395" s="20">
        <f t="shared" si="75"/>
        <v>42986.41666666088</v>
      </c>
      <c r="B2395" s="29">
        <v>29.227399999999999</v>
      </c>
      <c r="C2395" s="30">
        <v>3.2541799999999999</v>
      </c>
      <c r="D2395" s="29">
        <v>303.1182</v>
      </c>
      <c r="E2395" s="29"/>
      <c r="F2395" s="24">
        <f t="shared" si="74"/>
        <v>29.227399999999999</v>
      </c>
      <c r="G2395" s="24">
        <v>29.227399999999999</v>
      </c>
      <c r="H2395" s="23">
        <v>17.286999999999999</v>
      </c>
      <c r="I2395" s="23"/>
      <c r="J2395" s="23">
        <v>150</v>
      </c>
      <c r="K2395" s="23"/>
    </row>
    <row r="2396" spans="1:11" ht="12.75" customHeight="1" x14ac:dyDescent="0.25">
      <c r="A2396" s="20">
        <f t="shared" si="75"/>
        <v>42986.458333327544</v>
      </c>
      <c r="B2396" s="29">
        <v>20.24183</v>
      </c>
      <c r="C2396" s="30">
        <v>4.3446899999999999</v>
      </c>
      <c r="D2396" s="29">
        <v>298.59070000000003</v>
      </c>
      <c r="E2396" s="29"/>
      <c r="F2396" s="24">
        <f t="shared" si="74"/>
        <v>20.24183</v>
      </c>
      <c r="G2396" s="24">
        <v>20.24183</v>
      </c>
      <c r="H2396" s="23">
        <v>17.281939999999999</v>
      </c>
      <c r="I2396" s="23"/>
      <c r="J2396" s="23">
        <v>150</v>
      </c>
      <c r="K2396" s="23"/>
    </row>
    <row r="2397" spans="1:11" ht="12.75" customHeight="1" x14ac:dyDescent="0.25">
      <c r="A2397" s="20">
        <f t="shared" si="75"/>
        <v>42986.499999994208</v>
      </c>
      <c r="B2397" s="29">
        <v>14.03444</v>
      </c>
      <c r="C2397" s="30">
        <v>5.4261799999999996</v>
      </c>
      <c r="D2397" s="29">
        <v>301.21530000000001</v>
      </c>
      <c r="E2397" s="29"/>
      <c r="F2397" s="24">
        <f t="shared" si="74"/>
        <v>14.03444</v>
      </c>
      <c r="G2397" s="24">
        <v>14.03444</v>
      </c>
      <c r="H2397" s="23">
        <v>17.281500000000001</v>
      </c>
      <c r="I2397" s="23"/>
      <c r="J2397" s="23">
        <v>150</v>
      </c>
      <c r="K2397" s="23"/>
    </row>
    <row r="2398" spans="1:11" ht="12.75" customHeight="1" x14ac:dyDescent="0.25">
      <c r="A2398" s="20">
        <f t="shared" si="75"/>
        <v>42986.541666660873</v>
      </c>
      <c r="B2398" s="29">
        <v>22.741440000000001</v>
      </c>
      <c r="C2398" s="30">
        <v>6.0256800000000004</v>
      </c>
      <c r="D2398" s="29">
        <v>288.24029999999999</v>
      </c>
      <c r="E2398" s="29"/>
      <c r="F2398" s="24">
        <f t="shared" si="74"/>
        <v>22.741440000000001</v>
      </c>
      <c r="G2398" s="24">
        <v>22.741440000000001</v>
      </c>
      <c r="H2398" s="23">
        <v>17.276</v>
      </c>
      <c r="I2398" s="23"/>
      <c r="J2398" s="23">
        <v>150</v>
      </c>
      <c r="K2398" s="23"/>
    </row>
    <row r="2399" spans="1:11" ht="12.75" customHeight="1" x14ac:dyDescent="0.25">
      <c r="A2399" s="20">
        <f t="shared" si="75"/>
        <v>42986.583333327537</v>
      </c>
      <c r="B2399" s="29">
        <v>19.997720000000001</v>
      </c>
      <c r="C2399" s="30">
        <v>4.9532499999999997</v>
      </c>
      <c r="D2399" s="29">
        <v>289.96010000000001</v>
      </c>
      <c r="E2399" s="29"/>
      <c r="F2399" s="24">
        <f t="shared" si="74"/>
        <v>19.997720000000001</v>
      </c>
      <c r="G2399" s="24">
        <v>19.997720000000001</v>
      </c>
      <c r="H2399" s="23">
        <v>17.273599999999998</v>
      </c>
      <c r="I2399" s="23"/>
      <c r="J2399" s="23">
        <v>150</v>
      </c>
      <c r="K2399" s="23"/>
    </row>
    <row r="2400" spans="1:11" ht="12.75" customHeight="1" x14ac:dyDescent="0.25">
      <c r="A2400" s="20">
        <f t="shared" si="75"/>
        <v>42986.624999994201</v>
      </c>
      <c r="B2400" s="29">
        <v>12.747669999999999</v>
      </c>
      <c r="C2400" s="30">
        <v>4.1899800000000003</v>
      </c>
      <c r="D2400" s="29">
        <v>275.5693</v>
      </c>
      <c r="E2400" s="29"/>
      <c r="F2400" s="24">
        <f t="shared" si="74"/>
        <v>12.747669999999999</v>
      </c>
      <c r="G2400" s="24">
        <v>12.747669999999999</v>
      </c>
      <c r="H2400" s="23">
        <v>17.260110000000001</v>
      </c>
      <c r="I2400" s="23"/>
      <c r="J2400" s="23">
        <v>150</v>
      </c>
      <c r="K2400" s="23"/>
    </row>
    <row r="2401" spans="1:11" ht="12.75" customHeight="1" x14ac:dyDescent="0.25">
      <c r="A2401" s="20">
        <f t="shared" si="75"/>
        <v>42986.666666660865</v>
      </c>
      <c r="B2401" s="29">
        <v>15.64372</v>
      </c>
      <c r="C2401" s="30">
        <v>5.4118599999999999</v>
      </c>
      <c r="D2401" s="29">
        <v>288.57900000000001</v>
      </c>
      <c r="E2401" s="29"/>
      <c r="F2401" s="24">
        <f t="shared" si="74"/>
        <v>15.64372</v>
      </c>
      <c r="G2401" s="24">
        <v>15.64372</v>
      </c>
      <c r="H2401" s="23">
        <v>17.258659999999999</v>
      </c>
      <c r="I2401" s="23"/>
      <c r="J2401" s="23">
        <v>150</v>
      </c>
      <c r="K2401" s="23"/>
    </row>
    <row r="2402" spans="1:11" ht="12.75" customHeight="1" x14ac:dyDescent="0.25">
      <c r="A2402" s="20">
        <f t="shared" si="75"/>
        <v>42986.70833332753</v>
      </c>
      <c r="B2402" s="29">
        <v>14.7624</v>
      </c>
      <c r="C2402" s="30">
        <v>2.9594100000000001</v>
      </c>
      <c r="D2402" s="29">
        <v>305.03550000000001</v>
      </c>
      <c r="E2402" s="29"/>
      <c r="F2402" s="24">
        <f t="shared" si="74"/>
        <v>14.7624</v>
      </c>
      <c r="G2402" s="24">
        <v>14.7624</v>
      </c>
      <c r="H2402" s="23">
        <v>17.258220000000001</v>
      </c>
      <c r="I2402" s="23"/>
      <c r="J2402" s="23">
        <v>150</v>
      </c>
      <c r="K2402" s="23"/>
    </row>
    <row r="2403" spans="1:11" ht="12.75" customHeight="1" x14ac:dyDescent="0.25">
      <c r="A2403" s="20">
        <f t="shared" si="75"/>
        <v>42986.749999994194</v>
      </c>
      <c r="B2403" s="29">
        <v>14.44416</v>
      </c>
      <c r="C2403" s="30">
        <v>2.6197699999999999</v>
      </c>
      <c r="D2403" s="29">
        <v>300.37810000000002</v>
      </c>
      <c r="E2403" s="29"/>
      <c r="F2403" s="24">
        <f t="shared" si="74"/>
        <v>14.44416</v>
      </c>
      <c r="G2403" s="24">
        <v>14.44416</v>
      </c>
      <c r="H2403" s="23">
        <v>17.252520000000001</v>
      </c>
      <c r="I2403" s="23"/>
      <c r="J2403" s="23">
        <v>150</v>
      </c>
      <c r="K2403" s="23"/>
    </row>
    <row r="2404" spans="1:11" ht="12.75" customHeight="1" x14ac:dyDescent="0.25">
      <c r="A2404" s="20">
        <f t="shared" si="75"/>
        <v>42986.791666660858</v>
      </c>
      <c r="B2404" s="29">
        <v>16.1599</v>
      </c>
      <c r="C2404" s="30">
        <v>1.76363</v>
      </c>
      <c r="D2404" s="29">
        <v>311.50369999999998</v>
      </c>
      <c r="E2404" s="29"/>
      <c r="F2404" s="24">
        <f t="shared" si="74"/>
        <v>16.1599</v>
      </c>
      <c r="G2404" s="24">
        <v>16.1599</v>
      </c>
      <c r="H2404" s="23">
        <v>17.245979999999999</v>
      </c>
      <c r="I2404" s="23"/>
      <c r="J2404" s="23">
        <v>150</v>
      </c>
      <c r="K2404" s="23"/>
    </row>
    <row r="2405" spans="1:11" ht="12.75" customHeight="1" x14ac:dyDescent="0.25">
      <c r="A2405" s="20">
        <f t="shared" si="75"/>
        <v>42986.833333327522</v>
      </c>
      <c r="B2405" s="29">
        <v>15.575469999999999</v>
      </c>
      <c r="C2405" s="30">
        <v>1.9626999999999999</v>
      </c>
      <c r="D2405" s="29">
        <v>318.49509999999998</v>
      </c>
      <c r="E2405" s="29"/>
      <c r="F2405" s="24">
        <f t="shared" si="74"/>
        <v>15.575469999999999</v>
      </c>
      <c r="G2405" s="24">
        <v>15.575469999999999</v>
      </c>
      <c r="H2405" s="23">
        <v>17.24249</v>
      </c>
      <c r="I2405" s="23"/>
      <c r="J2405" s="23">
        <v>150</v>
      </c>
      <c r="K2405" s="23"/>
    </row>
    <row r="2406" spans="1:11" ht="12.75" customHeight="1" x14ac:dyDescent="0.25">
      <c r="A2406" s="20">
        <f t="shared" si="75"/>
        <v>42986.874999994187</v>
      </c>
      <c r="B2406" s="29">
        <v>2.9002599999999998</v>
      </c>
      <c r="C2406" s="30">
        <v>1.58327</v>
      </c>
      <c r="D2406" s="29">
        <v>336.6053</v>
      </c>
      <c r="E2406" s="29"/>
      <c r="F2406" s="24">
        <f t="shared" si="74"/>
        <v>2.9002599999999998</v>
      </c>
      <c r="G2406" s="24">
        <v>2.9002599999999998</v>
      </c>
      <c r="H2406" s="23">
        <v>17.240500000000001</v>
      </c>
      <c r="I2406" s="23"/>
      <c r="J2406" s="23">
        <v>150</v>
      </c>
      <c r="K2406" s="23"/>
    </row>
    <row r="2407" spans="1:11" ht="12.75" customHeight="1" x14ac:dyDescent="0.25">
      <c r="A2407" s="20">
        <f t="shared" si="75"/>
        <v>42986.916666660851</v>
      </c>
      <c r="B2407" s="29">
        <v>16.74455</v>
      </c>
      <c r="C2407" s="30">
        <v>1.5636399999999999</v>
      </c>
      <c r="D2407" s="29">
        <v>350.4923</v>
      </c>
      <c r="E2407" s="29"/>
      <c r="F2407" s="24">
        <f t="shared" si="74"/>
        <v>16.74455</v>
      </c>
      <c r="G2407" s="24">
        <v>16.74455</v>
      </c>
      <c r="H2407" s="23">
        <v>17.235720000000001</v>
      </c>
      <c r="I2407" s="23"/>
      <c r="J2407" s="23">
        <v>150</v>
      </c>
      <c r="K2407" s="23"/>
    </row>
    <row r="2408" spans="1:11" ht="12.75" customHeight="1" x14ac:dyDescent="0.25">
      <c r="A2408" s="20">
        <f t="shared" si="75"/>
        <v>42986.958333327515</v>
      </c>
      <c r="B2408" s="29">
        <v>-0.36059999999999998</v>
      </c>
      <c r="C2408" s="30">
        <v>1.33989</v>
      </c>
      <c r="D2408" s="29">
        <v>357.22190000000001</v>
      </c>
      <c r="E2408" s="29"/>
      <c r="F2408" s="24" t="str">
        <f t="shared" si="74"/>
        <v/>
      </c>
      <c r="G2408" s="24" t="s">
        <v>189</v>
      </c>
      <c r="H2408" s="23">
        <v>17.233080000000001</v>
      </c>
      <c r="I2408" s="23"/>
      <c r="J2408" s="23">
        <v>150</v>
      </c>
      <c r="K2408" s="23"/>
    </row>
    <row r="2409" spans="1:11" ht="12.75" customHeight="1" x14ac:dyDescent="0.25">
      <c r="A2409" s="20">
        <f t="shared" si="75"/>
        <v>42986.999999994179</v>
      </c>
      <c r="B2409" s="29">
        <v>7.9351599999999998</v>
      </c>
      <c r="C2409" s="30">
        <v>0.88019999999999998</v>
      </c>
      <c r="D2409" s="29">
        <v>22.197399999999998</v>
      </c>
      <c r="E2409" s="29"/>
      <c r="F2409" s="24">
        <f t="shared" si="74"/>
        <v>7.9351599999999998</v>
      </c>
      <c r="G2409" s="24">
        <v>7.9351599999999998</v>
      </c>
      <c r="H2409" s="23">
        <v>17.232610000000001</v>
      </c>
      <c r="I2409" s="23"/>
      <c r="J2409" s="23">
        <v>150</v>
      </c>
      <c r="K2409" s="23"/>
    </row>
    <row r="2410" spans="1:11" ht="12.75" customHeight="1" x14ac:dyDescent="0.25">
      <c r="A2410" s="20">
        <f t="shared" si="75"/>
        <v>42987.041666660843</v>
      </c>
      <c r="B2410" s="29">
        <v>2.10907</v>
      </c>
      <c r="C2410" s="30">
        <v>0.55020999999999998</v>
      </c>
      <c r="D2410" s="29">
        <v>97.341830000000002</v>
      </c>
      <c r="E2410" s="29"/>
      <c r="F2410" s="24">
        <f t="shared" si="74"/>
        <v>2.10907</v>
      </c>
      <c r="G2410" s="24">
        <v>2.10907</v>
      </c>
      <c r="H2410" s="23">
        <v>17.216999999999999</v>
      </c>
      <c r="I2410" s="23">
        <f>COUNTIF(G2410:G2433,"&gt;150")</f>
        <v>0</v>
      </c>
      <c r="J2410" s="23">
        <v>150</v>
      </c>
      <c r="K2410" s="23"/>
    </row>
    <row r="2411" spans="1:11" ht="12.75" customHeight="1" x14ac:dyDescent="0.25">
      <c r="A2411" s="20">
        <f t="shared" si="75"/>
        <v>42987.083333327508</v>
      </c>
      <c r="B2411" s="29">
        <v>11.4055</v>
      </c>
      <c r="C2411" s="30">
        <v>0.48154999999999998</v>
      </c>
      <c r="D2411" s="29">
        <v>112.4525</v>
      </c>
      <c r="E2411" s="29"/>
      <c r="F2411" s="24">
        <f t="shared" si="74"/>
        <v>11.4055</v>
      </c>
      <c r="G2411" s="24">
        <v>11.4055</v>
      </c>
      <c r="H2411" s="23">
        <v>17.21508</v>
      </c>
      <c r="I2411" s="23"/>
      <c r="J2411" s="23">
        <v>150</v>
      </c>
      <c r="K2411" s="23"/>
    </row>
    <row r="2412" spans="1:11" ht="12.75" customHeight="1" x14ac:dyDescent="0.25">
      <c r="A2412" s="20">
        <f t="shared" si="75"/>
        <v>42987.124999994172</v>
      </c>
      <c r="B2412" s="29">
        <v>2.2076699999999998</v>
      </c>
      <c r="C2412" s="30">
        <v>1.0902700000000001</v>
      </c>
      <c r="D2412" s="29">
        <v>16.59638</v>
      </c>
      <c r="E2412" s="29"/>
      <c r="F2412" s="24">
        <f t="shared" si="74"/>
        <v>2.2076699999999998</v>
      </c>
      <c r="G2412" s="24">
        <v>2.2076699999999998</v>
      </c>
      <c r="H2412" s="23">
        <v>17.210419999999999</v>
      </c>
      <c r="I2412" s="23"/>
      <c r="J2412" s="23">
        <v>150</v>
      </c>
      <c r="K2412" s="23"/>
    </row>
    <row r="2413" spans="1:11" ht="12.75" customHeight="1" x14ac:dyDescent="0.25">
      <c r="A2413" s="20">
        <f t="shared" si="75"/>
        <v>42987.166666660836</v>
      </c>
      <c r="B2413" s="29">
        <v>13.17728</v>
      </c>
      <c r="C2413" s="30">
        <v>1.49884</v>
      </c>
      <c r="D2413" s="29">
        <v>352.50720000000001</v>
      </c>
      <c r="E2413" s="29"/>
      <c r="F2413" s="24">
        <f t="shared" si="74"/>
        <v>13.17728</v>
      </c>
      <c r="G2413" s="24">
        <v>13.17728</v>
      </c>
      <c r="H2413" s="23">
        <v>17.206710000000001</v>
      </c>
      <c r="I2413" s="23"/>
      <c r="J2413" s="23">
        <v>150</v>
      </c>
      <c r="K2413" s="23"/>
    </row>
    <row r="2414" spans="1:11" ht="12.75" customHeight="1" x14ac:dyDescent="0.25">
      <c r="A2414" s="20">
        <f t="shared" si="75"/>
        <v>42987.2083333275</v>
      </c>
      <c r="B2414" s="29">
        <v>11.90639</v>
      </c>
      <c r="C2414" s="30">
        <v>1.9772099999999999</v>
      </c>
      <c r="D2414" s="29">
        <v>359.86430000000001</v>
      </c>
      <c r="E2414" s="29"/>
      <c r="F2414" s="24">
        <f t="shared" si="74"/>
        <v>11.90639</v>
      </c>
      <c r="G2414" s="24">
        <v>11.90639</v>
      </c>
      <c r="H2414" s="23">
        <v>17.204830000000001</v>
      </c>
      <c r="I2414" s="23"/>
      <c r="J2414" s="23">
        <v>150</v>
      </c>
      <c r="K2414" s="23"/>
    </row>
    <row r="2415" spans="1:11" ht="12.75" customHeight="1" x14ac:dyDescent="0.25">
      <c r="A2415" s="20">
        <f t="shared" si="75"/>
        <v>42987.249999994165</v>
      </c>
      <c r="B2415" s="29">
        <v>4.7292199999999998</v>
      </c>
      <c r="C2415" s="30">
        <v>1.4673700000000001</v>
      </c>
      <c r="D2415" s="29">
        <v>14.64086</v>
      </c>
      <c r="E2415" s="29"/>
      <c r="F2415" s="24">
        <f t="shared" si="74"/>
        <v>4.7292199999999998</v>
      </c>
      <c r="G2415" s="24">
        <v>4.7292199999999998</v>
      </c>
      <c r="H2415" s="23">
        <v>17.186050000000002</v>
      </c>
      <c r="I2415" s="23"/>
      <c r="J2415" s="23">
        <v>150</v>
      </c>
      <c r="K2415" s="23"/>
    </row>
    <row r="2416" spans="1:11" ht="12.75" customHeight="1" x14ac:dyDescent="0.25">
      <c r="A2416" s="20">
        <f t="shared" si="75"/>
        <v>42987.291666660829</v>
      </c>
      <c r="B2416" s="29">
        <v>8.5513300000000001</v>
      </c>
      <c r="C2416" s="30">
        <v>1.3042</v>
      </c>
      <c r="D2416" s="29">
        <v>344.46</v>
      </c>
      <c r="E2416" s="29"/>
      <c r="F2416" s="24">
        <f t="shared" si="74"/>
        <v>8.5513300000000001</v>
      </c>
      <c r="G2416" s="24">
        <v>8.5513300000000001</v>
      </c>
      <c r="H2416" s="23">
        <v>17.181840000000001</v>
      </c>
      <c r="I2416" s="23"/>
      <c r="J2416" s="23">
        <v>150</v>
      </c>
      <c r="K2416" s="23"/>
    </row>
    <row r="2417" spans="1:11" ht="12.75" customHeight="1" x14ac:dyDescent="0.25">
      <c r="A2417" s="20">
        <f t="shared" si="75"/>
        <v>42987.333333327493</v>
      </c>
      <c r="B2417" s="29">
        <v>4.5826099999999999</v>
      </c>
      <c r="C2417" s="30">
        <v>2.7665899999999999</v>
      </c>
      <c r="D2417" s="29">
        <v>310.995</v>
      </c>
      <c r="E2417" s="29"/>
      <c r="F2417" s="24">
        <f t="shared" si="74"/>
        <v>4.5826099999999999</v>
      </c>
      <c r="G2417" s="24">
        <v>4.5826099999999999</v>
      </c>
      <c r="H2417" s="23">
        <v>17.147220000000001</v>
      </c>
      <c r="I2417" s="23"/>
      <c r="J2417" s="23">
        <v>150</v>
      </c>
      <c r="K2417" s="23"/>
    </row>
    <row r="2418" spans="1:11" ht="12.75" customHeight="1" x14ac:dyDescent="0.25">
      <c r="A2418" s="20">
        <f t="shared" si="75"/>
        <v>42987.374999994157</v>
      </c>
      <c r="B2418" s="29">
        <v>4.05389</v>
      </c>
      <c r="C2418" s="30">
        <v>3.8578899999999998</v>
      </c>
      <c r="D2418" s="29">
        <v>314.49619999999999</v>
      </c>
      <c r="E2418" s="29"/>
      <c r="F2418" s="24">
        <f t="shared" si="74"/>
        <v>4.05389</v>
      </c>
      <c r="G2418" s="24">
        <v>4.05389</v>
      </c>
      <c r="H2418" s="23">
        <v>17.13796</v>
      </c>
      <c r="I2418" s="23"/>
      <c r="J2418" s="23">
        <v>150</v>
      </c>
      <c r="K2418" s="23"/>
    </row>
    <row r="2419" spans="1:11" ht="12.75" customHeight="1" x14ac:dyDescent="0.25">
      <c r="A2419" s="20">
        <f t="shared" si="75"/>
        <v>42987.416666660822</v>
      </c>
      <c r="B2419" s="29">
        <v>3.7317200000000001</v>
      </c>
      <c r="C2419" s="30">
        <v>3.0625499999999999</v>
      </c>
      <c r="D2419" s="29">
        <v>306.54050000000001</v>
      </c>
      <c r="E2419" s="29"/>
      <c r="F2419" s="24">
        <f t="shared" si="74"/>
        <v>3.7317200000000001</v>
      </c>
      <c r="G2419" s="24">
        <v>3.7317200000000001</v>
      </c>
      <c r="H2419" s="23">
        <v>17.137830000000001</v>
      </c>
      <c r="I2419" s="23"/>
      <c r="J2419" s="23">
        <v>150</v>
      </c>
      <c r="K2419" s="23"/>
    </row>
    <row r="2420" spans="1:11" ht="12.75" customHeight="1" x14ac:dyDescent="0.25">
      <c r="A2420" s="20">
        <f t="shared" si="75"/>
        <v>42987.458333327486</v>
      </c>
      <c r="B2420" s="29">
        <v>8.5396099999999997</v>
      </c>
      <c r="C2420" s="30">
        <v>4.2502399999999998</v>
      </c>
      <c r="D2420" s="29">
        <v>282.95100000000002</v>
      </c>
      <c r="E2420" s="29"/>
      <c r="F2420" s="24">
        <f t="shared" si="74"/>
        <v>8.5396099999999997</v>
      </c>
      <c r="G2420" s="24">
        <v>8.5396099999999997</v>
      </c>
      <c r="H2420" s="23">
        <v>17.137260000000001</v>
      </c>
      <c r="I2420" s="23"/>
      <c r="J2420" s="23">
        <v>150</v>
      </c>
      <c r="K2420" s="23"/>
    </row>
    <row r="2421" spans="1:11" ht="12.75" customHeight="1" x14ac:dyDescent="0.25">
      <c r="A2421" s="20">
        <f t="shared" si="75"/>
        <v>42987.49999999415</v>
      </c>
      <c r="B2421" s="29">
        <v>8.2759499999999999</v>
      </c>
      <c r="C2421" s="30">
        <v>6.6010200000000001</v>
      </c>
      <c r="D2421" s="29">
        <v>270.65609999999998</v>
      </c>
      <c r="E2421" s="29"/>
      <c r="F2421" s="24">
        <f t="shared" si="74"/>
        <v>8.2759499999999999</v>
      </c>
      <c r="G2421" s="24">
        <v>8.2759499999999999</v>
      </c>
      <c r="H2421" s="23">
        <v>17.128869999999999</v>
      </c>
      <c r="I2421" s="23"/>
      <c r="J2421" s="23">
        <v>150</v>
      </c>
      <c r="K2421" s="23"/>
    </row>
    <row r="2422" spans="1:11" ht="12.75" customHeight="1" x14ac:dyDescent="0.25">
      <c r="A2422" s="20">
        <f t="shared" si="75"/>
        <v>42987.541666660814</v>
      </c>
      <c r="B2422" s="29">
        <v>11.281779999999999</v>
      </c>
      <c r="C2422" s="30">
        <v>7.7892799999999998</v>
      </c>
      <c r="D2422" s="29">
        <v>258.76249999999999</v>
      </c>
      <c r="E2422" s="29"/>
      <c r="F2422" s="24">
        <f t="shared" si="74"/>
        <v>11.281779999999999</v>
      </c>
      <c r="G2422" s="24">
        <v>11.281779999999999</v>
      </c>
      <c r="H2422" s="23">
        <v>17.119720000000001</v>
      </c>
      <c r="I2422" s="23"/>
      <c r="J2422" s="23">
        <v>150</v>
      </c>
      <c r="K2422" s="23"/>
    </row>
    <row r="2423" spans="1:11" ht="12.75" customHeight="1" x14ac:dyDescent="0.25">
      <c r="A2423" s="20">
        <f t="shared" si="75"/>
        <v>42987.583333327479</v>
      </c>
      <c r="B2423" s="29">
        <v>11.33095</v>
      </c>
      <c r="C2423" s="30">
        <v>9.1479599999999994</v>
      </c>
      <c r="D2423" s="29">
        <v>279.95100000000002</v>
      </c>
      <c r="E2423" s="29"/>
      <c r="F2423" s="24">
        <f t="shared" si="74"/>
        <v>11.33095</v>
      </c>
      <c r="G2423" s="24">
        <v>11.33095</v>
      </c>
      <c r="H2423" s="23">
        <v>17.114830000000001</v>
      </c>
      <c r="I2423" s="23"/>
      <c r="J2423" s="23">
        <v>150</v>
      </c>
      <c r="K2423" s="23"/>
    </row>
    <row r="2424" spans="1:11" ht="12.75" customHeight="1" x14ac:dyDescent="0.25">
      <c r="A2424" s="20">
        <f t="shared" si="75"/>
        <v>42987.624999994143</v>
      </c>
      <c r="B2424" s="29">
        <v>9.3264499999999995</v>
      </c>
      <c r="C2424" s="30">
        <v>8.1467500000000008</v>
      </c>
      <c r="D2424" s="29">
        <v>268.70639999999997</v>
      </c>
      <c r="E2424" s="29"/>
      <c r="F2424" s="24">
        <f t="shared" si="74"/>
        <v>9.3264499999999995</v>
      </c>
      <c r="G2424" s="24">
        <v>9.3264499999999995</v>
      </c>
      <c r="H2424" s="23">
        <v>17.110499999999998</v>
      </c>
      <c r="I2424" s="23"/>
      <c r="J2424" s="23">
        <v>150</v>
      </c>
      <c r="K2424" s="23"/>
    </row>
    <row r="2425" spans="1:11" ht="12.75" customHeight="1" x14ac:dyDescent="0.25">
      <c r="A2425" s="20">
        <f t="shared" si="75"/>
        <v>42987.666666660807</v>
      </c>
      <c r="B2425" s="29">
        <v>12.59989</v>
      </c>
      <c r="C2425" s="30">
        <v>4.90029</v>
      </c>
      <c r="D2425" s="29">
        <v>264.80759999999998</v>
      </c>
      <c r="E2425" s="29"/>
      <c r="F2425" s="24">
        <f t="shared" si="74"/>
        <v>12.59989</v>
      </c>
      <c r="G2425" s="24">
        <v>12.59989</v>
      </c>
      <c r="H2425" s="23">
        <v>17.10333</v>
      </c>
      <c r="I2425" s="23"/>
      <c r="J2425" s="23">
        <v>150</v>
      </c>
      <c r="K2425" s="23"/>
    </row>
    <row r="2426" spans="1:11" ht="12.75" customHeight="1" x14ac:dyDescent="0.25">
      <c r="A2426" s="20">
        <f t="shared" si="75"/>
        <v>42987.708333327471</v>
      </c>
      <c r="B2426" s="29">
        <v>14.82644</v>
      </c>
      <c r="C2426" s="30">
        <v>4.5628000000000002</v>
      </c>
      <c r="D2426" s="29">
        <v>252.27590000000001</v>
      </c>
      <c r="E2426" s="29"/>
      <c r="F2426" s="24">
        <f t="shared" si="74"/>
        <v>14.82644</v>
      </c>
      <c r="G2426" s="24">
        <v>14.82644</v>
      </c>
      <c r="H2426" s="23">
        <v>17.101050000000001</v>
      </c>
      <c r="I2426" s="23"/>
      <c r="J2426" s="23">
        <v>150</v>
      </c>
      <c r="K2426" s="23"/>
    </row>
    <row r="2427" spans="1:11" ht="12.75" customHeight="1" x14ac:dyDescent="0.25">
      <c r="A2427" s="20">
        <f t="shared" si="75"/>
        <v>42987.749999994136</v>
      </c>
      <c r="B2427" s="29">
        <v>11.40606</v>
      </c>
      <c r="C2427" s="30">
        <v>3.8109000000000002</v>
      </c>
      <c r="D2427" s="29">
        <v>295.03960000000001</v>
      </c>
      <c r="E2427" s="29"/>
      <c r="F2427" s="24">
        <f t="shared" si="74"/>
        <v>11.40606</v>
      </c>
      <c r="G2427" s="24">
        <v>11.40606</v>
      </c>
      <c r="H2427" s="23">
        <v>17.096329999999998</v>
      </c>
      <c r="I2427" s="23"/>
      <c r="J2427" s="23">
        <v>150</v>
      </c>
      <c r="K2427" s="23"/>
    </row>
    <row r="2428" spans="1:11" ht="12.75" customHeight="1" x14ac:dyDescent="0.25">
      <c r="A2428" s="20">
        <f t="shared" si="75"/>
        <v>42987.7916666608</v>
      </c>
      <c r="B2428" s="29">
        <v>-3.4332199999999999</v>
      </c>
      <c r="C2428" s="30">
        <v>0.95648999999999995</v>
      </c>
      <c r="D2428" s="29">
        <v>349.56700000000001</v>
      </c>
      <c r="E2428" s="29"/>
      <c r="F2428" s="24" t="str">
        <f t="shared" si="74"/>
        <v/>
      </c>
      <c r="G2428" s="24" t="s">
        <v>189</v>
      </c>
      <c r="H2428" s="23">
        <v>17.095330000000001</v>
      </c>
      <c r="I2428" s="23"/>
      <c r="J2428" s="23">
        <v>150</v>
      </c>
      <c r="K2428" s="23"/>
    </row>
    <row r="2429" spans="1:11" ht="12.75" customHeight="1" x14ac:dyDescent="0.25">
      <c r="A2429" s="20">
        <f t="shared" si="75"/>
        <v>42987.833333327464</v>
      </c>
      <c r="B2429" s="29">
        <v>2.40117</v>
      </c>
      <c r="C2429" s="30">
        <v>0.50156999999999996</v>
      </c>
      <c r="D2429" s="29">
        <v>170.94589999999999</v>
      </c>
      <c r="E2429" s="29"/>
      <c r="F2429" s="24">
        <f t="shared" si="74"/>
        <v>2.40117</v>
      </c>
      <c r="G2429" s="24">
        <v>2.40117</v>
      </c>
      <c r="H2429" s="23">
        <v>17.092220000000001</v>
      </c>
      <c r="I2429" s="23"/>
      <c r="J2429" s="23">
        <v>150</v>
      </c>
      <c r="K2429" s="23"/>
    </row>
    <row r="2430" spans="1:11" ht="12.75" customHeight="1" x14ac:dyDescent="0.25">
      <c r="A2430" s="20">
        <f t="shared" si="75"/>
        <v>42987.874999994128</v>
      </c>
      <c r="B2430" s="29">
        <v>1.79739</v>
      </c>
      <c r="C2430" s="30">
        <v>0.33648</v>
      </c>
      <c r="D2430" s="29">
        <v>125.5172</v>
      </c>
      <c r="E2430" s="29"/>
      <c r="F2430" s="24">
        <f t="shared" si="74"/>
        <v>1.79739</v>
      </c>
      <c r="G2430" s="24">
        <v>1.79739</v>
      </c>
      <c r="H2430" s="23">
        <v>17.082560000000001</v>
      </c>
      <c r="I2430" s="23"/>
      <c r="J2430" s="23">
        <v>150</v>
      </c>
      <c r="K2430" s="23"/>
    </row>
    <row r="2431" spans="1:11" ht="12.75" customHeight="1" x14ac:dyDescent="0.25">
      <c r="A2431" s="20">
        <f t="shared" si="75"/>
        <v>42987.916666660793</v>
      </c>
      <c r="B2431" s="29">
        <v>2.25739</v>
      </c>
      <c r="C2431" s="30">
        <v>0.59477999999999998</v>
      </c>
      <c r="D2431" s="29">
        <v>146.69810000000001</v>
      </c>
      <c r="E2431" s="29"/>
      <c r="F2431" s="24">
        <f t="shared" si="74"/>
        <v>2.25739</v>
      </c>
      <c r="G2431" s="24">
        <v>2.25739</v>
      </c>
      <c r="H2431" s="23">
        <v>17.078949999999999</v>
      </c>
      <c r="I2431" s="23"/>
      <c r="J2431" s="23">
        <v>150</v>
      </c>
      <c r="K2431" s="23"/>
    </row>
    <row r="2432" spans="1:11" ht="12.75" customHeight="1" x14ac:dyDescent="0.25">
      <c r="A2432" s="20">
        <f t="shared" si="75"/>
        <v>42987.958333327457</v>
      </c>
      <c r="B2432" s="29">
        <v>1.9078299999999999</v>
      </c>
      <c r="C2432" s="30">
        <v>1.0647899999999999</v>
      </c>
      <c r="D2432" s="29">
        <v>280.04680000000002</v>
      </c>
      <c r="E2432" s="29"/>
      <c r="F2432" s="24">
        <f t="shared" si="74"/>
        <v>1.9078299999999999</v>
      </c>
      <c r="G2432" s="24">
        <v>1.9078299999999999</v>
      </c>
      <c r="H2432" s="23">
        <v>17.072109999999999</v>
      </c>
      <c r="I2432" s="23"/>
      <c r="J2432" s="23">
        <v>150</v>
      </c>
      <c r="K2432" s="23"/>
    </row>
    <row r="2433" spans="1:11" ht="12.75" customHeight="1" x14ac:dyDescent="0.25">
      <c r="A2433" s="20">
        <f t="shared" si="75"/>
        <v>42987.999999994121</v>
      </c>
      <c r="B2433" s="29">
        <v>1.7996700000000001</v>
      </c>
      <c r="C2433" s="30">
        <v>0.58003000000000005</v>
      </c>
      <c r="D2433" s="29">
        <v>106.48560000000001</v>
      </c>
      <c r="E2433" s="29"/>
      <c r="F2433" s="24">
        <f t="shared" si="74"/>
        <v>1.7996700000000001</v>
      </c>
      <c r="G2433" s="24">
        <v>1.7996700000000001</v>
      </c>
      <c r="H2433" s="23">
        <v>17.065470000000001</v>
      </c>
      <c r="I2433" s="23"/>
      <c r="J2433" s="23">
        <v>150</v>
      </c>
      <c r="K2433" s="23"/>
    </row>
    <row r="2434" spans="1:11" ht="12.75" customHeight="1" x14ac:dyDescent="0.25">
      <c r="A2434" s="20">
        <f t="shared" si="75"/>
        <v>42988.041666660785</v>
      </c>
      <c r="B2434" s="29"/>
      <c r="C2434" s="30">
        <v>0.70408000000000004</v>
      </c>
      <c r="D2434" s="29">
        <v>254.17160000000001</v>
      </c>
      <c r="E2434" s="29"/>
      <c r="F2434" s="24" t="str">
        <f t="shared" si="74"/>
        <v/>
      </c>
      <c r="G2434" s="24" t="s">
        <v>189</v>
      </c>
      <c r="H2434" s="23">
        <v>17.033719999999999</v>
      </c>
      <c r="I2434" s="23">
        <f>COUNTIF(G2434:G2457,"&gt;150")</f>
        <v>0</v>
      </c>
      <c r="J2434" s="23">
        <v>150</v>
      </c>
      <c r="K2434" s="23"/>
    </row>
    <row r="2435" spans="1:11" ht="12.75" customHeight="1" x14ac:dyDescent="0.25">
      <c r="A2435" s="20">
        <f t="shared" si="75"/>
        <v>42988.08333332745</v>
      </c>
      <c r="B2435" s="29">
        <v>6.6220600000000003</v>
      </c>
      <c r="C2435" s="30">
        <v>1.2263999999999999</v>
      </c>
      <c r="D2435" s="29">
        <v>214.6789</v>
      </c>
      <c r="E2435" s="29"/>
      <c r="F2435" s="24">
        <f t="shared" si="74"/>
        <v>6.6220600000000003</v>
      </c>
      <c r="G2435" s="24">
        <v>6.6220600000000003</v>
      </c>
      <c r="H2435" s="23">
        <v>17.031780000000001</v>
      </c>
      <c r="I2435" s="23"/>
      <c r="J2435" s="23">
        <v>150</v>
      </c>
      <c r="K2435" s="23"/>
    </row>
    <row r="2436" spans="1:11" ht="12.75" customHeight="1" x14ac:dyDescent="0.25">
      <c r="A2436" s="20">
        <f t="shared" si="75"/>
        <v>42988.124999994114</v>
      </c>
      <c r="B2436" s="29">
        <v>3.1488</v>
      </c>
      <c r="C2436" s="30">
        <v>3.8331499999999998</v>
      </c>
      <c r="D2436" s="29">
        <v>251.8477</v>
      </c>
      <c r="E2436" s="29"/>
      <c r="F2436" s="24">
        <f t="shared" si="74"/>
        <v>3.1488</v>
      </c>
      <c r="G2436" s="24">
        <v>3.1488</v>
      </c>
      <c r="H2436" s="23">
        <v>17.018709999999999</v>
      </c>
      <c r="I2436" s="23"/>
      <c r="J2436" s="23">
        <v>150</v>
      </c>
      <c r="K2436" s="23"/>
    </row>
    <row r="2437" spans="1:11" ht="12.75" customHeight="1" x14ac:dyDescent="0.25">
      <c r="A2437" s="20">
        <f t="shared" si="75"/>
        <v>42988.166666660778</v>
      </c>
      <c r="B2437" s="29">
        <v>-0.39272000000000001</v>
      </c>
      <c r="C2437" s="30">
        <v>2.83447</v>
      </c>
      <c r="D2437" s="29">
        <v>258.6001</v>
      </c>
      <c r="E2437" s="29"/>
      <c r="F2437" s="24" t="str">
        <f t="shared" si="74"/>
        <v/>
      </c>
      <c r="G2437" s="24" t="s">
        <v>189</v>
      </c>
      <c r="H2437" s="23">
        <v>17.016500000000001</v>
      </c>
      <c r="I2437" s="23"/>
      <c r="J2437" s="23">
        <v>150</v>
      </c>
      <c r="K2437" s="23"/>
    </row>
    <row r="2438" spans="1:11" ht="12.75" customHeight="1" x14ac:dyDescent="0.25">
      <c r="A2438" s="20">
        <f t="shared" si="75"/>
        <v>42988.208333327442</v>
      </c>
      <c r="B2438" s="29">
        <v>-8.8220000000000007E-2</v>
      </c>
      <c r="C2438" s="30">
        <v>1.2951299999999999</v>
      </c>
      <c r="D2438" s="29">
        <v>306.40710000000001</v>
      </c>
      <c r="E2438" s="29"/>
      <c r="F2438" s="24" t="str">
        <f t="shared" si="74"/>
        <v/>
      </c>
      <c r="G2438" s="24" t="s">
        <v>189</v>
      </c>
      <c r="H2438" s="23">
        <v>17.011420000000001</v>
      </c>
      <c r="I2438" s="23"/>
      <c r="J2438" s="23">
        <v>150</v>
      </c>
      <c r="K2438" s="23"/>
    </row>
    <row r="2439" spans="1:11" ht="12.75" customHeight="1" x14ac:dyDescent="0.25">
      <c r="A2439" s="20">
        <f t="shared" si="75"/>
        <v>42988.249999994106</v>
      </c>
      <c r="B2439" s="29">
        <v>3.58067</v>
      </c>
      <c r="C2439" s="30">
        <v>1.29304</v>
      </c>
      <c r="D2439" s="29">
        <v>209.76490000000001</v>
      </c>
      <c r="E2439" s="29"/>
      <c r="F2439" s="24">
        <f t="shared" si="74"/>
        <v>3.58067</v>
      </c>
      <c r="G2439" s="24">
        <v>3.58067</v>
      </c>
      <c r="H2439" s="23">
        <v>17</v>
      </c>
      <c r="I2439" s="23"/>
      <c r="J2439" s="23">
        <v>150</v>
      </c>
      <c r="K2439" s="23"/>
    </row>
    <row r="2440" spans="1:11" ht="12.75" customHeight="1" x14ac:dyDescent="0.25">
      <c r="A2440" s="20">
        <f t="shared" si="75"/>
        <v>42988.291666660771</v>
      </c>
      <c r="B2440" s="29">
        <v>11.186780000000001</v>
      </c>
      <c r="C2440" s="30">
        <v>0.65842999999999996</v>
      </c>
      <c r="D2440" s="29">
        <v>79.262690000000006</v>
      </c>
      <c r="E2440" s="29"/>
      <c r="F2440" s="24">
        <f t="shared" si="74"/>
        <v>11.186780000000001</v>
      </c>
      <c r="G2440" s="24">
        <v>11.186780000000001</v>
      </c>
      <c r="H2440" s="23">
        <v>16.994890000000002</v>
      </c>
      <c r="I2440" s="23"/>
      <c r="J2440" s="23">
        <v>150</v>
      </c>
      <c r="K2440" s="23"/>
    </row>
    <row r="2441" spans="1:11" ht="12.75" customHeight="1" x14ac:dyDescent="0.25">
      <c r="A2441" s="20">
        <f t="shared" si="75"/>
        <v>42988.333333327435</v>
      </c>
      <c r="B2441" s="29">
        <v>1.4186700000000001</v>
      </c>
      <c r="C2441" s="30">
        <v>3.04488</v>
      </c>
      <c r="D2441" s="29">
        <v>280.29969999999997</v>
      </c>
      <c r="E2441" s="29"/>
      <c r="F2441" s="24">
        <f t="shared" si="74"/>
        <v>1.4186700000000001</v>
      </c>
      <c r="G2441" s="24">
        <v>1.4186700000000001</v>
      </c>
      <c r="H2441" s="23">
        <v>16.994219999999999</v>
      </c>
      <c r="I2441" s="23"/>
      <c r="J2441" s="23">
        <v>150</v>
      </c>
      <c r="K2441" s="23"/>
    </row>
    <row r="2442" spans="1:11" ht="12.75" customHeight="1" x14ac:dyDescent="0.25">
      <c r="A2442" s="20">
        <f t="shared" si="75"/>
        <v>42988.374999994099</v>
      </c>
      <c r="B2442" s="29">
        <v>3.9700600000000001</v>
      </c>
      <c r="C2442" s="30">
        <v>2.1305900000000002</v>
      </c>
      <c r="D2442" s="29">
        <v>282.73090000000002</v>
      </c>
      <c r="E2442" s="29"/>
      <c r="F2442" s="24">
        <f t="shared" si="74"/>
        <v>3.9700600000000001</v>
      </c>
      <c r="G2442" s="24">
        <v>3.9700600000000001</v>
      </c>
      <c r="H2442" s="23">
        <v>16.979839999999999</v>
      </c>
      <c r="I2442" s="23"/>
      <c r="J2442" s="23">
        <v>150</v>
      </c>
      <c r="K2442" s="23"/>
    </row>
    <row r="2443" spans="1:11" ht="12.75" customHeight="1" x14ac:dyDescent="0.25">
      <c r="A2443" s="20">
        <f t="shared" si="75"/>
        <v>42988.416666660763</v>
      </c>
      <c r="B2443" s="29">
        <v>13.629390000000001</v>
      </c>
      <c r="C2443" s="30">
        <v>4.2910000000000004</v>
      </c>
      <c r="D2443" s="29">
        <v>293.04509999999999</v>
      </c>
      <c r="E2443" s="29"/>
      <c r="F2443" s="24">
        <f t="shared" ref="F2443:F2506" si="76">IF(AND(B2443&gt;0,ISNUMBER(B2443)),B2443,"")</f>
        <v>13.629390000000001</v>
      </c>
      <c r="G2443" s="24">
        <v>13.629390000000001</v>
      </c>
      <c r="H2443" s="23">
        <v>16.968720000000001</v>
      </c>
      <c r="I2443" s="23"/>
      <c r="J2443" s="23">
        <v>150</v>
      </c>
      <c r="K2443" s="23"/>
    </row>
    <row r="2444" spans="1:11" ht="12.75" customHeight="1" x14ac:dyDescent="0.25">
      <c r="A2444" s="20">
        <f t="shared" ref="A2444:A2507" si="77">A2443+1/24</f>
        <v>42988.458333327428</v>
      </c>
      <c r="B2444" s="29">
        <v>18.143999999999998</v>
      </c>
      <c r="C2444" s="30">
        <v>5.3628</v>
      </c>
      <c r="D2444" s="29">
        <v>283.94619999999998</v>
      </c>
      <c r="E2444" s="29"/>
      <c r="F2444" s="24">
        <f t="shared" si="76"/>
        <v>18.143999999999998</v>
      </c>
      <c r="G2444" s="24">
        <v>18.143999999999998</v>
      </c>
      <c r="H2444" s="23">
        <v>16.965610000000002</v>
      </c>
      <c r="I2444" s="23"/>
      <c r="J2444" s="23">
        <v>150</v>
      </c>
      <c r="K2444" s="23"/>
    </row>
    <row r="2445" spans="1:11" ht="12.75" customHeight="1" x14ac:dyDescent="0.25">
      <c r="A2445" s="20">
        <f t="shared" si="77"/>
        <v>42988.499999994092</v>
      </c>
      <c r="B2445" s="29">
        <v>22.90455</v>
      </c>
      <c r="C2445" s="30">
        <v>5.28688</v>
      </c>
      <c r="D2445" s="29">
        <v>299.62540000000001</v>
      </c>
      <c r="E2445" s="29"/>
      <c r="F2445" s="24">
        <f t="shared" si="76"/>
        <v>22.90455</v>
      </c>
      <c r="G2445" s="24">
        <v>22.90455</v>
      </c>
      <c r="H2445" s="23">
        <v>16.96341</v>
      </c>
      <c r="I2445" s="23"/>
      <c r="J2445" s="23">
        <v>150</v>
      </c>
      <c r="K2445" s="23"/>
    </row>
    <row r="2446" spans="1:11" ht="12.75" customHeight="1" x14ac:dyDescent="0.25">
      <c r="A2446" s="20">
        <f t="shared" si="77"/>
        <v>42988.541666660756</v>
      </c>
      <c r="B2446" s="29">
        <v>9.6846700000000006</v>
      </c>
      <c r="C2446" s="30">
        <v>5.8831899999999999</v>
      </c>
      <c r="D2446" s="29">
        <v>288.30329999999998</v>
      </c>
      <c r="E2446" s="29"/>
      <c r="F2446" s="24">
        <f t="shared" si="76"/>
        <v>9.6846700000000006</v>
      </c>
      <c r="G2446" s="24">
        <v>9.6846700000000006</v>
      </c>
      <c r="H2446" s="23">
        <v>16.958559999999999</v>
      </c>
      <c r="I2446" s="23"/>
      <c r="J2446" s="23">
        <v>150</v>
      </c>
      <c r="K2446" s="23"/>
    </row>
    <row r="2447" spans="1:11" ht="12.75" customHeight="1" x14ac:dyDescent="0.25">
      <c r="A2447" s="20">
        <f t="shared" si="77"/>
        <v>42988.58333332742</v>
      </c>
      <c r="B2447" s="29">
        <v>5.4658899999999999</v>
      </c>
      <c r="C2447" s="30">
        <v>5.0362600000000004</v>
      </c>
      <c r="D2447" s="29">
        <v>301.23630000000003</v>
      </c>
      <c r="E2447" s="29"/>
      <c r="F2447" s="24">
        <f t="shared" si="76"/>
        <v>5.4658899999999999</v>
      </c>
      <c r="G2447" s="24">
        <v>5.4658899999999999</v>
      </c>
      <c r="H2447" s="23">
        <v>16.956769999999999</v>
      </c>
      <c r="I2447" s="23"/>
      <c r="J2447" s="23">
        <v>150</v>
      </c>
      <c r="K2447" s="23"/>
    </row>
    <row r="2448" spans="1:11" ht="12.75" customHeight="1" x14ac:dyDescent="0.25">
      <c r="A2448" s="20">
        <f t="shared" si="77"/>
        <v>42988.624999994085</v>
      </c>
      <c r="B2448" s="29">
        <v>13.21233</v>
      </c>
      <c r="C2448" s="30">
        <v>5.9276600000000004</v>
      </c>
      <c r="D2448" s="29">
        <v>305.95499999999998</v>
      </c>
      <c r="E2448" s="29"/>
      <c r="F2448" s="24">
        <f t="shared" si="76"/>
        <v>13.21233</v>
      </c>
      <c r="G2448" s="24">
        <v>13.21233</v>
      </c>
      <c r="H2448" s="23">
        <v>16.94829</v>
      </c>
      <c r="I2448" s="23"/>
      <c r="J2448" s="23">
        <v>150</v>
      </c>
      <c r="K2448" s="23"/>
    </row>
    <row r="2449" spans="1:11" ht="12.75" customHeight="1" x14ac:dyDescent="0.25">
      <c r="A2449" s="20">
        <f t="shared" si="77"/>
        <v>42988.666666660749</v>
      </c>
      <c r="B2449" s="29">
        <v>8.6957199999999997</v>
      </c>
      <c r="C2449" s="30">
        <v>5.06752</v>
      </c>
      <c r="D2449" s="29">
        <v>301.34660000000002</v>
      </c>
      <c r="E2449" s="29"/>
      <c r="F2449" s="24">
        <f t="shared" si="76"/>
        <v>8.6957199999999997</v>
      </c>
      <c r="G2449" s="24">
        <v>8.6957199999999997</v>
      </c>
      <c r="H2449" s="23">
        <v>16.942329999999998</v>
      </c>
      <c r="I2449" s="23"/>
      <c r="J2449" s="23">
        <v>150</v>
      </c>
      <c r="K2449" s="23"/>
    </row>
    <row r="2450" spans="1:11" ht="12.75" customHeight="1" x14ac:dyDescent="0.25">
      <c r="A2450" s="20">
        <f t="shared" si="77"/>
        <v>42988.708333327413</v>
      </c>
      <c r="B2450" s="29">
        <v>5.86972</v>
      </c>
      <c r="C2450" s="30">
        <v>3.4668999999999999</v>
      </c>
      <c r="D2450" s="29">
        <v>306.16759999999999</v>
      </c>
      <c r="E2450" s="29"/>
      <c r="F2450" s="24">
        <f t="shared" si="76"/>
        <v>5.86972</v>
      </c>
      <c r="G2450" s="24">
        <v>5.86972</v>
      </c>
      <c r="H2450" s="23">
        <v>16.938610000000001</v>
      </c>
      <c r="I2450" s="23"/>
      <c r="J2450" s="23">
        <v>150</v>
      </c>
      <c r="K2450" s="23"/>
    </row>
    <row r="2451" spans="1:11" ht="12.75" customHeight="1" x14ac:dyDescent="0.25">
      <c r="A2451" s="20">
        <f t="shared" si="77"/>
        <v>42988.749999994077</v>
      </c>
      <c r="B2451" s="29">
        <v>-1.9658899999999999</v>
      </c>
      <c r="C2451" s="30">
        <v>2.5935199999999998</v>
      </c>
      <c r="D2451" s="29">
        <v>290.9907</v>
      </c>
      <c r="E2451" s="29"/>
      <c r="F2451" s="24" t="str">
        <f t="shared" si="76"/>
        <v/>
      </c>
      <c r="G2451" s="24" t="s">
        <v>189</v>
      </c>
      <c r="H2451" s="23">
        <v>16.938269999999999</v>
      </c>
      <c r="I2451" s="23"/>
      <c r="J2451" s="23">
        <v>150</v>
      </c>
      <c r="K2451" s="23"/>
    </row>
    <row r="2452" spans="1:11" ht="12.75" customHeight="1" x14ac:dyDescent="0.25">
      <c r="A2452" s="20">
        <f t="shared" si="77"/>
        <v>42988.791666660742</v>
      </c>
      <c r="B2452" s="29">
        <v>7.6076699999999997</v>
      </c>
      <c r="C2452" s="30">
        <v>2.6278100000000002</v>
      </c>
      <c r="D2452" s="29">
        <v>275.79300000000001</v>
      </c>
      <c r="E2452" s="29"/>
      <c r="F2452" s="24">
        <f t="shared" si="76"/>
        <v>7.6076699999999997</v>
      </c>
      <c r="G2452" s="24">
        <v>7.6076699999999997</v>
      </c>
      <c r="H2452" s="23">
        <v>16.934609999999999</v>
      </c>
      <c r="I2452" s="23"/>
      <c r="J2452" s="23">
        <v>150</v>
      </c>
      <c r="K2452" s="23"/>
    </row>
    <row r="2453" spans="1:11" ht="12.75" customHeight="1" x14ac:dyDescent="0.25">
      <c r="A2453" s="20">
        <f t="shared" si="77"/>
        <v>42988.833333327406</v>
      </c>
      <c r="B2453" s="29">
        <v>3.8776099999999998</v>
      </c>
      <c r="C2453" s="30">
        <v>2.0116499999999999</v>
      </c>
      <c r="D2453" s="29">
        <v>280.21710000000002</v>
      </c>
      <c r="E2453" s="29"/>
      <c r="F2453" s="24">
        <f t="shared" si="76"/>
        <v>3.8776099999999998</v>
      </c>
      <c r="G2453" s="24">
        <v>3.8776099999999998</v>
      </c>
      <c r="H2453" s="23">
        <v>16.933499999999999</v>
      </c>
      <c r="I2453" s="23"/>
      <c r="J2453" s="23">
        <v>150</v>
      </c>
      <c r="K2453" s="23"/>
    </row>
    <row r="2454" spans="1:11" ht="12.75" customHeight="1" x14ac:dyDescent="0.25">
      <c r="A2454" s="20">
        <f t="shared" si="77"/>
        <v>42988.87499999407</v>
      </c>
      <c r="B2454" s="29">
        <v>4.2411099999999999</v>
      </c>
      <c r="C2454" s="30">
        <v>1.54901</v>
      </c>
      <c r="D2454" s="29">
        <v>275.36849999999998</v>
      </c>
      <c r="E2454" s="29"/>
      <c r="F2454" s="24">
        <f t="shared" si="76"/>
        <v>4.2411099999999999</v>
      </c>
      <c r="G2454" s="24">
        <v>4.2411099999999999</v>
      </c>
      <c r="H2454" s="23">
        <v>16.923390000000001</v>
      </c>
      <c r="I2454" s="23"/>
      <c r="J2454" s="23">
        <v>150</v>
      </c>
      <c r="K2454" s="23"/>
    </row>
    <row r="2455" spans="1:11" ht="12.75" customHeight="1" x14ac:dyDescent="0.25">
      <c r="A2455" s="20">
        <f t="shared" si="77"/>
        <v>42988.916666660734</v>
      </c>
      <c r="B2455" s="29">
        <v>10.14944</v>
      </c>
      <c r="C2455" s="30">
        <v>1.50976</v>
      </c>
      <c r="D2455" s="29">
        <v>271.82479999999998</v>
      </c>
      <c r="E2455" s="29"/>
      <c r="F2455" s="24">
        <f t="shared" si="76"/>
        <v>10.14944</v>
      </c>
      <c r="G2455" s="24">
        <v>10.14944</v>
      </c>
      <c r="H2455" s="23">
        <v>16.915939999999999</v>
      </c>
      <c r="I2455" s="23"/>
      <c r="J2455" s="23">
        <v>150</v>
      </c>
      <c r="K2455" s="23"/>
    </row>
    <row r="2456" spans="1:11" ht="12.75" customHeight="1" x14ac:dyDescent="0.25">
      <c r="A2456" s="20">
        <f t="shared" si="77"/>
        <v>42988.958333327399</v>
      </c>
      <c r="B2456" s="29">
        <v>6.6912200000000004</v>
      </c>
      <c r="C2456" s="30">
        <v>1.0017400000000001</v>
      </c>
      <c r="D2456" s="29">
        <v>236.4949</v>
      </c>
      <c r="E2456" s="29"/>
      <c r="F2456" s="24">
        <f t="shared" si="76"/>
        <v>6.6912200000000004</v>
      </c>
      <c r="G2456" s="24">
        <v>6.6912200000000004</v>
      </c>
      <c r="H2456" s="23">
        <v>16.90878</v>
      </c>
      <c r="I2456" s="23"/>
      <c r="J2456" s="23">
        <v>150</v>
      </c>
      <c r="K2456" s="23"/>
    </row>
    <row r="2457" spans="1:11" ht="12.75" customHeight="1" x14ac:dyDescent="0.25">
      <c r="A2457" s="20">
        <f t="shared" si="77"/>
        <v>42988.999999994063</v>
      </c>
      <c r="B2457" s="29"/>
      <c r="C2457" s="30"/>
      <c r="D2457" s="29"/>
      <c r="E2457" s="29"/>
      <c r="F2457" s="24" t="str">
        <f t="shared" si="76"/>
        <v/>
      </c>
      <c r="G2457" s="24" t="s">
        <v>189</v>
      </c>
      <c r="H2457" s="23">
        <v>16.907599999999999</v>
      </c>
      <c r="I2457" s="23"/>
      <c r="J2457" s="23">
        <v>150</v>
      </c>
      <c r="K2457" s="23"/>
    </row>
    <row r="2458" spans="1:11" ht="12.75" customHeight="1" x14ac:dyDescent="0.25">
      <c r="A2458" s="20">
        <f t="shared" si="77"/>
        <v>42989.041666660727</v>
      </c>
      <c r="B2458" s="29">
        <v>3.9775800000000001</v>
      </c>
      <c r="C2458" s="30">
        <v>1.7779700000000001</v>
      </c>
      <c r="D2458" s="29">
        <v>251.95060000000001</v>
      </c>
      <c r="E2458" s="29"/>
      <c r="F2458" s="24">
        <f t="shared" si="76"/>
        <v>3.9775800000000001</v>
      </c>
      <c r="G2458" s="24">
        <v>3.9775800000000001</v>
      </c>
      <c r="H2458" s="23">
        <v>16.906500000000001</v>
      </c>
      <c r="I2458" s="23">
        <f>COUNTIF(G2458:G2481,"&gt;150")</f>
        <v>0</v>
      </c>
      <c r="J2458" s="23">
        <v>150</v>
      </c>
      <c r="K2458" s="23"/>
    </row>
    <row r="2459" spans="1:11" ht="12.75" customHeight="1" x14ac:dyDescent="0.25">
      <c r="A2459" s="20">
        <f t="shared" si="77"/>
        <v>42989.083333327391</v>
      </c>
      <c r="B2459" s="29">
        <v>7.2155500000000004</v>
      </c>
      <c r="C2459" s="30">
        <v>3.0065599999999999</v>
      </c>
      <c r="D2459" s="29">
        <v>248.02189999999999</v>
      </c>
      <c r="E2459" s="29"/>
      <c r="F2459" s="24">
        <f t="shared" si="76"/>
        <v>7.2155500000000004</v>
      </c>
      <c r="G2459" s="24">
        <v>7.2155500000000004</v>
      </c>
      <c r="H2459" s="23">
        <v>16.904330000000002</v>
      </c>
      <c r="I2459" s="23"/>
      <c r="J2459" s="23">
        <v>150</v>
      </c>
      <c r="K2459" s="23"/>
    </row>
    <row r="2460" spans="1:11" ht="12.75" customHeight="1" x14ac:dyDescent="0.25">
      <c r="A2460" s="20">
        <f t="shared" si="77"/>
        <v>42989.124999994056</v>
      </c>
      <c r="B2460" s="29">
        <v>13.61641</v>
      </c>
      <c r="C2460" s="30">
        <v>2.9868999999999999</v>
      </c>
      <c r="D2460" s="29">
        <v>253.38650000000001</v>
      </c>
      <c r="E2460" s="29"/>
      <c r="F2460" s="24">
        <f t="shared" si="76"/>
        <v>13.61641</v>
      </c>
      <c r="G2460" s="24">
        <v>13.61641</v>
      </c>
      <c r="H2460" s="23">
        <v>16.902670000000001</v>
      </c>
      <c r="I2460" s="23"/>
      <c r="J2460" s="23">
        <v>150</v>
      </c>
      <c r="K2460" s="23"/>
    </row>
    <row r="2461" spans="1:11" ht="12.75" customHeight="1" x14ac:dyDescent="0.25">
      <c r="A2461" s="20">
        <f t="shared" si="77"/>
        <v>42989.16666666072</v>
      </c>
      <c r="B2461" s="29">
        <v>9.6030700000000007</v>
      </c>
      <c r="C2461" s="30">
        <v>2.2646899999999999</v>
      </c>
      <c r="D2461" s="29">
        <v>249.9342</v>
      </c>
      <c r="E2461" s="29"/>
      <c r="F2461" s="24">
        <f t="shared" si="76"/>
        <v>9.6030700000000007</v>
      </c>
      <c r="G2461" s="24">
        <v>9.6030700000000007</v>
      </c>
      <c r="H2461" s="23">
        <v>16.901450000000001</v>
      </c>
      <c r="I2461" s="23"/>
      <c r="J2461" s="23">
        <v>150</v>
      </c>
      <c r="K2461" s="23"/>
    </row>
    <row r="2462" spans="1:11" ht="12.75" customHeight="1" x14ac:dyDescent="0.25">
      <c r="A2462" s="20">
        <f t="shared" si="77"/>
        <v>42989.208333327384</v>
      </c>
      <c r="B2462" s="29">
        <v>13.77026</v>
      </c>
      <c r="C2462" s="30">
        <v>1.52983</v>
      </c>
      <c r="D2462" s="29">
        <v>246.4573</v>
      </c>
      <c r="E2462" s="29"/>
      <c r="F2462" s="24">
        <f t="shared" si="76"/>
        <v>13.77026</v>
      </c>
      <c r="G2462" s="24">
        <v>13.77026</v>
      </c>
      <c r="H2462" s="23">
        <v>16.899249999999999</v>
      </c>
      <c r="I2462" s="23"/>
      <c r="J2462" s="23">
        <v>150</v>
      </c>
      <c r="K2462" s="23"/>
    </row>
    <row r="2463" spans="1:11" ht="12.75" customHeight="1" x14ac:dyDescent="0.25">
      <c r="A2463" s="20">
        <f t="shared" si="77"/>
        <v>42989.249999994048</v>
      </c>
      <c r="B2463" s="29">
        <v>8.49878</v>
      </c>
      <c r="C2463" s="30">
        <v>0.67640999999999996</v>
      </c>
      <c r="D2463" s="29">
        <v>182.52950000000001</v>
      </c>
      <c r="E2463" s="29"/>
      <c r="F2463" s="24">
        <f t="shared" si="76"/>
        <v>8.49878</v>
      </c>
      <c r="G2463" s="24">
        <v>8.49878</v>
      </c>
      <c r="H2463" s="23">
        <v>16.895499999999998</v>
      </c>
      <c r="I2463" s="23"/>
      <c r="J2463" s="23">
        <v>150</v>
      </c>
      <c r="K2463" s="23"/>
    </row>
    <row r="2464" spans="1:11" ht="12.75" customHeight="1" x14ac:dyDescent="0.25">
      <c r="A2464" s="20">
        <f t="shared" si="77"/>
        <v>42989.291666660713</v>
      </c>
      <c r="B2464" s="29"/>
      <c r="C2464" s="30">
        <v>1.97383</v>
      </c>
      <c r="D2464" s="29">
        <v>253.04679999999999</v>
      </c>
      <c r="E2464" s="29"/>
      <c r="F2464" s="24" t="str">
        <f t="shared" si="76"/>
        <v/>
      </c>
      <c r="G2464" s="24" t="s">
        <v>189</v>
      </c>
      <c r="H2464" s="23">
        <v>16.885999999999999</v>
      </c>
      <c r="I2464" s="23"/>
      <c r="J2464" s="23">
        <v>150</v>
      </c>
      <c r="K2464" s="23"/>
    </row>
    <row r="2465" spans="1:11" ht="12.75" customHeight="1" x14ac:dyDescent="0.25">
      <c r="A2465" s="20">
        <f t="shared" si="77"/>
        <v>42989.333333327377</v>
      </c>
      <c r="B2465" s="29">
        <v>13.400080000000001</v>
      </c>
      <c r="C2465" s="30">
        <v>1.5941799999999999</v>
      </c>
      <c r="D2465" s="29">
        <v>255.7499</v>
      </c>
      <c r="E2465" s="29"/>
      <c r="F2465" s="24">
        <f t="shared" si="76"/>
        <v>13.400080000000001</v>
      </c>
      <c r="G2465" s="24">
        <v>13.400080000000001</v>
      </c>
      <c r="H2465" s="23">
        <v>16.881830000000001</v>
      </c>
      <c r="I2465" s="23"/>
      <c r="J2465" s="23">
        <v>150</v>
      </c>
      <c r="K2465" s="23"/>
    </row>
    <row r="2466" spans="1:11" ht="12.75" customHeight="1" x14ac:dyDescent="0.25">
      <c r="A2466" s="20">
        <f t="shared" si="77"/>
        <v>42989.374999994041</v>
      </c>
      <c r="B2466" s="29">
        <v>3.9533999999999998</v>
      </c>
      <c r="C2466" s="30">
        <v>3.1486999999999998</v>
      </c>
      <c r="D2466" s="29">
        <v>263.13299999999998</v>
      </c>
      <c r="E2466" s="29"/>
      <c r="F2466" s="24">
        <f t="shared" si="76"/>
        <v>3.9533999999999998</v>
      </c>
      <c r="G2466" s="24">
        <v>3.9533999999999998</v>
      </c>
      <c r="H2466" s="23">
        <v>16.876539999999999</v>
      </c>
      <c r="I2466" s="23"/>
      <c r="J2466" s="23">
        <v>150</v>
      </c>
      <c r="K2466" s="23"/>
    </row>
    <row r="2467" spans="1:11" ht="12.75" customHeight="1" x14ac:dyDescent="0.25">
      <c r="A2467" s="20">
        <f t="shared" si="77"/>
        <v>42989.416666660705</v>
      </c>
      <c r="B2467" s="29">
        <v>6.5768199999999997</v>
      </c>
      <c r="C2467" s="30">
        <v>4.0370999999999997</v>
      </c>
      <c r="D2467" s="29">
        <v>271.49889999999999</v>
      </c>
      <c r="E2467" s="29"/>
      <c r="F2467" s="24">
        <f t="shared" si="76"/>
        <v>6.5768199999999997</v>
      </c>
      <c r="G2467" s="24">
        <v>6.5768199999999997</v>
      </c>
      <c r="H2467" s="23">
        <v>16.875610000000002</v>
      </c>
      <c r="I2467" s="23"/>
      <c r="J2467" s="23">
        <v>150</v>
      </c>
      <c r="K2467" s="23"/>
    </row>
    <row r="2468" spans="1:11" ht="12.75" customHeight="1" x14ac:dyDescent="0.25">
      <c r="A2468" s="20">
        <f t="shared" si="77"/>
        <v>42989.458333327369</v>
      </c>
      <c r="B2468" s="29">
        <v>14.39766</v>
      </c>
      <c r="C2468" s="30">
        <v>5.59124</v>
      </c>
      <c r="D2468" s="29">
        <v>269.41219999999998</v>
      </c>
      <c r="E2468" s="29"/>
      <c r="F2468" s="24">
        <f t="shared" si="76"/>
        <v>14.39766</v>
      </c>
      <c r="G2468" s="24">
        <v>14.39766</v>
      </c>
      <c r="H2468" s="23">
        <v>16.868110000000001</v>
      </c>
      <c r="I2468" s="23"/>
      <c r="J2468" s="23">
        <v>150</v>
      </c>
      <c r="K2468" s="23"/>
    </row>
    <row r="2469" spans="1:11" ht="12.75" customHeight="1" x14ac:dyDescent="0.25">
      <c r="A2469" s="20">
        <f t="shared" si="77"/>
        <v>42989.499999994034</v>
      </c>
      <c r="B2469" s="29">
        <v>5.4875800000000003</v>
      </c>
      <c r="C2469" s="30">
        <v>4.6446500000000004</v>
      </c>
      <c r="D2469" s="29">
        <v>271.52850000000001</v>
      </c>
      <c r="E2469" s="29"/>
      <c r="F2469" s="24">
        <f t="shared" si="76"/>
        <v>5.4875800000000003</v>
      </c>
      <c r="G2469" s="24">
        <v>5.4875800000000003</v>
      </c>
      <c r="H2469" s="23">
        <v>16.859500000000001</v>
      </c>
      <c r="I2469" s="23"/>
      <c r="J2469" s="23">
        <v>150</v>
      </c>
      <c r="K2469" s="23"/>
    </row>
    <row r="2470" spans="1:11" ht="12.75" customHeight="1" x14ac:dyDescent="0.25">
      <c r="A2470" s="20">
        <f t="shared" si="77"/>
        <v>42989.541666660698</v>
      </c>
      <c r="B2470" s="29">
        <v>13.26662</v>
      </c>
      <c r="C2470" s="30">
        <v>3.7745500000000001</v>
      </c>
      <c r="D2470" s="29">
        <v>268.65679999999998</v>
      </c>
      <c r="E2470" s="29"/>
      <c r="F2470" s="24">
        <f t="shared" si="76"/>
        <v>13.26662</v>
      </c>
      <c r="G2470" s="24">
        <v>13.26662</v>
      </c>
      <c r="H2470" s="23">
        <v>16.859169999999999</v>
      </c>
      <c r="I2470" s="23"/>
      <c r="J2470" s="23">
        <v>150</v>
      </c>
      <c r="K2470" s="23"/>
    </row>
    <row r="2471" spans="1:11" ht="12.75" customHeight="1" x14ac:dyDescent="0.25">
      <c r="A2471" s="20">
        <f t="shared" si="77"/>
        <v>42989.583333327362</v>
      </c>
      <c r="B2471" s="29"/>
      <c r="C2471" s="30">
        <v>4.2792000000000003</v>
      </c>
      <c r="D2471" s="29">
        <v>266.60239999999999</v>
      </c>
      <c r="E2471" s="29"/>
      <c r="F2471" s="24" t="str">
        <f t="shared" si="76"/>
        <v/>
      </c>
      <c r="G2471" s="24" t="s">
        <v>189</v>
      </c>
      <c r="H2471" s="23">
        <v>16.853000000000002</v>
      </c>
      <c r="I2471" s="23"/>
      <c r="J2471" s="23">
        <v>150</v>
      </c>
      <c r="K2471" s="23"/>
    </row>
    <row r="2472" spans="1:11" ht="12.75" customHeight="1" x14ac:dyDescent="0.25">
      <c r="A2472" s="20">
        <f t="shared" si="77"/>
        <v>42989.624999994026</v>
      </c>
      <c r="B2472" s="29"/>
      <c r="C2472" s="30">
        <v>3.90388</v>
      </c>
      <c r="D2472" s="29">
        <v>241.69669999999999</v>
      </c>
      <c r="E2472" s="29"/>
      <c r="F2472" s="24" t="str">
        <f t="shared" si="76"/>
        <v/>
      </c>
      <c r="G2472" s="24" t="s">
        <v>189</v>
      </c>
      <c r="H2472" s="23">
        <v>16.846830000000001</v>
      </c>
      <c r="I2472" s="23"/>
      <c r="J2472" s="23">
        <v>150</v>
      </c>
      <c r="K2472" s="23"/>
    </row>
    <row r="2473" spans="1:11" ht="12.75" customHeight="1" x14ac:dyDescent="0.25">
      <c r="A2473" s="20">
        <f t="shared" si="77"/>
        <v>42989.666666660691</v>
      </c>
      <c r="B2473" s="29">
        <v>4.06691</v>
      </c>
      <c r="C2473" s="30">
        <v>4.6453100000000003</v>
      </c>
      <c r="D2473" s="29">
        <v>261.17720000000003</v>
      </c>
      <c r="E2473" s="29"/>
      <c r="F2473" s="24">
        <f t="shared" si="76"/>
        <v>4.06691</v>
      </c>
      <c r="G2473" s="24">
        <v>4.06691</v>
      </c>
      <c r="H2473" s="23">
        <v>16.843620000000001</v>
      </c>
      <c r="I2473" s="23"/>
      <c r="J2473" s="23">
        <v>150</v>
      </c>
      <c r="K2473" s="23"/>
    </row>
    <row r="2474" spans="1:11" ht="12.75" customHeight="1" x14ac:dyDescent="0.25">
      <c r="A2474" s="20">
        <f t="shared" si="77"/>
        <v>42989.708333327355</v>
      </c>
      <c r="B2474" s="29">
        <v>7.0753300000000001</v>
      </c>
      <c r="C2474" s="30">
        <v>4.3703599999999998</v>
      </c>
      <c r="D2474" s="29">
        <v>258.71179999999998</v>
      </c>
      <c r="E2474" s="29"/>
      <c r="F2474" s="24">
        <f t="shared" si="76"/>
        <v>7.0753300000000001</v>
      </c>
      <c r="G2474" s="24">
        <v>7.0753300000000001</v>
      </c>
      <c r="H2474" s="23">
        <v>16.841999999999999</v>
      </c>
      <c r="I2474" s="23"/>
      <c r="J2474" s="23">
        <v>150</v>
      </c>
      <c r="K2474" s="23"/>
    </row>
    <row r="2475" spans="1:11" ht="12.75" customHeight="1" x14ac:dyDescent="0.25">
      <c r="A2475" s="20">
        <f t="shared" si="77"/>
        <v>42989.749999994019</v>
      </c>
      <c r="B2475" s="29">
        <v>14.63738</v>
      </c>
      <c r="C2475" s="30">
        <v>3.40822</v>
      </c>
      <c r="D2475" s="29">
        <v>247.74959999999999</v>
      </c>
      <c r="E2475" s="29"/>
      <c r="F2475" s="24">
        <f t="shared" si="76"/>
        <v>14.63738</v>
      </c>
      <c r="G2475" s="24">
        <v>14.63738</v>
      </c>
      <c r="H2475" s="23">
        <v>16.82939</v>
      </c>
      <c r="I2475" s="23"/>
      <c r="J2475" s="23">
        <v>150</v>
      </c>
      <c r="K2475" s="23"/>
    </row>
    <row r="2476" spans="1:11" ht="12.75" customHeight="1" x14ac:dyDescent="0.25">
      <c r="A2476" s="20">
        <f t="shared" si="77"/>
        <v>42989.791666660683</v>
      </c>
      <c r="B2476" s="29">
        <v>19.373000000000001</v>
      </c>
      <c r="C2476" s="30">
        <v>2.6378400000000002</v>
      </c>
      <c r="D2476" s="29">
        <v>238.44200000000001</v>
      </c>
      <c r="E2476" s="29"/>
      <c r="F2476" s="24">
        <f t="shared" si="76"/>
        <v>19.373000000000001</v>
      </c>
      <c r="G2476" s="24">
        <v>19.373000000000001</v>
      </c>
      <c r="H2476" s="23">
        <v>16.826840000000001</v>
      </c>
      <c r="I2476" s="23"/>
      <c r="J2476" s="23">
        <v>150</v>
      </c>
      <c r="K2476" s="23"/>
    </row>
    <row r="2477" spans="1:11" ht="12.75" customHeight="1" x14ac:dyDescent="0.25">
      <c r="A2477" s="20">
        <f t="shared" si="77"/>
        <v>42989.833333327348</v>
      </c>
      <c r="B2477" s="29">
        <v>10.26318</v>
      </c>
      <c r="C2477" s="30">
        <v>3.2921100000000001</v>
      </c>
      <c r="D2477" s="29">
        <v>244.74959999999999</v>
      </c>
      <c r="E2477" s="29"/>
      <c r="F2477" s="24">
        <f t="shared" si="76"/>
        <v>10.26318</v>
      </c>
      <c r="G2477" s="24">
        <v>10.26318</v>
      </c>
      <c r="H2477" s="23">
        <v>16.825220000000002</v>
      </c>
      <c r="I2477" s="23"/>
      <c r="J2477" s="23">
        <v>150</v>
      </c>
      <c r="K2477" s="23"/>
    </row>
    <row r="2478" spans="1:11" ht="12.75" customHeight="1" x14ac:dyDescent="0.25">
      <c r="A2478" s="20">
        <f t="shared" si="77"/>
        <v>42989.874999994012</v>
      </c>
      <c r="B2478" s="29">
        <v>4.7434399999999997</v>
      </c>
      <c r="C2478" s="30">
        <v>3.0263200000000001</v>
      </c>
      <c r="D2478" s="29">
        <v>257.9436</v>
      </c>
      <c r="E2478" s="29"/>
      <c r="F2478" s="24">
        <f t="shared" si="76"/>
        <v>4.7434399999999997</v>
      </c>
      <c r="G2478" s="24">
        <v>4.7434399999999997</v>
      </c>
      <c r="H2478" s="23">
        <v>16.82489</v>
      </c>
      <c r="I2478" s="23"/>
      <c r="J2478" s="23">
        <v>150</v>
      </c>
      <c r="K2478" s="23"/>
    </row>
    <row r="2479" spans="1:11" ht="12.75" customHeight="1" x14ac:dyDescent="0.25">
      <c r="A2479" s="20">
        <f t="shared" si="77"/>
        <v>42989.916666660676</v>
      </c>
      <c r="B2479" s="29">
        <v>4.6582999999999997</v>
      </c>
      <c r="C2479" s="30">
        <v>2.1418699999999999</v>
      </c>
      <c r="D2479" s="29">
        <v>245.36179999999999</v>
      </c>
      <c r="E2479" s="29"/>
      <c r="F2479" s="24">
        <f t="shared" si="76"/>
        <v>4.6582999999999997</v>
      </c>
      <c r="G2479" s="24">
        <v>4.6582999999999997</v>
      </c>
      <c r="H2479" s="23">
        <v>16.821290000000001</v>
      </c>
      <c r="I2479" s="23"/>
      <c r="J2479" s="23">
        <v>150</v>
      </c>
      <c r="K2479" s="23"/>
    </row>
    <row r="2480" spans="1:11" ht="12.75" customHeight="1" x14ac:dyDescent="0.25">
      <c r="A2480" s="20">
        <f t="shared" si="77"/>
        <v>42989.95833332734</v>
      </c>
      <c r="B2480" s="29">
        <v>-0.62121000000000004</v>
      </c>
      <c r="C2480" s="30">
        <v>1.77823</v>
      </c>
      <c r="D2480" s="29">
        <v>255.2826</v>
      </c>
      <c r="E2480" s="29"/>
      <c r="F2480" s="24" t="str">
        <f t="shared" si="76"/>
        <v/>
      </c>
      <c r="G2480" s="24" t="s">
        <v>189</v>
      </c>
      <c r="H2480" s="23">
        <v>16.820409999999999</v>
      </c>
      <c r="I2480" s="23"/>
      <c r="J2480" s="23">
        <v>150</v>
      </c>
      <c r="K2480" s="23"/>
    </row>
    <row r="2481" spans="1:11" ht="12.75" customHeight="1" x14ac:dyDescent="0.25">
      <c r="A2481" s="20">
        <f t="shared" si="77"/>
        <v>42989.999999994005</v>
      </c>
      <c r="B2481" s="29">
        <v>18.63081</v>
      </c>
      <c r="C2481" s="30">
        <v>1.3087299999999999</v>
      </c>
      <c r="D2481" s="29">
        <v>282.77499999999998</v>
      </c>
      <c r="E2481" s="29"/>
      <c r="F2481" s="24">
        <f t="shared" si="76"/>
        <v>18.63081</v>
      </c>
      <c r="G2481" s="24">
        <v>18.63081</v>
      </c>
      <c r="H2481" s="23">
        <v>16.810659999999999</v>
      </c>
      <c r="I2481" s="23"/>
      <c r="J2481" s="23">
        <v>150</v>
      </c>
      <c r="K2481" s="23"/>
    </row>
    <row r="2482" spans="1:11" ht="12.75" customHeight="1" x14ac:dyDescent="0.25">
      <c r="A2482" s="20">
        <f t="shared" si="77"/>
        <v>42990.041666660669</v>
      </c>
      <c r="B2482" s="29">
        <v>4.4174100000000003</v>
      </c>
      <c r="C2482" s="30">
        <v>0.66946000000000006</v>
      </c>
      <c r="D2482" s="29">
        <v>279.50349999999997</v>
      </c>
      <c r="E2482" s="29"/>
      <c r="F2482" s="24">
        <f t="shared" si="76"/>
        <v>4.4174100000000003</v>
      </c>
      <c r="G2482" s="24">
        <v>4.4174100000000003</v>
      </c>
      <c r="H2482" s="23">
        <v>16.8</v>
      </c>
      <c r="I2482" s="23">
        <f>COUNTIF(G2482:G2505,"&gt;150")</f>
        <v>0</v>
      </c>
      <c r="J2482" s="23">
        <v>150</v>
      </c>
      <c r="K2482" s="23"/>
    </row>
    <row r="2483" spans="1:11" ht="12.75" customHeight="1" x14ac:dyDescent="0.25">
      <c r="A2483" s="20">
        <f t="shared" si="77"/>
        <v>42990.083333327333</v>
      </c>
      <c r="B2483" s="29">
        <v>6.1186100000000003</v>
      </c>
      <c r="C2483" s="30">
        <v>0.73509000000000002</v>
      </c>
      <c r="D2483" s="29">
        <v>247.45060000000001</v>
      </c>
      <c r="E2483" s="29"/>
      <c r="F2483" s="24">
        <f t="shared" si="76"/>
        <v>6.1186100000000003</v>
      </c>
      <c r="G2483" s="24">
        <v>6.1186100000000003</v>
      </c>
      <c r="H2483" s="23">
        <v>16.795390000000001</v>
      </c>
      <c r="I2483" s="23"/>
      <c r="J2483" s="23">
        <v>150</v>
      </c>
      <c r="K2483" s="23"/>
    </row>
    <row r="2484" spans="1:11" ht="12.75" customHeight="1" x14ac:dyDescent="0.25">
      <c r="A2484" s="20">
        <f t="shared" si="77"/>
        <v>42990.124999993997</v>
      </c>
      <c r="B2484" s="29">
        <v>9.29589</v>
      </c>
      <c r="C2484" s="30">
        <v>1.06504</v>
      </c>
      <c r="D2484" s="29">
        <v>223.43709999999999</v>
      </c>
      <c r="E2484" s="29"/>
      <c r="F2484" s="24">
        <f t="shared" si="76"/>
        <v>9.29589</v>
      </c>
      <c r="G2484" s="24">
        <v>9.29589</v>
      </c>
      <c r="H2484" s="23">
        <v>16.793600000000001</v>
      </c>
      <c r="I2484" s="23"/>
      <c r="J2484" s="23">
        <v>150</v>
      </c>
      <c r="K2484" s="23"/>
    </row>
    <row r="2485" spans="1:11" ht="12.75" customHeight="1" x14ac:dyDescent="0.25">
      <c r="A2485" s="20">
        <f t="shared" si="77"/>
        <v>42990.166666660662</v>
      </c>
      <c r="B2485" s="29">
        <v>3.5173399999999999</v>
      </c>
      <c r="C2485" s="30">
        <v>1.50501</v>
      </c>
      <c r="D2485" s="29">
        <v>225.9254</v>
      </c>
      <c r="E2485" s="29"/>
      <c r="F2485" s="24">
        <f t="shared" si="76"/>
        <v>3.5173399999999999</v>
      </c>
      <c r="G2485" s="24">
        <v>3.5173399999999999</v>
      </c>
      <c r="H2485" s="23">
        <v>16.790890000000001</v>
      </c>
      <c r="I2485" s="23"/>
      <c r="J2485" s="23">
        <v>150</v>
      </c>
      <c r="K2485" s="23"/>
    </row>
    <row r="2486" spans="1:11" ht="12.75" customHeight="1" x14ac:dyDescent="0.25">
      <c r="A2486" s="20">
        <f t="shared" si="77"/>
        <v>42990.208333327326</v>
      </c>
      <c r="B2486" s="29">
        <v>10.757860000000001</v>
      </c>
      <c r="C2486" s="30">
        <v>0.65356999999999998</v>
      </c>
      <c r="D2486" s="29">
        <v>83.324309999999997</v>
      </c>
      <c r="E2486" s="29"/>
      <c r="F2486" s="24">
        <f t="shared" si="76"/>
        <v>10.757860000000001</v>
      </c>
      <c r="G2486" s="24">
        <v>10.757860000000001</v>
      </c>
      <c r="H2486" s="23">
        <v>16.78905</v>
      </c>
      <c r="I2486" s="23"/>
      <c r="J2486" s="23">
        <v>150</v>
      </c>
      <c r="K2486" s="23"/>
    </row>
    <row r="2487" spans="1:11" ht="12.75" customHeight="1" x14ac:dyDescent="0.25">
      <c r="A2487" s="20">
        <f t="shared" si="77"/>
        <v>42990.24999999399</v>
      </c>
      <c r="B2487" s="29">
        <v>6.59633</v>
      </c>
      <c r="C2487" s="30">
        <v>0.27853</v>
      </c>
      <c r="D2487" s="29">
        <v>215.1995</v>
      </c>
      <c r="E2487" s="29"/>
      <c r="F2487" s="24">
        <f t="shared" si="76"/>
        <v>6.59633</v>
      </c>
      <c r="G2487" s="24">
        <v>6.59633</v>
      </c>
      <c r="H2487" s="23">
        <v>16.788519999999998</v>
      </c>
      <c r="I2487" s="23"/>
      <c r="J2487" s="23">
        <v>150</v>
      </c>
      <c r="K2487" s="23"/>
    </row>
    <row r="2488" spans="1:11" ht="12.75" customHeight="1" x14ac:dyDescent="0.25">
      <c r="A2488" s="20">
        <f t="shared" si="77"/>
        <v>42990.291666660654</v>
      </c>
      <c r="B2488" s="29"/>
      <c r="C2488" s="30">
        <v>0.56006999999999996</v>
      </c>
      <c r="D2488" s="29">
        <v>269.44060000000002</v>
      </c>
      <c r="E2488" s="29"/>
      <c r="F2488" s="24" t="str">
        <f t="shared" si="76"/>
        <v/>
      </c>
      <c r="G2488" s="24" t="s">
        <v>189</v>
      </c>
      <c r="H2488" s="23">
        <v>16.76483</v>
      </c>
      <c r="I2488" s="23"/>
      <c r="J2488" s="23">
        <v>150</v>
      </c>
      <c r="K2488" s="23"/>
    </row>
    <row r="2489" spans="1:11" ht="12.75" customHeight="1" x14ac:dyDescent="0.25">
      <c r="A2489" s="20">
        <f t="shared" si="77"/>
        <v>42990.333333327319</v>
      </c>
      <c r="B2489" s="29">
        <v>-3.4750299999999998</v>
      </c>
      <c r="C2489" s="30">
        <v>0.21281</v>
      </c>
      <c r="D2489" s="29">
        <v>317.67259999999999</v>
      </c>
      <c r="E2489" s="29"/>
      <c r="F2489" s="24" t="str">
        <f t="shared" si="76"/>
        <v/>
      </c>
      <c r="G2489" s="24" t="s">
        <v>189</v>
      </c>
      <c r="H2489" s="23">
        <v>16.75506</v>
      </c>
      <c r="I2489" s="23"/>
      <c r="J2489" s="23">
        <v>150</v>
      </c>
      <c r="K2489" s="23"/>
    </row>
    <row r="2490" spans="1:11" ht="12.75" customHeight="1" x14ac:dyDescent="0.25">
      <c r="A2490" s="20">
        <f t="shared" si="77"/>
        <v>42990.374999993983</v>
      </c>
      <c r="B2490" s="29">
        <v>4.8569599999999999</v>
      </c>
      <c r="C2490" s="30">
        <v>1.3237300000000001</v>
      </c>
      <c r="D2490" s="29">
        <v>232.10040000000001</v>
      </c>
      <c r="E2490" s="29"/>
      <c r="F2490" s="24">
        <f t="shared" si="76"/>
        <v>4.8569599999999999</v>
      </c>
      <c r="G2490" s="24">
        <v>4.8569599999999999</v>
      </c>
      <c r="H2490" s="23">
        <v>16.75206</v>
      </c>
      <c r="I2490" s="23"/>
      <c r="J2490" s="23">
        <v>150</v>
      </c>
      <c r="K2490" s="23"/>
    </row>
    <row r="2491" spans="1:11" ht="12.75" customHeight="1" x14ac:dyDescent="0.25">
      <c r="A2491" s="20">
        <f t="shared" si="77"/>
        <v>42990.416666660647</v>
      </c>
      <c r="B2491" s="29">
        <v>9.9570399999999992</v>
      </c>
      <c r="C2491" s="30">
        <v>2.8000699999999998</v>
      </c>
      <c r="D2491" s="29">
        <v>240.3964</v>
      </c>
      <c r="E2491" s="29"/>
      <c r="F2491" s="24">
        <f t="shared" si="76"/>
        <v>9.9570399999999992</v>
      </c>
      <c r="G2491" s="24">
        <v>9.9570399999999992</v>
      </c>
      <c r="H2491" s="23">
        <v>16.751000000000001</v>
      </c>
      <c r="I2491" s="23"/>
      <c r="J2491" s="23">
        <v>150</v>
      </c>
      <c r="K2491" s="23"/>
    </row>
    <row r="2492" spans="1:11" ht="12.75" customHeight="1" x14ac:dyDescent="0.25">
      <c r="A2492" s="20">
        <f t="shared" si="77"/>
        <v>42990.458333327311</v>
      </c>
      <c r="B2492" s="29">
        <v>2.8490700000000002</v>
      </c>
      <c r="C2492" s="30">
        <v>4.2105300000000003</v>
      </c>
      <c r="D2492" s="29">
        <v>256.98059999999998</v>
      </c>
      <c r="E2492" s="29"/>
      <c r="F2492" s="24">
        <f t="shared" si="76"/>
        <v>2.8490700000000002</v>
      </c>
      <c r="G2492" s="24">
        <v>2.8490700000000002</v>
      </c>
      <c r="H2492" s="23">
        <v>16.74455</v>
      </c>
      <c r="I2492" s="23"/>
      <c r="J2492" s="23">
        <v>150</v>
      </c>
      <c r="K2492" s="23"/>
    </row>
    <row r="2493" spans="1:11" ht="12.75" customHeight="1" x14ac:dyDescent="0.25">
      <c r="A2493" s="20">
        <f t="shared" si="77"/>
        <v>42990.499999993976</v>
      </c>
      <c r="B2493" s="29">
        <v>11.225070000000001</v>
      </c>
      <c r="C2493" s="30">
        <v>3.7876400000000001</v>
      </c>
      <c r="D2493" s="29">
        <v>243.51159999999999</v>
      </c>
      <c r="E2493" s="29"/>
      <c r="F2493" s="24">
        <f t="shared" si="76"/>
        <v>11.225070000000001</v>
      </c>
      <c r="G2493" s="24">
        <v>11.225070000000001</v>
      </c>
      <c r="H2493" s="23">
        <v>16.74344</v>
      </c>
      <c r="I2493" s="23"/>
      <c r="J2493" s="23">
        <v>150</v>
      </c>
      <c r="K2493" s="23"/>
    </row>
    <row r="2494" spans="1:11" ht="12.75" customHeight="1" x14ac:dyDescent="0.25">
      <c r="A2494" s="20">
        <f t="shared" si="77"/>
        <v>42990.54166666064</v>
      </c>
      <c r="B2494" s="29">
        <v>11.929449999999999</v>
      </c>
      <c r="C2494" s="30">
        <v>6.0000799999999996</v>
      </c>
      <c r="D2494" s="29">
        <v>255.29570000000001</v>
      </c>
      <c r="E2494" s="29"/>
      <c r="F2494" s="24">
        <f t="shared" si="76"/>
        <v>11.929449999999999</v>
      </c>
      <c r="G2494" s="24">
        <v>11.929449999999999</v>
      </c>
      <c r="H2494" s="23">
        <v>16.714829999999999</v>
      </c>
      <c r="I2494" s="23"/>
      <c r="J2494" s="23">
        <v>150</v>
      </c>
      <c r="K2494" s="23"/>
    </row>
    <row r="2495" spans="1:11" ht="12.75" customHeight="1" x14ac:dyDescent="0.25">
      <c r="A2495" s="20">
        <f t="shared" si="77"/>
        <v>42990.583333327304</v>
      </c>
      <c r="B2495" s="29">
        <v>10.818949999999999</v>
      </c>
      <c r="C2495" s="30">
        <v>5.5146499999999996</v>
      </c>
      <c r="D2495" s="29">
        <v>255.23089999999999</v>
      </c>
      <c r="E2495" s="29"/>
      <c r="F2495" s="24">
        <f t="shared" si="76"/>
        <v>10.818949999999999</v>
      </c>
      <c r="G2495" s="24">
        <v>10.818949999999999</v>
      </c>
      <c r="H2495" s="23">
        <v>16.712569999999999</v>
      </c>
      <c r="I2495" s="23"/>
      <c r="J2495" s="23">
        <v>150</v>
      </c>
      <c r="K2495" s="23"/>
    </row>
    <row r="2496" spans="1:11" ht="12.75" customHeight="1" x14ac:dyDescent="0.25">
      <c r="A2496" s="20">
        <f t="shared" si="77"/>
        <v>42990.624999993968</v>
      </c>
      <c r="B2496" s="29">
        <v>15.23799</v>
      </c>
      <c r="C2496" s="30">
        <v>6.1483499999999998</v>
      </c>
      <c r="D2496" s="29">
        <v>244.99539999999999</v>
      </c>
      <c r="E2496" s="29"/>
      <c r="F2496" s="24">
        <f t="shared" si="76"/>
        <v>15.23799</v>
      </c>
      <c r="G2496" s="24">
        <v>15.23799</v>
      </c>
      <c r="H2496" s="23">
        <v>16.711559999999999</v>
      </c>
      <c r="I2496" s="23"/>
      <c r="J2496" s="23">
        <v>150</v>
      </c>
      <c r="K2496" s="23"/>
    </row>
    <row r="2497" spans="1:11" ht="12.75" customHeight="1" x14ac:dyDescent="0.25">
      <c r="A2497" s="20">
        <f t="shared" si="77"/>
        <v>42990.666666660632</v>
      </c>
      <c r="B2497" s="29">
        <v>5.4188400000000003</v>
      </c>
      <c r="C2497" s="30">
        <v>6.8165100000000001</v>
      </c>
      <c r="D2497" s="29">
        <v>246.81569999999999</v>
      </c>
      <c r="E2497" s="29"/>
      <c r="F2497" s="24">
        <f t="shared" si="76"/>
        <v>5.4188400000000003</v>
      </c>
      <c r="G2497" s="24">
        <v>5.4188400000000003</v>
      </c>
      <c r="H2497" s="23">
        <v>16.705670000000001</v>
      </c>
      <c r="I2497" s="23"/>
      <c r="J2497" s="23">
        <v>150</v>
      </c>
      <c r="K2497" s="23"/>
    </row>
    <row r="2498" spans="1:11" ht="12.75" customHeight="1" x14ac:dyDescent="0.25">
      <c r="A2498" s="20">
        <f t="shared" si="77"/>
        <v>42990.708333327297</v>
      </c>
      <c r="B2498" s="29">
        <v>12.493499999999999</v>
      </c>
      <c r="C2498" s="30">
        <v>4.43851</v>
      </c>
      <c r="D2498" s="29">
        <v>257.02949999999998</v>
      </c>
      <c r="E2498" s="29"/>
      <c r="F2498" s="24">
        <f t="shared" si="76"/>
        <v>12.493499999999999</v>
      </c>
      <c r="G2498" s="24">
        <v>12.493499999999999</v>
      </c>
      <c r="H2498" s="23">
        <v>16.701059999999998</v>
      </c>
      <c r="I2498" s="23"/>
      <c r="J2498" s="23">
        <v>150</v>
      </c>
      <c r="K2498" s="23"/>
    </row>
    <row r="2499" spans="1:11" ht="12.75" customHeight="1" x14ac:dyDescent="0.25">
      <c r="A2499" s="20">
        <f t="shared" si="77"/>
        <v>42990.749999993961</v>
      </c>
      <c r="B2499" s="29">
        <v>13.53252</v>
      </c>
      <c r="C2499" s="30">
        <v>2.4853999999999998</v>
      </c>
      <c r="D2499" s="29">
        <v>274.62450000000001</v>
      </c>
      <c r="E2499" s="29"/>
      <c r="F2499" s="24">
        <f t="shared" si="76"/>
        <v>13.53252</v>
      </c>
      <c r="G2499" s="24">
        <v>13.53252</v>
      </c>
      <c r="H2499" s="23">
        <v>16.699280000000002</v>
      </c>
      <c r="I2499" s="23"/>
      <c r="J2499" s="23">
        <v>150</v>
      </c>
      <c r="K2499" s="23"/>
    </row>
    <row r="2500" spans="1:11" ht="12.75" customHeight="1" x14ac:dyDescent="0.25">
      <c r="A2500" s="20">
        <f t="shared" si="77"/>
        <v>42990.791666660625</v>
      </c>
      <c r="B2500" s="29">
        <v>2.98332</v>
      </c>
      <c r="C2500" s="30">
        <v>0.80506999999999995</v>
      </c>
      <c r="D2500" s="29">
        <v>55.28078</v>
      </c>
      <c r="E2500" s="29"/>
      <c r="F2500" s="24">
        <f t="shared" si="76"/>
        <v>2.98332</v>
      </c>
      <c r="G2500" s="24">
        <v>2.98332</v>
      </c>
      <c r="H2500" s="23">
        <v>16.697109999999999</v>
      </c>
      <c r="I2500" s="23"/>
      <c r="J2500" s="23">
        <v>150</v>
      </c>
      <c r="K2500" s="23"/>
    </row>
    <row r="2501" spans="1:11" ht="12.75" customHeight="1" x14ac:dyDescent="0.25">
      <c r="A2501" s="20">
        <f t="shared" si="77"/>
        <v>42990.833333327289</v>
      </c>
      <c r="B2501" s="29">
        <v>11.614089999999999</v>
      </c>
      <c r="C2501" s="30">
        <v>0.78766000000000003</v>
      </c>
      <c r="D2501" s="29">
        <v>261.25720000000001</v>
      </c>
      <c r="E2501" s="29"/>
      <c r="F2501" s="24">
        <f t="shared" si="76"/>
        <v>11.614089999999999</v>
      </c>
      <c r="G2501" s="24">
        <v>11.614089999999999</v>
      </c>
      <c r="H2501" s="23">
        <v>16.69661</v>
      </c>
      <c r="I2501" s="23"/>
      <c r="J2501" s="23">
        <v>150</v>
      </c>
      <c r="K2501" s="23"/>
    </row>
    <row r="2502" spans="1:11" ht="12.75" customHeight="1" x14ac:dyDescent="0.25">
      <c r="A2502" s="20">
        <f t="shared" si="77"/>
        <v>42990.874999993954</v>
      </c>
      <c r="B2502" s="29">
        <v>1.0789299999999999</v>
      </c>
      <c r="C2502" s="30">
        <v>1.3570800000000001</v>
      </c>
      <c r="D2502" s="29">
        <v>236.65819999999999</v>
      </c>
      <c r="E2502" s="29"/>
      <c r="F2502" s="24">
        <f t="shared" si="76"/>
        <v>1.0789299999999999</v>
      </c>
      <c r="G2502" s="24">
        <v>1.0789299999999999</v>
      </c>
      <c r="H2502" s="23">
        <v>16.69567</v>
      </c>
      <c r="I2502" s="23"/>
      <c r="J2502" s="23">
        <v>150</v>
      </c>
      <c r="K2502" s="23"/>
    </row>
    <row r="2503" spans="1:11" ht="12.75" customHeight="1" x14ac:dyDescent="0.25">
      <c r="A2503" s="20">
        <f t="shared" si="77"/>
        <v>42990.916666660618</v>
      </c>
      <c r="B2503" s="29">
        <v>9.0096500000000006</v>
      </c>
      <c r="C2503" s="30">
        <v>1.74082</v>
      </c>
      <c r="D2503" s="29">
        <v>232.43109999999999</v>
      </c>
      <c r="E2503" s="29"/>
      <c r="F2503" s="24">
        <f t="shared" si="76"/>
        <v>9.0096500000000006</v>
      </c>
      <c r="G2503" s="24">
        <v>9.0096500000000006</v>
      </c>
      <c r="H2503" s="23">
        <v>16.69106</v>
      </c>
      <c r="I2503" s="23"/>
      <c r="J2503" s="23">
        <v>150</v>
      </c>
      <c r="K2503" s="23"/>
    </row>
    <row r="2504" spans="1:11" ht="12.75" customHeight="1" x14ac:dyDescent="0.25">
      <c r="A2504" s="20">
        <f t="shared" si="77"/>
        <v>42990.958333327282</v>
      </c>
      <c r="B2504" s="29">
        <v>9.0464699999999993</v>
      </c>
      <c r="C2504" s="30">
        <v>0.61346999999999996</v>
      </c>
      <c r="D2504" s="29">
        <v>258.98419999999999</v>
      </c>
      <c r="E2504" s="29"/>
      <c r="F2504" s="24">
        <f t="shared" si="76"/>
        <v>9.0464699999999993</v>
      </c>
      <c r="G2504" s="24">
        <v>9.0464699999999993</v>
      </c>
      <c r="H2504" s="23">
        <v>16.69022</v>
      </c>
      <c r="I2504" s="23"/>
      <c r="J2504" s="23">
        <v>150</v>
      </c>
      <c r="K2504" s="23"/>
    </row>
    <row r="2505" spans="1:11" ht="12.75" customHeight="1" x14ac:dyDescent="0.25">
      <c r="A2505" s="20">
        <f t="shared" si="77"/>
        <v>42990.999999993946</v>
      </c>
      <c r="B2505" s="29">
        <v>12.73024</v>
      </c>
      <c r="C2505" s="30">
        <v>0.66298000000000001</v>
      </c>
      <c r="D2505" s="29">
        <v>157.5172</v>
      </c>
      <c r="E2505" s="29"/>
      <c r="F2505" s="24">
        <f t="shared" si="76"/>
        <v>12.73024</v>
      </c>
      <c r="G2505" s="24">
        <v>12.73024</v>
      </c>
      <c r="H2505" s="23">
        <v>16.683810000000001</v>
      </c>
      <c r="I2505" s="23"/>
      <c r="J2505" s="23">
        <v>150</v>
      </c>
      <c r="K2505" s="23"/>
    </row>
    <row r="2506" spans="1:11" ht="12.75" customHeight="1" x14ac:dyDescent="0.25">
      <c r="A2506" s="20">
        <f t="shared" si="77"/>
        <v>42991.041666660611</v>
      </c>
      <c r="B2506" s="29">
        <v>0.70359000000000005</v>
      </c>
      <c r="C2506" s="30">
        <v>0.66452999999999995</v>
      </c>
      <c r="D2506" s="29">
        <v>92.111509999999996</v>
      </c>
      <c r="E2506" s="29"/>
      <c r="F2506" s="24">
        <f t="shared" si="76"/>
        <v>0.70359000000000005</v>
      </c>
      <c r="G2506" s="24">
        <v>0.70359000000000005</v>
      </c>
      <c r="H2506" s="23">
        <v>16.67672</v>
      </c>
      <c r="I2506" s="23">
        <f>COUNTIF(G2506:G2529,"&gt;150")</f>
        <v>0</v>
      </c>
      <c r="J2506" s="23">
        <v>150</v>
      </c>
      <c r="K2506" s="23"/>
    </row>
    <row r="2507" spans="1:11" ht="12.75" customHeight="1" x14ac:dyDescent="0.25">
      <c r="A2507" s="20">
        <f t="shared" si="77"/>
        <v>42991.083333327275</v>
      </c>
      <c r="B2507" s="29">
        <v>6.8495999999999997</v>
      </c>
      <c r="C2507" s="30">
        <v>0.41493000000000002</v>
      </c>
      <c r="D2507" s="29">
        <v>96.570520000000002</v>
      </c>
      <c r="E2507" s="29"/>
      <c r="F2507" s="24">
        <f t="shared" ref="F2507:F2570" si="78">IF(AND(B2507&gt;0,ISNUMBER(B2507)),B2507,"")</f>
        <v>6.8495999999999997</v>
      </c>
      <c r="G2507" s="24">
        <v>6.8495999999999997</v>
      </c>
      <c r="H2507" s="23">
        <v>16.662500000000001</v>
      </c>
      <c r="I2507" s="23"/>
      <c r="J2507" s="23">
        <v>150</v>
      </c>
      <c r="K2507" s="23"/>
    </row>
    <row r="2508" spans="1:11" ht="12.75" customHeight="1" x14ac:dyDescent="0.25">
      <c r="A2508" s="20">
        <f t="shared" ref="A2508:A2571" si="79">A2507+1/24</f>
        <v>42991.124999993939</v>
      </c>
      <c r="B2508" s="29">
        <v>0.27087</v>
      </c>
      <c r="C2508" s="30">
        <v>0.57550999999999997</v>
      </c>
      <c r="D2508" s="29">
        <v>85.819689999999994</v>
      </c>
      <c r="E2508" s="29"/>
      <c r="F2508" s="24">
        <f t="shared" si="78"/>
        <v>0.27087</v>
      </c>
      <c r="G2508" s="24">
        <v>0.27087</v>
      </c>
      <c r="H2508" s="23">
        <v>16.65823</v>
      </c>
      <c r="I2508" s="23"/>
      <c r="J2508" s="23">
        <v>150</v>
      </c>
      <c r="K2508" s="23"/>
    </row>
    <row r="2509" spans="1:11" ht="12.75" customHeight="1" x14ac:dyDescent="0.25">
      <c r="A2509" s="20">
        <f t="shared" si="79"/>
        <v>42991.166666660603</v>
      </c>
      <c r="B2509" s="29"/>
      <c r="C2509" s="30">
        <v>0.61807000000000001</v>
      </c>
      <c r="D2509" s="29">
        <v>37.78313</v>
      </c>
      <c r="E2509" s="29"/>
      <c r="F2509" s="24" t="str">
        <f t="shared" si="78"/>
        <v/>
      </c>
      <c r="G2509" s="24" t="s">
        <v>189</v>
      </c>
      <c r="H2509" s="23">
        <v>16.656479999999998</v>
      </c>
      <c r="I2509" s="23"/>
      <c r="J2509" s="23">
        <v>150</v>
      </c>
      <c r="K2509" s="23"/>
    </row>
    <row r="2510" spans="1:11" ht="12.75" customHeight="1" x14ac:dyDescent="0.25">
      <c r="A2510" s="20">
        <f t="shared" si="79"/>
        <v>42991.208333327268</v>
      </c>
      <c r="B2510" s="29">
        <v>4.8087600000000004</v>
      </c>
      <c r="C2510" s="30">
        <v>0.53071000000000002</v>
      </c>
      <c r="D2510" s="29">
        <v>84.454120000000003</v>
      </c>
      <c r="E2510" s="29"/>
      <c r="F2510" s="24">
        <f t="shared" si="78"/>
        <v>4.8087600000000004</v>
      </c>
      <c r="G2510" s="24">
        <v>4.8087600000000004</v>
      </c>
      <c r="H2510" s="23">
        <v>16.643830000000001</v>
      </c>
      <c r="I2510" s="23"/>
      <c r="J2510" s="23">
        <v>150</v>
      </c>
      <c r="K2510" s="23"/>
    </row>
    <row r="2511" spans="1:11" ht="12.75" customHeight="1" x14ac:dyDescent="0.25">
      <c r="A2511" s="20">
        <f t="shared" si="79"/>
        <v>42991.249999993932</v>
      </c>
      <c r="B2511" s="29">
        <v>1.6065</v>
      </c>
      <c r="C2511" s="30">
        <v>0.36521999999999999</v>
      </c>
      <c r="D2511" s="29">
        <v>204.1516</v>
      </c>
      <c r="E2511" s="29"/>
      <c r="F2511" s="24">
        <f t="shared" si="78"/>
        <v>1.6065</v>
      </c>
      <c r="G2511" s="24">
        <v>1.6065</v>
      </c>
      <c r="H2511" s="23">
        <v>16.643509999999999</v>
      </c>
      <c r="I2511" s="23"/>
      <c r="J2511" s="23">
        <v>150</v>
      </c>
      <c r="K2511" s="23"/>
    </row>
    <row r="2512" spans="1:11" ht="12.75" customHeight="1" x14ac:dyDescent="0.25">
      <c r="A2512" s="20">
        <f t="shared" si="79"/>
        <v>42991.291666660596</v>
      </c>
      <c r="B2512" s="29">
        <v>4.4037699999999997</v>
      </c>
      <c r="C2512" s="30">
        <v>0.54913999999999996</v>
      </c>
      <c r="D2512" s="29">
        <v>243.5428</v>
      </c>
      <c r="E2512" s="29"/>
      <c r="F2512" s="24">
        <f t="shared" si="78"/>
        <v>4.4037699999999997</v>
      </c>
      <c r="G2512" s="24">
        <v>4.4037699999999997</v>
      </c>
      <c r="H2512" s="23">
        <v>16.635100000000001</v>
      </c>
      <c r="I2512" s="23"/>
      <c r="J2512" s="23">
        <v>150</v>
      </c>
      <c r="K2512" s="23"/>
    </row>
    <row r="2513" spans="1:11" ht="12.75" customHeight="1" x14ac:dyDescent="0.25">
      <c r="A2513" s="20">
        <f t="shared" si="79"/>
        <v>42991.33333332726</v>
      </c>
      <c r="B2513" s="29">
        <v>-4.0480700000000001</v>
      </c>
      <c r="C2513" s="30">
        <v>0.25129000000000001</v>
      </c>
      <c r="D2513" s="29">
        <v>251.67160000000001</v>
      </c>
      <c r="E2513" s="29"/>
      <c r="F2513" s="24" t="str">
        <f t="shared" si="78"/>
        <v/>
      </c>
      <c r="G2513" s="24" t="s">
        <v>189</v>
      </c>
      <c r="H2513" s="23">
        <v>16.633929999999999</v>
      </c>
      <c r="I2513" s="23"/>
      <c r="J2513" s="23">
        <v>150</v>
      </c>
      <c r="K2513" s="23"/>
    </row>
    <row r="2514" spans="1:11" ht="12.75" customHeight="1" x14ac:dyDescent="0.25">
      <c r="A2514" s="20">
        <f t="shared" si="79"/>
        <v>42991.374999993925</v>
      </c>
      <c r="B2514" s="29">
        <v>0.52190000000000003</v>
      </c>
      <c r="C2514" s="30">
        <v>1.32958</v>
      </c>
      <c r="D2514" s="29">
        <v>315.83449999999999</v>
      </c>
      <c r="E2514" s="29"/>
      <c r="F2514" s="24">
        <f t="shared" si="78"/>
        <v>0.52190000000000003</v>
      </c>
      <c r="G2514" s="24">
        <v>0.52190000000000003</v>
      </c>
      <c r="H2514" s="23">
        <v>16.632719999999999</v>
      </c>
      <c r="I2514" s="23"/>
      <c r="J2514" s="23">
        <v>150</v>
      </c>
      <c r="K2514" s="23"/>
    </row>
    <row r="2515" spans="1:11" ht="12.75" customHeight="1" x14ac:dyDescent="0.25">
      <c r="A2515" s="20">
        <f t="shared" si="79"/>
        <v>42991.416666660589</v>
      </c>
      <c r="B2515" s="29">
        <v>5.2550800000000004</v>
      </c>
      <c r="C2515" s="30">
        <v>2.7816800000000002</v>
      </c>
      <c r="D2515" s="29">
        <v>294.96780000000001</v>
      </c>
      <c r="E2515" s="29"/>
      <c r="F2515" s="24">
        <f t="shared" si="78"/>
        <v>5.2550800000000004</v>
      </c>
      <c r="G2515" s="24">
        <v>5.2550800000000004</v>
      </c>
      <c r="H2515" s="23">
        <v>16.614149999999999</v>
      </c>
      <c r="I2515" s="23"/>
      <c r="J2515" s="23">
        <v>150</v>
      </c>
      <c r="K2515" s="23"/>
    </row>
    <row r="2516" spans="1:11" ht="12.75" customHeight="1" x14ac:dyDescent="0.25">
      <c r="A2516" s="20">
        <f t="shared" si="79"/>
        <v>42991.458333327253</v>
      </c>
      <c r="B2516" s="29">
        <v>10.12228</v>
      </c>
      <c r="C2516" s="30">
        <v>4.2924899999999999</v>
      </c>
      <c r="D2516" s="29">
        <v>285.88380000000001</v>
      </c>
      <c r="E2516" s="29"/>
      <c r="F2516" s="24">
        <f t="shared" si="78"/>
        <v>10.12228</v>
      </c>
      <c r="G2516" s="24">
        <v>10.12228</v>
      </c>
      <c r="H2516" s="23">
        <v>16.60689</v>
      </c>
      <c r="I2516" s="23"/>
      <c r="J2516" s="23">
        <v>150</v>
      </c>
      <c r="K2516" s="23"/>
    </row>
    <row r="2517" spans="1:11" ht="12.75" customHeight="1" x14ac:dyDescent="0.25">
      <c r="A2517" s="20">
        <f t="shared" si="79"/>
        <v>42991.499999993917</v>
      </c>
      <c r="B2517" s="29">
        <v>9.3758900000000001</v>
      </c>
      <c r="C2517" s="30">
        <v>5.3654400000000004</v>
      </c>
      <c r="D2517" s="29">
        <v>274.18770000000001</v>
      </c>
      <c r="E2517" s="29"/>
      <c r="F2517" s="24">
        <f t="shared" si="78"/>
        <v>9.3758900000000001</v>
      </c>
      <c r="G2517" s="24">
        <v>9.3758900000000001</v>
      </c>
      <c r="H2517" s="23">
        <v>16.60135</v>
      </c>
      <c r="I2517" s="23"/>
      <c r="J2517" s="23">
        <v>150</v>
      </c>
      <c r="K2517" s="23"/>
    </row>
    <row r="2518" spans="1:11" ht="12.75" customHeight="1" x14ac:dyDescent="0.25">
      <c r="A2518" s="20">
        <f t="shared" si="79"/>
        <v>42991.541666660582</v>
      </c>
      <c r="B2518" s="29">
        <v>20.708169999999999</v>
      </c>
      <c r="C2518" s="30">
        <v>7.0977399999999999</v>
      </c>
      <c r="D2518" s="29">
        <v>255.27780000000001</v>
      </c>
      <c r="E2518" s="29"/>
      <c r="F2518" s="24">
        <f t="shared" si="78"/>
        <v>20.708169999999999</v>
      </c>
      <c r="G2518" s="24">
        <v>20.708169999999999</v>
      </c>
      <c r="H2518" s="23">
        <v>16.581779999999998</v>
      </c>
      <c r="I2518" s="23"/>
      <c r="J2518" s="23">
        <v>150</v>
      </c>
      <c r="K2518" s="23"/>
    </row>
    <row r="2519" spans="1:11" ht="12.75" customHeight="1" x14ac:dyDescent="0.25">
      <c r="A2519" s="20">
        <f t="shared" si="79"/>
        <v>42991.583333327246</v>
      </c>
      <c r="B2519" s="29">
        <v>19.794260000000001</v>
      </c>
      <c r="C2519" s="30">
        <v>6.6337099999999998</v>
      </c>
      <c r="D2519" s="29">
        <v>253.65950000000001</v>
      </c>
      <c r="E2519" s="29"/>
      <c r="F2519" s="24">
        <f t="shared" si="78"/>
        <v>19.794260000000001</v>
      </c>
      <c r="G2519" s="24">
        <v>19.794260000000001</v>
      </c>
      <c r="H2519" s="23">
        <v>16.581499999999998</v>
      </c>
      <c r="I2519" s="23"/>
      <c r="J2519" s="23">
        <v>150</v>
      </c>
      <c r="K2519" s="23"/>
    </row>
    <row r="2520" spans="1:11" ht="12.75" customHeight="1" x14ac:dyDescent="0.25">
      <c r="A2520" s="20">
        <f t="shared" si="79"/>
        <v>42991.62499999391</v>
      </c>
      <c r="B2520" s="29">
        <v>21.68619</v>
      </c>
      <c r="C2520" s="30">
        <v>6.4024999999999999</v>
      </c>
      <c r="D2520" s="29">
        <v>273.43310000000002</v>
      </c>
      <c r="E2520" s="29"/>
      <c r="F2520" s="24">
        <f t="shared" si="78"/>
        <v>21.68619</v>
      </c>
      <c r="G2520" s="24">
        <v>21.68619</v>
      </c>
      <c r="H2520" s="23">
        <v>16.57987</v>
      </c>
      <c r="I2520" s="23"/>
      <c r="J2520" s="23">
        <v>150</v>
      </c>
      <c r="K2520" s="23"/>
    </row>
    <row r="2521" spans="1:11" ht="12.75" customHeight="1" x14ac:dyDescent="0.25">
      <c r="A2521" s="20">
        <f t="shared" si="79"/>
        <v>42991.666666660574</v>
      </c>
      <c r="B2521" s="29">
        <v>33.955390000000001</v>
      </c>
      <c r="C2521" s="30">
        <v>5.7899700000000003</v>
      </c>
      <c r="D2521" s="29">
        <v>259.62079999999997</v>
      </c>
      <c r="E2521" s="29"/>
      <c r="F2521" s="24">
        <f t="shared" si="78"/>
        <v>33.955390000000001</v>
      </c>
      <c r="G2521" s="24">
        <v>33.955390000000001</v>
      </c>
      <c r="H2521" s="23">
        <v>16.575469999999999</v>
      </c>
      <c r="I2521" s="23"/>
      <c r="J2521" s="23">
        <v>150</v>
      </c>
      <c r="K2521" s="23"/>
    </row>
    <row r="2522" spans="1:11" ht="12.75" customHeight="1" x14ac:dyDescent="0.25">
      <c r="A2522" s="20">
        <f t="shared" si="79"/>
        <v>42991.708333327239</v>
      </c>
      <c r="B2522" s="29">
        <v>31.082249999999998</v>
      </c>
      <c r="C2522" s="30">
        <v>3.5913900000000001</v>
      </c>
      <c r="D2522" s="29">
        <v>265.0489</v>
      </c>
      <c r="E2522" s="29"/>
      <c r="F2522" s="24">
        <f t="shared" si="78"/>
        <v>31.082249999999998</v>
      </c>
      <c r="G2522" s="24">
        <v>31.082249999999998</v>
      </c>
      <c r="H2522" s="23">
        <v>16.571280000000002</v>
      </c>
      <c r="I2522" s="23"/>
      <c r="J2522" s="23">
        <v>150</v>
      </c>
      <c r="K2522" s="23"/>
    </row>
    <row r="2523" spans="1:11" ht="12.75" customHeight="1" x14ac:dyDescent="0.25">
      <c r="A2523" s="20">
        <f t="shared" si="79"/>
        <v>42991.749999993903</v>
      </c>
      <c r="B2523" s="29">
        <v>18.86534</v>
      </c>
      <c r="C2523" s="30">
        <v>2.4818600000000002</v>
      </c>
      <c r="D2523" s="29">
        <v>282.24849999999998</v>
      </c>
      <c r="E2523" s="29"/>
      <c r="F2523" s="24">
        <f t="shared" si="78"/>
        <v>18.86534</v>
      </c>
      <c r="G2523" s="24">
        <v>18.86534</v>
      </c>
      <c r="H2523" s="23">
        <v>16.565560000000001</v>
      </c>
      <c r="I2523" s="23"/>
      <c r="J2523" s="23">
        <v>150</v>
      </c>
      <c r="K2523" s="23"/>
    </row>
    <row r="2524" spans="1:11" ht="12.75" customHeight="1" x14ac:dyDescent="0.25">
      <c r="A2524" s="20">
        <f t="shared" si="79"/>
        <v>42991.791666660567</v>
      </c>
      <c r="B2524" s="29">
        <v>21.26989</v>
      </c>
      <c r="C2524" s="30">
        <v>1.9785900000000001</v>
      </c>
      <c r="D2524" s="29">
        <v>289.74360000000001</v>
      </c>
      <c r="E2524" s="29"/>
      <c r="F2524" s="24">
        <f t="shared" si="78"/>
        <v>21.26989</v>
      </c>
      <c r="G2524" s="24">
        <v>21.26989</v>
      </c>
      <c r="H2524" s="23">
        <v>16.556550000000001</v>
      </c>
      <c r="I2524" s="23"/>
      <c r="J2524" s="23">
        <v>150</v>
      </c>
      <c r="K2524" s="23"/>
    </row>
    <row r="2525" spans="1:11" ht="12.75" customHeight="1" x14ac:dyDescent="0.25">
      <c r="A2525" s="20">
        <f t="shared" si="79"/>
        <v>42991.833333327231</v>
      </c>
      <c r="B2525" s="29">
        <v>5.6346400000000001</v>
      </c>
      <c r="C2525" s="30">
        <v>1.81152</v>
      </c>
      <c r="D2525" s="29">
        <v>285.73700000000002</v>
      </c>
      <c r="E2525" s="29"/>
      <c r="F2525" s="24">
        <f t="shared" si="78"/>
        <v>5.6346400000000001</v>
      </c>
      <c r="G2525" s="24">
        <v>5.6346400000000001</v>
      </c>
      <c r="H2525" s="23">
        <v>16.552330000000001</v>
      </c>
      <c r="I2525" s="23"/>
      <c r="J2525" s="23">
        <v>150</v>
      </c>
      <c r="K2525" s="23"/>
    </row>
    <row r="2526" spans="1:11" ht="12.75" customHeight="1" x14ac:dyDescent="0.25">
      <c r="A2526" s="20">
        <f t="shared" si="79"/>
        <v>42991.874999993895</v>
      </c>
      <c r="B2526" s="29">
        <v>9.8181100000000008</v>
      </c>
      <c r="C2526" s="30">
        <v>0.35548000000000002</v>
      </c>
      <c r="D2526" s="29">
        <v>250.3725</v>
      </c>
      <c r="E2526" s="29"/>
      <c r="F2526" s="24">
        <f t="shared" si="78"/>
        <v>9.8181100000000008</v>
      </c>
      <c r="G2526" s="24">
        <v>9.8181100000000008</v>
      </c>
      <c r="H2526" s="23">
        <v>16.54776</v>
      </c>
      <c r="I2526" s="23"/>
      <c r="J2526" s="23">
        <v>150</v>
      </c>
      <c r="K2526" s="23"/>
    </row>
    <row r="2527" spans="1:11" ht="12.75" customHeight="1" x14ac:dyDescent="0.25">
      <c r="A2527" s="20">
        <f t="shared" si="79"/>
        <v>42991.91666666056</v>
      </c>
      <c r="B2527" s="29">
        <v>7.8111899999999999</v>
      </c>
      <c r="C2527" s="30">
        <v>0.47954000000000002</v>
      </c>
      <c r="D2527" s="29">
        <v>153.7741</v>
      </c>
      <c r="E2527" s="29"/>
      <c r="F2527" s="24">
        <f t="shared" si="78"/>
        <v>7.8111899999999999</v>
      </c>
      <c r="G2527" s="24">
        <v>7.8111899999999999</v>
      </c>
      <c r="H2527" s="23">
        <v>16.541039999999999</v>
      </c>
      <c r="I2527" s="23"/>
      <c r="J2527" s="23">
        <v>150</v>
      </c>
      <c r="K2527" s="23"/>
    </row>
    <row r="2528" spans="1:11" ht="12.75" customHeight="1" x14ac:dyDescent="0.25">
      <c r="A2528" s="20">
        <f t="shared" si="79"/>
        <v>42991.958333327224</v>
      </c>
      <c r="B2528" s="29">
        <v>9.3942499999999995</v>
      </c>
      <c r="C2528" s="30">
        <v>0.45911999999999997</v>
      </c>
      <c r="D2528" s="29">
        <v>92.200689999999994</v>
      </c>
      <c r="E2528" s="29"/>
      <c r="F2528" s="24">
        <f t="shared" si="78"/>
        <v>9.3942499999999995</v>
      </c>
      <c r="G2528" s="24">
        <v>9.3942499999999995</v>
      </c>
      <c r="H2528" s="23">
        <v>16.54027</v>
      </c>
      <c r="I2528" s="23"/>
      <c r="J2528" s="23">
        <v>150</v>
      </c>
      <c r="K2528" s="23"/>
    </row>
    <row r="2529" spans="1:11" ht="12.75" customHeight="1" x14ac:dyDescent="0.25">
      <c r="A2529" s="20">
        <f t="shared" si="79"/>
        <v>42991.999999993888</v>
      </c>
      <c r="B2529" s="29">
        <v>5.1755899999999997</v>
      </c>
      <c r="C2529" s="30">
        <v>0.53013999999999994</v>
      </c>
      <c r="D2529" s="29">
        <v>275.4726</v>
      </c>
      <c r="E2529" s="29"/>
      <c r="F2529" s="24">
        <f t="shared" si="78"/>
        <v>5.1755899999999997</v>
      </c>
      <c r="G2529" s="24">
        <v>5.1755899999999997</v>
      </c>
      <c r="H2529" s="23">
        <v>16.53989</v>
      </c>
      <c r="I2529" s="23"/>
      <c r="J2529" s="23">
        <v>150</v>
      </c>
      <c r="K2529" s="23"/>
    </row>
    <row r="2530" spans="1:11" ht="12.75" customHeight="1" x14ac:dyDescent="0.25">
      <c r="A2530" s="20">
        <f t="shared" si="79"/>
        <v>42992.041666660552</v>
      </c>
      <c r="B2530" s="29">
        <v>7.8120500000000002</v>
      </c>
      <c r="C2530" s="30">
        <v>1.4965900000000001</v>
      </c>
      <c r="D2530" s="29">
        <v>287.47609999999997</v>
      </c>
      <c r="E2530" s="29"/>
      <c r="F2530" s="24">
        <f t="shared" si="78"/>
        <v>7.8120500000000002</v>
      </c>
      <c r="G2530" s="24">
        <v>7.8120500000000002</v>
      </c>
      <c r="H2530" s="23">
        <v>16.53622</v>
      </c>
      <c r="I2530" s="23">
        <f>COUNTIF(G2530:G2553,"&gt;150")</f>
        <v>0</v>
      </c>
      <c r="J2530" s="23">
        <v>150</v>
      </c>
      <c r="K2530" s="23"/>
    </row>
    <row r="2531" spans="1:11" ht="12.75" customHeight="1" x14ac:dyDescent="0.25">
      <c r="A2531" s="20">
        <f t="shared" si="79"/>
        <v>42992.083333327217</v>
      </c>
      <c r="B2531" s="29">
        <v>19.002770000000002</v>
      </c>
      <c r="C2531" s="30">
        <v>1.8030999999999999</v>
      </c>
      <c r="D2531" s="29">
        <v>297.20359999999999</v>
      </c>
      <c r="E2531" s="29"/>
      <c r="F2531" s="24">
        <f t="shared" si="78"/>
        <v>19.002770000000002</v>
      </c>
      <c r="G2531" s="24">
        <v>19.002770000000002</v>
      </c>
      <c r="H2531" s="23">
        <v>16.533560000000001</v>
      </c>
      <c r="I2531" s="23"/>
      <c r="J2531" s="23">
        <v>150</v>
      </c>
      <c r="K2531" s="23"/>
    </row>
    <row r="2532" spans="1:11" ht="12.75" customHeight="1" x14ac:dyDescent="0.25">
      <c r="A2532" s="20">
        <f t="shared" si="79"/>
        <v>42992.124999993881</v>
      </c>
      <c r="B2532" s="29">
        <v>20.25367</v>
      </c>
      <c r="C2532" s="30">
        <v>1.96272</v>
      </c>
      <c r="D2532" s="29">
        <v>314.55180000000001</v>
      </c>
      <c r="E2532" s="29"/>
      <c r="F2532" s="24">
        <f t="shared" si="78"/>
        <v>20.25367</v>
      </c>
      <c r="G2532" s="24">
        <v>20.25367</v>
      </c>
      <c r="H2532" s="23">
        <v>16.532499999999999</v>
      </c>
      <c r="I2532" s="23"/>
      <c r="J2532" s="23">
        <v>150</v>
      </c>
      <c r="K2532" s="23"/>
    </row>
    <row r="2533" spans="1:11" ht="12.75" customHeight="1" x14ac:dyDescent="0.25">
      <c r="A2533" s="20">
        <f t="shared" si="79"/>
        <v>42992.166666660545</v>
      </c>
      <c r="B2533" s="29">
        <v>22.583760000000002</v>
      </c>
      <c r="C2533" s="30">
        <v>1.79274</v>
      </c>
      <c r="D2533" s="29">
        <v>333.58629999999999</v>
      </c>
      <c r="E2533" s="29"/>
      <c r="F2533" s="24">
        <f t="shared" si="78"/>
        <v>22.583760000000002</v>
      </c>
      <c r="G2533" s="24">
        <v>22.583760000000002</v>
      </c>
      <c r="H2533" s="23">
        <v>16.500330000000002</v>
      </c>
      <c r="I2533" s="23"/>
      <c r="J2533" s="23">
        <v>150</v>
      </c>
      <c r="K2533" s="23"/>
    </row>
    <row r="2534" spans="1:11" ht="12.75" customHeight="1" x14ac:dyDescent="0.25">
      <c r="A2534" s="20">
        <f t="shared" si="79"/>
        <v>42992.208333327209</v>
      </c>
      <c r="B2534" s="29">
        <v>11.62224</v>
      </c>
      <c r="C2534" s="30">
        <v>1.91449</v>
      </c>
      <c r="D2534" s="29">
        <v>343.84559999999999</v>
      </c>
      <c r="E2534" s="29"/>
      <c r="F2534" s="24">
        <f t="shared" si="78"/>
        <v>11.62224</v>
      </c>
      <c r="G2534" s="24">
        <v>11.62224</v>
      </c>
      <c r="H2534" s="23">
        <v>16.49146</v>
      </c>
      <c r="I2534" s="23"/>
      <c r="J2534" s="23">
        <v>150</v>
      </c>
      <c r="K2534" s="23"/>
    </row>
    <row r="2535" spans="1:11" ht="12.75" customHeight="1" x14ac:dyDescent="0.25">
      <c r="A2535" s="20">
        <f t="shared" si="79"/>
        <v>42992.249999993874</v>
      </c>
      <c r="B2535" s="29"/>
      <c r="C2535" s="30">
        <v>1.5424</v>
      </c>
      <c r="D2535" s="29">
        <v>322.73770000000002</v>
      </c>
      <c r="E2535" s="29"/>
      <c r="F2535" s="24" t="str">
        <f t="shared" si="78"/>
        <v/>
      </c>
      <c r="G2535" s="24" t="s">
        <v>189</v>
      </c>
      <c r="H2535" s="23">
        <v>16.482050000000001</v>
      </c>
      <c r="I2535" s="23"/>
      <c r="J2535" s="23">
        <v>150</v>
      </c>
      <c r="K2535" s="23"/>
    </row>
    <row r="2536" spans="1:11" ht="12.75" customHeight="1" x14ac:dyDescent="0.25">
      <c r="A2536" s="20">
        <f t="shared" si="79"/>
        <v>42992.291666660538</v>
      </c>
      <c r="B2536" s="29">
        <v>24.482510000000001</v>
      </c>
      <c r="C2536" s="30">
        <v>2.35114</v>
      </c>
      <c r="D2536" s="29">
        <v>297.49169999999998</v>
      </c>
      <c r="E2536" s="29"/>
      <c r="F2536" s="24">
        <f t="shared" si="78"/>
        <v>24.482510000000001</v>
      </c>
      <c r="G2536" s="24">
        <v>24.482510000000001</v>
      </c>
      <c r="H2536" s="23">
        <v>16.47945</v>
      </c>
      <c r="I2536" s="23"/>
      <c r="J2536" s="23">
        <v>150</v>
      </c>
      <c r="K2536" s="23"/>
    </row>
    <row r="2537" spans="1:11" ht="12.75" customHeight="1" x14ac:dyDescent="0.25">
      <c r="A2537" s="20">
        <f t="shared" si="79"/>
        <v>42992.333333327202</v>
      </c>
      <c r="B2537" s="29">
        <v>8.8698599999999992</v>
      </c>
      <c r="C2537" s="30">
        <v>3.3917299999999999</v>
      </c>
      <c r="D2537" s="29">
        <v>269.85989999999998</v>
      </c>
      <c r="E2537" s="29"/>
      <c r="F2537" s="24">
        <f t="shared" si="78"/>
        <v>8.8698599999999992</v>
      </c>
      <c r="G2537" s="24">
        <v>8.8698599999999992</v>
      </c>
      <c r="H2537" s="23">
        <v>16.477609999999999</v>
      </c>
      <c r="I2537" s="23"/>
      <c r="J2537" s="23">
        <v>150</v>
      </c>
      <c r="K2537" s="23"/>
    </row>
    <row r="2538" spans="1:11" ht="12.75" customHeight="1" x14ac:dyDescent="0.25">
      <c r="A2538" s="20">
        <f t="shared" si="79"/>
        <v>42992.374999993866</v>
      </c>
      <c r="B2538" s="29">
        <v>14.13753</v>
      </c>
      <c r="C2538" s="30">
        <v>4.0094200000000004</v>
      </c>
      <c r="D2538" s="29">
        <v>273.77980000000002</v>
      </c>
      <c r="E2538" s="29"/>
      <c r="F2538" s="24">
        <f t="shared" si="78"/>
        <v>14.13753</v>
      </c>
      <c r="G2538" s="24">
        <v>14.13753</v>
      </c>
      <c r="H2538" s="23">
        <v>16.47729</v>
      </c>
      <c r="I2538" s="23"/>
      <c r="J2538" s="23">
        <v>150</v>
      </c>
      <c r="K2538" s="23"/>
    </row>
    <row r="2539" spans="1:11" ht="12.75" customHeight="1" x14ac:dyDescent="0.25">
      <c r="A2539" s="20">
        <f t="shared" si="79"/>
        <v>42992.416666660531</v>
      </c>
      <c r="B2539" s="29"/>
      <c r="C2539" s="30">
        <v>3.6784500000000002</v>
      </c>
      <c r="D2539" s="29">
        <v>280.89269999999999</v>
      </c>
      <c r="E2539" s="29"/>
      <c r="F2539" s="24" t="str">
        <f t="shared" si="78"/>
        <v/>
      </c>
      <c r="G2539" s="24" t="s">
        <v>189</v>
      </c>
      <c r="H2539" s="23">
        <v>16.470079999999999</v>
      </c>
      <c r="I2539" s="23"/>
      <c r="J2539" s="23">
        <v>150</v>
      </c>
      <c r="K2539" s="23"/>
    </row>
    <row r="2540" spans="1:11" ht="12.75" customHeight="1" x14ac:dyDescent="0.25">
      <c r="A2540" s="20">
        <f t="shared" si="79"/>
        <v>42992.458333327195</v>
      </c>
      <c r="B2540" s="29">
        <v>30.665289999999999</v>
      </c>
      <c r="C2540" s="30">
        <v>4.7251899999999996</v>
      </c>
      <c r="D2540" s="29">
        <v>277.7518</v>
      </c>
      <c r="E2540" s="29"/>
      <c r="F2540" s="24">
        <f t="shared" si="78"/>
        <v>30.665289999999999</v>
      </c>
      <c r="G2540" s="24">
        <v>30.665289999999999</v>
      </c>
      <c r="H2540" s="23">
        <v>16.44821</v>
      </c>
      <c r="I2540" s="23"/>
      <c r="J2540" s="23">
        <v>150</v>
      </c>
      <c r="K2540" s="23"/>
    </row>
    <row r="2541" spans="1:11" ht="12.75" customHeight="1" x14ac:dyDescent="0.25">
      <c r="A2541" s="20">
        <f t="shared" si="79"/>
        <v>42992.499999993859</v>
      </c>
      <c r="B2541" s="29">
        <v>41.089680000000001</v>
      </c>
      <c r="C2541" s="30">
        <v>4.6496399999999998</v>
      </c>
      <c r="D2541" s="29">
        <v>280.1626</v>
      </c>
      <c r="E2541" s="29"/>
      <c r="F2541" s="24">
        <f t="shared" si="78"/>
        <v>41.089680000000001</v>
      </c>
      <c r="G2541" s="24">
        <v>41.089680000000001</v>
      </c>
      <c r="H2541" s="23">
        <v>16.440290000000001</v>
      </c>
      <c r="I2541" s="23"/>
      <c r="J2541" s="23">
        <v>150</v>
      </c>
      <c r="K2541" s="23"/>
    </row>
    <row r="2542" spans="1:11" ht="12.75" customHeight="1" x14ac:dyDescent="0.25">
      <c r="A2542" s="20">
        <f t="shared" si="79"/>
        <v>42992.541666660523</v>
      </c>
      <c r="B2542" s="29">
        <v>20.216390000000001</v>
      </c>
      <c r="C2542" s="30">
        <v>5.4100299999999999</v>
      </c>
      <c r="D2542" s="29">
        <v>269.875</v>
      </c>
      <c r="E2542" s="29"/>
      <c r="F2542" s="24">
        <f t="shared" si="78"/>
        <v>20.216390000000001</v>
      </c>
      <c r="G2542" s="24">
        <v>20.216390000000001</v>
      </c>
      <c r="H2542" s="23">
        <v>16.4373</v>
      </c>
      <c r="I2542" s="23"/>
      <c r="J2542" s="23">
        <v>150</v>
      </c>
      <c r="K2542" s="23"/>
    </row>
    <row r="2543" spans="1:11" ht="12.75" customHeight="1" x14ac:dyDescent="0.25">
      <c r="A2543" s="20">
        <f t="shared" si="79"/>
        <v>42992.583333327188</v>
      </c>
      <c r="B2543" s="29">
        <v>12.441459999999999</v>
      </c>
      <c r="C2543" s="30">
        <v>4.8836300000000001</v>
      </c>
      <c r="D2543" s="29">
        <v>256.89870000000002</v>
      </c>
      <c r="E2543" s="29"/>
      <c r="F2543" s="24">
        <f t="shared" si="78"/>
        <v>12.441459999999999</v>
      </c>
      <c r="G2543" s="24">
        <v>12.441459999999999</v>
      </c>
      <c r="H2543" s="23">
        <v>16.436419999999998</v>
      </c>
      <c r="I2543" s="23"/>
      <c r="J2543" s="23">
        <v>150</v>
      </c>
      <c r="K2543" s="23"/>
    </row>
    <row r="2544" spans="1:11" ht="12.75" customHeight="1" x14ac:dyDescent="0.25">
      <c r="A2544" s="20">
        <f t="shared" si="79"/>
        <v>42992.624999993852</v>
      </c>
      <c r="B2544" s="29">
        <v>31.702069999999999</v>
      </c>
      <c r="C2544" s="30">
        <v>5.7405200000000001</v>
      </c>
      <c r="D2544" s="29">
        <v>271.33170000000001</v>
      </c>
      <c r="E2544" s="29"/>
      <c r="F2544" s="24">
        <f t="shared" si="78"/>
        <v>31.702069999999999</v>
      </c>
      <c r="G2544" s="24">
        <v>31.702069999999999</v>
      </c>
      <c r="H2544" s="23">
        <v>16.432829999999999</v>
      </c>
      <c r="I2544" s="23"/>
      <c r="J2544" s="23">
        <v>150</v>
      </c>
      <c r="K2544" s="23"/>
    </row>
    <row r="2545" spans="1:11" ht="12.75" customHeight="1" x14ac:dyDescent="0.25">
      <c r="A2545" s="20">
        <f t="shared" si="79"/>
        <v>42992.666666660516</v>
      </c>
      <c r="B2545" s="29">
        <v>14.997109999999999</v>
      </c>
      <c r="C2545" s="30">
        <v>4.1182499999999997</v>
      </c>
      <c r="D2545" s="29">
        <v>270.94170000000003</v>
      </c>
      <c r="E2545" s="29"/>
      <c r="F2545" s="24">
        <f t="shared" si="78"/>
        <v>14.997109999999999</v>
      </c>
      <c r="G2545" s="24">
        <v>14.997109999999999</v>
      </c>
      <c r="H2545" s="23">
        <v>16.425609999999999</v>
      </c>
      <c r="I2545" s="23"/>
      <c r="J2545" s="23">
        <v>150</v>
      </c>
      <c r="K2545" s="23"/>
    </row>
    <row r="2546" spans="1:11" ht="12.75" customHeight="1" x14ac:dyDescent="0.25">
      <c r="A2546" s="20">
        <f t="shared" si="79"/>
        <v>42992.70833332718</v>
      </c>
      <c r="B2546" s="29">
        <v>16.65823</v>
      </c>
      <c r="C2546" s="30">
        <v>2.8558699999999999</v>
      </c>
      <c r="D2546" s="29">
        <v>286.95530000000002</v>
      </c>
      <c r="E2546" s="29"/>
      <c r="F2546" s="24">
        <f t="shared" si="78"/>
        <v>16.65823</v>
      </c>
      <c r="G2546" s="24">
        <v>16.65823</v>
      </c>
      <c r="H2546" s="23">
        <v>16.40727</v>
      </c>
      <c r="I2546" s="23"/>
      <c r="J2546" s="23">
        <v>150</v>
      </c>
      <c r="K2546" s="23"/>
    </row>
    <row r="2547" spans="1:11" ht="12.75" customHeight="1" x14ac:dyDescent="0.25">
      <c r="A2547" s="20">
        <f t="shared" si="79"/>
        <v>42992.749999993845</v>
      </c>
      <c r="B2547" s="29">
        <v>30.736550000000001</v>
      </c>
      <c r="C2547" s="30">
        <v>2.2677999999999998</v>
      </c>
      <c r="D2547" s="29">
        <v>267.00880000000001</v>
      </c>
      <c r="E2547" s="29"/>
      <c r="F2547" s="24">
        <f t="shared" si="78"/>
        <v>30.736550000000001</v>
      </c>
      <c r="G2547" s="24">
        <v>30.736550000000001</v>
      </c>
      <c r="H2547" s="23">
        <v>16.402249999999999</v>
      </c>
      <c r="I2547" s="23"/>
      <c r="J2547" s="23">
        <v>150</v>
      </c>
      <c r="K2547" s="23"/>
    </row>
    <row r="2548" spans="1:11" ht="12.75" customHeight="1" x14ac:dyDescent="0.25">
      <c r="A2548" s="20">
        <f t="shared" si="79"/>
        <v>42992.791666660509</v>
      </c>
      <c r="B2548" s="29">
        <v>16.010770000000001</v>
      </c>
      <c r="C2548" s="30">
        <v>0.98973</v>
      </c>
      <c r="D2548" s="29">
        <v>292.2287</v>
      </c>
      <c r="E2548" s="29"/>
      <c r="F2548" s="24">
        <f t="shared" si="78"/>
        <v>16.010770000000001</v>
      </c>
      <c r="G2548" s="24">
        <v>16.010770000000001</v>
      </c>
      <c r="H2548" s="23">
        <v>16.396999999999998</v>
      </c>
      <c r="I2548" s="23"/>
      <c r="J2548" s="23">
        <v>150</v>
      </c>
      <c r="K2548" s="23"/>
    </row>
    <row r="2549" spans="1:11" ht="12.75" customHeight="1" x14ac:dyDescent="0.25">
      <c r="A2549" s="20">
        <f t="shared" si="79"/>
        <v>42992.833333327173</v>
      </c>
      <c r="B2549" s="29">
        <v>6.4091100000000001</v>
      </c>
      <c r="C2549" s="30">
        <v>0.50002999999999997</v>
      </c>
      <c r="D2549" s="29">
        <v>64.758089999999996</v>
      </c>
      <c r="E2549" s="29"/>
      <c r="F2549" s="24">
        <f t="shared" si="78"/>
        <v>6.4091100000000001</v>
      </c>
      <c r="G2549" s="24">
        <v>6.4091100000000001</v>
      </c>
      <c r="H2549" s="23">
        <v>16.391580000000001</v>
      </c>
      <c r="I2549" s="23"/>
      <c r="J2549" s="23">
        <v>150</v>
      </c>
      <c r="K2549" s="23"/>
    </row>
    <row r="2550" spans="1:11" ht="12.75" customHeight="1" x14ac:dyDescent="0.25">
      <c r="A2550" s="20">
        <f t="shared" si="79"/>
        <v>42992.874999993837</v>
      </c>
      <c r="B2550" s="29">
        <v>5.0945099999999996</v>
      </c>
      <c r="C2550" s="30">
        <v>0.63546000000000002</v>
      </c>
      <c r="D2550" s="29">
        <v>290.68619999999999</v>
      </c>
      <c r="E2550" s="29"/>
      <c r="F2550" s="24">
        <f t="shared" si="78"/>
        <v>5.0945099999999996</v>
      </c>
      <c r="G2550" s="24">
        <v>5.0945099999999996</v>
      </c>
      <c r="H2550" s="23">
        <v>16.387450000000001</v>
      </c>
      <c r="I2550" s="23"/>
      <c r="J2550" s="23">
        <v>150</v>
      </c>
      <c r="K2550" s="23"/>
    </row>
    <row r="2551" spans="1:11" ht="12.75" customHeight="1" x14ac:dyDescent="0.25">
      <c r="A2551" s="20">
        <f t="shared" si="79"/>
        <v>42992.916666660502</v>
      </c>
      <c r="B2551" s="29">
        <v>13.00417</v>
      </c>
      <c r="C2551" s="30">
        <v>1.0617300000000001</v>
      </c>
      <c r="D2551" s="29">
        <v>272.2439</v>
      </c>
      <c r="E2551" s="29"/>
      <c r="F2551" s="24">
        <f t="shared" si="78"/>
        <v>13.00417</v>
      </c>
      <c r="G2551" s="24">
        <v>13.00417</v>
      </c>
      <c r="H2551" s="23">
        <v>16.383369999999999</v>
      </c>
      <c r="I2551" s="23"/>
      <c r="J2551" s="23">
        <v>150</v>
      </c>
      <c r="K2551" s="23"/>
    </row>
    <row r="2552" spans="1:11" ht="12.75" customHeight="1" x14ac:dyDescent="0.25">
      <c r="A2552" s="20">
        <f t="shared" si="79"/>
        <v>42992.958333327166</v>
      </c>
      <c r="B2552" s="29">
        <v>15.82489</v>
      </c>
      <c r="C2552" s="30">
        <v>0.79891000000000001</v>
      </c>
      <c r="D2552" s="29">
        <v>281.71960000000001</v>
      </c>
      <c r="E2552" s="29"/>
      <c r="F2552" s="24">
        <f t="shared" si="78"/>
        <v>15.82489</v>
      </c>
      <c r="G2552" s="24">
        <v>15.82489</v>
      </c>
      <c r="H2552" s="23">
        <v>16.379169999999998</v>
      </c>
      <c r="I2552" s="23"/>
      <c r="J2552" s="23">
        <v>150</v>
      </c>
      <c r="K2552" s="23"/>
    </row>
    <row r="2553" spans="1:11" ht="12.75" customHeight="1" x14ac:dyDescent="0.25">
      <c r="A2553" s="20">
        <f t="shared" si="79"/>
        <v>42992.99999999383</v>
      </c>
      <c r="B2553" s="29">
        <v>16.581499999999998</v>
      </c>
      <c r="C2553" s="30">
        <v>0.64954999999999996</v>
      </c>
      <c r="D2553" s="29">
        <v>287.49419999999998</v>
      </c>
      <c r="E2553" s="29"/>
      <c r="F2553" s="24">
        <f t="shared" si="78"/>
        <v>16.581499999999998</v>
      </c>
      <c r="G2553" s="24">
        <v>16.581499999999998</v>
      </c>
      <c r="H2553" s="23">
        <v>16.376329999999999</v>
      </c>
      <c r="I2553" s="23"/>
      <c r="J2553" s="23">
        <v>150</v>
      </c>
      <c r="K2553" s="23"/>
    </row>
    <row r="2554" spans="1:11" ht="12.75" customHeight="1" x14ac:dyDescent="0.25">
      <c r="A2554" s="20">
        <f t="shared" si="79"/>
        <v>42993.041666660494</v>
      </c>
      <c r="B2554" s="29">
        <v>1.9474</v>
      </c>
      <c r="C2554" s="30">
        <v>0.49023</v>
      </c>
      <c r="D2554" s="29">
        <v>277.99799999999999</v>
      </c>
      <c r="E2554" s="29"/>
      <c r="F2554" s="24">
        <f t="shared" si="78"/>
        <v>1.9474</v>
      </c>
      <c r="G2554" s="24">
        <v>1.9474</v>
      </c>
      <c r="H2554" s="23">
        <v>16.370180000000001</v>
      </c>
      <c r="I2554" s="23">
        <f>COUNTIF(G2554:G2577,"&gt;150")</f>
        <v>0</v>
      </c>
      <c r="J2554" s="23">
        <v>150</v>
      </c>
      <c r="K2554" s="23"/>
    </row>
    <row r="2555" spans="1:11" ht="12.75" customHeight="1" x14ac:dyDescent="0.25">
      <c r="A2555" s="20">
        <f t="shared" si="79"/>
        <v>42993.083333327158</v>
      </c>
      <c r="B2555" s="29">
        <v>4.1841699999999999</v>
      </c>
      <c r="C2555" s="30">
        <v>0.34559000000000001</v>
      </c>
      <c r="D2555" s="29">
        <v>277.1266</v>
      </c>
      <c r="E2555" s="29"/>
      <c r="F2555" s="24">
        <f t="shared" si="78"/>
        <v>4.1841699999999999</v>
      </c>
      <c r="G2555" s="24">
        <v>4.1841699999999999</v>
      </c>
      <c r="H2555" s="23">
        <v>16.370170000000002</v>
      </c>
      <c r="I2555" s="23"/>
      <c r="J2555" s="23">
        <v>150</v>
      </c>
      <c r="K2555" s="23"/>
    </row>
    <row r="2556" spans="1:11" ht="12.75" customHeight="1" x14ac:dyDescent="0.25">
      <c r="A2556" s="20">
        <f t="shared" si="79"/>
        <v>42993.124999993823</v>
      </c>
      <c r="B2556" s="29">
        <v>11.71678</v>
      </c>
      <c r="C2556" s="30">
        <v>0.81388000000000005</v>
      </c>
      <c r="D2556" s="29">
        <v>266.24299999999999</v>
      </c>
      <c r="E2556" s="29"/>
      <c r="F2556" s="24">
        <f t="shared" si="78"/>
        <v>11.71678</v>
      </c>
      <c r="G2556" s="24">
        <v>11.71678</v>
      </c>
      <c r="H2556" s="23">
        <v>16.363029999999998</v>
      </c>
      <c r="I2556" s="23"/>
      <c r="J2556" s="23">
        <v>150</v>
      </c>
      <c r="K2556" s="23"/>
    </row>
    <row r="2557" spans="1:11" ht="12.75" customHeight="1" x14ac:dyDescent="0.25">
      <c r="A2557" s="20">
        <f t="shared" si="79"/>
        <v>42993.166666660487</v>
      </c>
      <c r="B2557" s="29">
        <v>7.8722200000000004</v>
      </c>
      <c r="C2557" s="30">
        <v>0.48038999999999998</v>
      </c>
      <c r="D2557" s="29">
        <v>307.33629999999999</v>
      </c>
      <c r="E2557" s="29"/>
      <c r="F2557" s="24">
        <f t="shared" si="78"/>
        <v>7.8722200000000004</v>
      </c>
      <c r="G2557" s="24">
        <v>7.8722200000000004</v>
      </c>
      <c r="H2557" s="23">
        <v>16.362549999999999</v>
      </c>
      <c r="I2557" s="23"/>
      <c r="J2557" s="23">
        <v>150</v>
      </c>
      <c r="K2557" s="23"/>
    </row>
    <row r="2558" spans="1:11" ht="12.75" customHeight="1" x14ac:dyDescent="0.25">
      <c r="A2558" s="20">
        <f t="shared" si="79"/>
        <v>42993.208333327151</v>
      </c>
      <c r="B2558" s="29">
        <v>-0.91661000000000004</v>
      </c>
      <c r="C2558" s="30">
        <v>0.22553000000000001</v>
      </c>
      <c r="D2558" s="29">
        <v>301.61250000000001</v>
      </c>
      <c r="E2558" s="29"/>
      <c r="F2558" s="24" t="str">
        <f t="shared" si="78"/>
        <v/>
      </c>
      <c r="G2558" s="24" t="s">
        <v>189</v>
      </c>
      <c r="H2558" s="23">
        <v>16.35913</v>
      </c>
      <c r="I2558" s="23"/>
      <c r="J2558" s="23">
        <v>150</v>
      </c>
      <c r="K2558" s="23"/>
    </row>
    <row r="2559" spans="1:11" ht="12.75" customHeight="1" x14ac:dyDescent="0.25">
      <c r="A2559" s="20">
        <f t="shared" si="79"/>
        <v>42993.249999993815</v>
      </c>
      <c r="B2559" s="29">
        <v>6.95784</v>
      </c>
      <c r="C2559" s="30">
        <v>0.19447</v>
      </c>
      <c r="D2559" s="29">
        <v>33.531100000000002</v>
      </c>
      <c r="E2559" s="29"/>
      <c r="F2559" s="24">
        <f t="shared" si="78"/>
        <v>6.95784</v>
      </c>
      <c r="G2559" s="24">
        <v>6.95784</v>
      </c>
      <c r="H2559" s="23">
        <v>16.356110000000001</v>
      </c>
      <c r="I2559" s="23"/>
      <c r="J2559" s="23">
        <v>150</v>
      </c>
      <c r="K2559" s="23"/>
    </row>
    <row r="2560" spans="1:11" ht="12.75" customHeight="1" x14ac:dyDescent="0.25">
      <c r="A2560" s="20">
        <f t="shared" si="79"/>
        <v>42993.29166666048</v>
      </c>
      <c r="B2560" s="29">
        <v>19.151499999999999</v>
      </c>
      <c r="C2560" s="30">
        <v>0.73692000000000002</v>
      </c>
      <c r="D2560" s="29">
        <v>354.68119999999999</v>
      </c>
      <c r="E2560" s="29"/>
      <c r="F2560" s="24">
        <f t="shared" si="78"/>
        <v>19.151499999999999</v>
      </c>
      <c r="G2560" s="24">
        <v>19.151499999999999</v>
      </c>
      <c r="H2560" s="23">
        <v>16.35472</v>
      </c>
      <c r="I2560" s="23"/>
      <c r="J2560" s="23">
        <v>150</v>
      </c>
      <c r="K2560" s="23"/>
    </row>
    <row r="2561" spans="1:11" ht="12.75" customHeight="1" x14ac:dyDescent="0.25">
      <c r="A2561" s="20">
        <f t="shared" si="79"/>
        <v>42993.333333327144</v>
      </c>
      <c r="B2561" s="29">
        <v>16.157720000000001</v>
      </c>
      <c r="C2561" s="30">
        <v>1.6041099999999999</v>
      </c>
      <c r="D2561" s="29">
        <v>33.593069999999997</v>
      </c>
      <c r="E2561" s="29"/>
      <c r="F2561" s="24">
        <f t="shared" si="78"/>
        <v>16.157720000000001</v>
      </c>
      <c r="G2561" s="24">
        <v>16.157720000000001</v>
      </c>
      <c r="H2561" s="23">
        <v>16.351890000000001</v>
      </c>
      <c r="I2561" s="23"/>
      <c r="J2561" s="23">
        <v>150</v>
      </c>
      <c r="K2561" s="23"/>
    </row>
    <row r="2562" spans="1:11" ht="12.75" customHeight="1" x14ac:dyDescent="0.25">
      <c r="A2562" s="20">
        <f t="shared" si="79"/>
        <v>42993.374999993808</v>
      </c>
      <c r="B2562" s="29"/>
      <c r="C2562" s="30">
        <v>2.2665199999999999</v>
      </c>
      <c r="D2562" s="29">
        <v>10.59445</v>
      </c>
      <c r="E2562" s="29"/>
      <c r="F2562" s="24" t="str">
        <f t="shared" si="78"/>
        <v/>
      </c>
      <c r="G2562" s="24" t="s">
        <v>189</v>
      </c>
      <c r="H2562" s="23">
        <v>16.34883</v>
      </c>
      <c r="I2562" s="23"/>
      <c r="J2562" s="23">
        <v>150</v>
      </c>
      <c r="K2562" s="23"/>
    </row>
    <row r="2563" spans="1:11" ht="12.75" customHeight="1" x14ac:dyDescent="0.25">
      <c r="A2563" s="20">
        <f t="shared" si="79"/>
        <v>42993.416666660472</v>
      </c>
      <c r="B2563" s="29">
        <v>14.07728</v>
      </c>
      <c r="C2563" s="30">
        <v>3.81915</v>
      </c>
      <c r="D2563" s="29">
        <v>16.094100000000001</v>
      </c>
      <c r="E2563" s="29"/>
      <c r="F2563" s="24">
        <f t="shared" si="78"/>
        <v>14.07728</v>
      </c>
      <c r="G2563" s="24">
        <v>14.07728</v>
      </c>
      <c r="H2563" s="23">
        <v>16.34693</v>
      </c>
      <c r="I2563" s="23"/>
      <c r="J2563" s="23">
        <v>150</v>
      </c>
      <c r="K2563" s="23"/>
    </row>
    <row r="2564" spans="1:11" ht="12.75" customHeight="1" x14ac:dyDescent="0.25">
      <c r="A2564" s="20">
        <f t="shared" si="79"/>
        <v>42993.458333327137</v>
      </c>
      <c r="B2564" s="29">
        <v>9.7765000000000004</v>
      </c>
      <c r="C2564" s="30">
        <v>6.4255599999999999</v>
      </c>
      <c r="D2564" s="29">
        <v>351.07470000000001</v>
      </c>
      <c r="E2564" s="29"/>
      <c r="F2564" s="24">
        <f t="shared" si="78"/>
        <v>9.7765000000000004</v>
      </c>
      <c r="G2564" s="24">
        <v>9.7765000000000004</v>
      </c>
      <c r="H2564" s="23">
        <v>16.339210000000001</v>
      </c>
      <c r="I2564" s="23"/>
      <c r="J2564" s="23">
        <v>150</v>
      </c>
      <c r="K2564" s="23"/>
    </row>
    <row r="2565" spans="1:11" ht="12.75" customHeight="1" x14ac:dyDescent="0.25">
      <c r="A2565" s="20">
        <f t="shared" si="79"/>
        <v>42993.499999993801</v>
      </c>
      <c r="B2565" s="29"/>
      <c r="C2565" s="30">
        <v>5.4906499999999996</v>
      </c>
      <c r="D2565" s="29">
        <v>1.9953000000000001</v>
      </c>
      <c r="E2565" s="29"/>
      <c r="F2565" s="24" t="str">
        <f t="shared" si="78"/>
        <v/>
      </c>
      <c r="G2565" s="24" t="s">
        <v>189</v>
      </c>
      <c r="H2565" s="23">
        <v>16.336200000000002</v>
      </c>
      <c r="I2565" s="23"/>
      <c r="J2565" s="23">
        <v>150</v>
      </c>
      <c r="K2565" s="23"/>
    </row>
    <row r="2566" spans="1:11" ht="12.75" customHeight="1" x14ac:dyDescent="0.25">
      <c r="A2566" s="20">
        <f t="shared" si="79"/>
        <v>42993.541666660465</v>
      </c>
      <c r="B2566" s="29">
        <v>7.2530599999999996</v>
      </c>
      <c r="C2566" s="30">
        <v>5.2250100000000002</v>
      </c>
      <c r="D2566" s="29">
        <v>355.98660000000001</v>
      </c>
      <c r="E2566" s="29"/>
      <c r="F2566" s="24">
        <f t="shared" si="78"/>
        <v>7.2530599999999996</v>
      </c>
      <c r="G2566" s="24">
        <v>7.2530599999999996</v>
      </c>
      <c r="H2566" s="23">
        <v>16.332280000000001</v>
      </c>
      <c r="I2566" s="23"/>
      <c r="J2566" s="23">
        <v>150</v>
      </c>
      <c r="K2566" s="23"/>
    </row>
    <row r="2567" spans="1:11" ht="12.75" customHeight="1" x14ac:dyDescent="0.25">
      <c r="A2567" s="20">
        <f t="shared" si="79"/>
        <v>42993.583333327129</v>
      </c>
      <c r="B2567" s="29">
        <v>11.27933</v>
      </c>
      <c r="C2567" s="30">
        <v>5.0874100000000002</v>
      </c>
      <c r="D2567" s="29">
        <v>0.72252000000000005</v>
      </c>
      <c r="E2567" s="29"/>
      <c r="F2567" s="24">
        <f t="shared" si="78"/>
        <v>11.27933</v>
      </c>
      <c r="G2567" s="24">
        <v>11.27933</v>
      </c>
      <c r="H2567" s="23">
        <v>16.331890000000001</v>
      </c>
      <c r="I2567" s="23"/>
      <c r="J2567" s="23">
        <v>150</v>
      </c>
      <c r="K2567" s="23"/>
    </row>
    <row r="2568" spans="1:11" ht="12.75" customHeight="1" x14ac:dyDescent="0.25">
      <c r="A2568" s="20">
        <f t="shared" si="79"/>
        <v>42993.624999993794</v>
      </c>
      <c r="B2568" s="29">
        <v>16.482050000000001</v>
      </c>
      <c r="C2568" s="30">
        <v>5.0106200000000003</v>
      </c>
      <c r="D2568" s="29">
        <v>356.50200000000001</v>
      </c>
      <c r="E2568" s="29"/>
      <c r="F2568" s="24">
        <f t="shared" si="78"/>
        <v>16.482050000000001</v>
      </c>
      <c r="G2568" s="24">
        <v>16.482050000000001</v>
      </c>
      <c r="H2568" s="23">
        <v>16.330829999999999</v>
      </c>
      <c r="I2568" s="23"/>
      <c r="J2568" s="23">
        <v>150</v>
      </c>
      <c r="K2568" s="23"/>
    </row>
    <row r="2569" spans="1:11" ht="12.75" customHeight="1" x14ac:dyDescent="0.25">
      <c r="A2569" s="20">
        <f t="shared" si="79"/>
        <v>42993.666666660458</v>
      </c>
      <c r="B2569" s="29">
        <v>18.565390000000001</v>
      </c>
      <c r="C2569" s="30">
        <v>4.73916</v>
      </c>
      <c r="D2569" s="29">
        <v>353.37130000000002</v>
      </c>
      <c r="E2569" s="29"/>
      <c r="F2569" s="24">
        <f t="shared" si="78"/>
        <v>18.565390000000001</v>
      </c>
      <c r="G2569" s="24">
        <v>18.565390000000001</v>
      </c>
      <c r="H2569" s="23">
        <v>16.320779999999999</v>
      </c>
      <c r="I2569" s="23"/>
      <c r="J2569" s="23">
        <v>150</v>
      </c>
      <c r="K2569" s="23"/>
    </row>
    <row r="2570" spans="1:11" ht="12.75" customHeight="1" x14ac:dyDescent="0.25">
      <c r="A2570" s="20">
        <f t="shared" si="79"/>
        <v>42993.708333327122</v>
      </c>
      <c r="B2570" s="29">
        <v>13.217610000000001</v>
      </c>
      <c r="C2570" s="30">
        <v>4.2492799999999997</v>
      </c>
      <c r="D2570" s="29">
        <v>359.64249999999998</v>
      </c>
      <c r="E2570" s="29"/>
      <c r="F2570" s="24">
        <f t="shared" si="78"/>
        <v>13.217610000000001</v>
      </c>
      <c r="G2570" s="24">
        <v>13.217610000000001</v>
      </c>
      <c r="H2570" s="23">
        <v>16.318000000000001</v>
      </c>
      <c r="I2570" s="23"/>
      <c r="J2570" s="23">
        <v>150</v>
      </c>
      <c r="K2570" s="23"/>
    </row>
    <row r="2571" spans="1:11" ht="12.75" customHeight="1" x14ac:dyDescent="0.25">
      <c r="A2571" s="20">
        <f t="shared" si="79"/>
        <v>42993.749999993786</v>
      </c>
      <c r="B2571" s="29">
        <v>5.2487199999999996</v>
      </c>
      <c r="C2571" s="30">
        <v>2.2280099999999998</v>
      </c>
      <c r="D2571" s="29">
        <v>10.17695</v>
      </c>
      <c r="E2571" s="29"/>
      <c r="F2571" s="24">
        <f t="shared" ref="F2571:F2634" si="80">IF(AND(B2571&gt;0,ISNUMBER(B2571)),B2571,"")</f>
        <v>5.2487199999999996</v>
      </c>
      <c r="G2571" s="24">
        <v>5.2487199999999996</v>
      </c>
      <c r="H2571" s="23">
        <v>16.29984</v>
      </c>
      <c r="I2571" s="23"/>
      <c r="J2571" s="23">
        <v>150</v>
      </c>
      <c r="K2571" s="23"/>
    </row>
    <row r="2572" spans="1:11" ht="12.75" customHeight="1" x14ac:dyDescent="0.25">
      <c r="A2572" s="20">
        <f t="shared" ref="A2572:A2635" si="81">A2571+1/24</f>
        <v>42993.791666660451</v>
      </c>
      <c r="B2572" s="29">
        <v>12.853719999999999</v>
      </c>
      <c r="C2572" s="30">
        <v>3.0111599999999998</v>
      </c>
      <c r="D2572" s="29">
        <v>4.54549</v>
      </c>
      <c r="E2572" s="29"/>
      <c r="F2572" s="24">
        <f t="shared" si="80"/>
        <v>12.853719999999999</v>
      </c>
      <c r="G2572" s="24">
        <v>12.853719999999999</v>
      </c>
      <c r="H2572" s="23">
        <v>16.297000000000001</v>
      </c>
      <c r="I2572" s="23"/>
      <c r="J2572" s="23">
        <v>150</v>
      </c>
      <c r="K2572" s="23"/>
    </row>
    <row r="2573" spans="1:11" ht="12.75" customHeight="1" x14ac:dyDescent="0.25">
      <c r="A2573" s="20">
        <f t="shared" si="81"/>
        <v>42993.833333327115</v>
      </c>
      <c r="B2573" s="29">
        <v>13.087</v>
      </c>
      <c r="C2573" s="30">
        <v>1.9061300000000001</v>
      </c>
      <c r="D2573" s="29">
        <v>4.0132599999999998</v>
      </c>
      <c r="E2573" s="29"/>
      <c r="F2573" s="24">
        <f t="shared" si="80"/>
        <v>13.087</v>
      </c>
      <c r="G2573" s="24">
        <v>13.087</v>
      </c>
      <c r="H2573" s="23">
        <v>16.295580000000001</v>
      </c>
      <c r="I2573" s="23"/>
      <c r="J2573" s="23">
        <v>150</v>
      </c>
      <c r="K2573" s="23"/>
    </row>
    <row r="2574" spans="1:11" ht="12.75" customHeight="1" x14ac:dyDescent="0.25">
      <c r="A2574" s="20">
        <f t="shared" si="81"/>
        <v>42993.874999993779</v>
      </c>
      <c r="B2574" s="29">
        <v>10.18956</v>
      </c>
      <c r="C2574" s="30">
        <v>3.1805300000000001</v>
      </c>
      <c r="D2574" s="29">
        <v>0.18706999999999999</v>
      </c>
      <c r="E2574" s="29"/>
      <c r="F2574" s="24">
        <f t="shared" si="80"/>
        <v>10.18956</v>
      </c>
      <c r="G2574" s="24">
        <v>10.18956</v>
      </c>
      <c r="H2574" s="23">
        <v>16.291060000000002</v>
      </c>
      <c r="I2574" s="23"/>
      <c r="J2574" s="23">
        <v>150</v>
      </c>
      <c r="K2574" s="23"/>
    </row>
    <row r="2575" spans="1:11" ht="12.75" customHeight="1" x14ac:dyDescent="0.25">
      <c r="A2575" s="20">
        <f t="shared" si="81"/>
        <v>42993.916666660443</v>
      </c>
      <c r="B2575" s="29">
        <v>3.9283899999999998</v>
      </c>
      <c r="C2575" s="30">
        <v>3.0278299999999998</v>
      </c>
      <c r="D2575" s="29">
        <v>4.2972400000000004</v>
      </c>
      <c r="E2575" s="29"/>
      <c r="F2575" s="24">
        <f t="shared" si="80"/>
        <v>3.9283899999999998</v>
      </c>
      <c r="G2575" s="24">
        <v>3.9283899999999998</v>
      </c>
      <c r="H2575" s="23">
        <v>16.277999999999999</v>
      </c>
      <c r="I2575" s="23"/>
      <c r="J2575" s="23">
        <v>150</v>
      </c>
      <c r="K2575" s="23"/>
    </row>
    <row r="2576" spans="1:11" ht="12.75" customHeight="1" x14ac:dyDescent="0.25">
      <c r="A2576" s="20">
        <f t="shared" si="81"/>
        <v>42993.958333327108</v>
      </c>
      <c r="B2576" s="29">
        <v>7.8702800000000002</v>
      </c>
      <c r="C2576" s="30">
        <v>3.6516700000000002</v>
      </c>
      <c r="D2576" s="29">
        <v>338.08139999999997</v>
      </c>
      <c r="E2576" s="29"/>
      <c r="F2576" s="24">
        <f t="shared" si="80"/>
        <v>7.8702800000000002</v>
      </c>
      <c r="G2576" s="24">
        <v>7.8702800000000002</v>
      </c>
      <c r="H2576" s="23">
        <v>16.270720000000001</v>
      </c>
      <c r="I2576" s="23"/>
      <c r="J2576" s="23">
        <v>150</v>
      </c>
      <c r="K2576" s="23"/>
    </row>
    <row r="2577" spans="1:11" ht="12.75" customHeight="1" x14ac:dyDescent="0.25">
      <c r="A2577" s="20">
        <f t="shared" si="81"/>
        <v>42993.999999993772</v>
      </c>
      <c r="B2577" s="29">
        <v>6.4340599999999997</v>
      </c>
      <c r="C2577" s="30">
        <v>4.0071399999999997</v>
      </c>
      <c r="D2577" s="29">
        <v>296.50670000000002</v>
      </c>
      <c r="E2577" s="29"/>
      <c r="F2577" s="24">
        <f t="shared" si="80"/>
        <v>6.4340599999999997</v>
      </c>
      <c r="G2577" s="24">
        <v>6.4340599999999997</v>
      </c>
      <c r="H2577" s="23">
        <v>16.267669999999999</v>
      </c>
      <c r="I2577" s="23"/>
      <c r="J2577" s="23">
        <v>150</v>
      </c>
      <c r="K2577" s="23"/>
    </row>
    <row r="2578" spans="1:11" ht="12.75" customHeight="1" x14ac:dyDescent="0.25">
      <c r="A2578" s="20">
        <f t="shared" si="81"/>
        <v>42994.041666660436</v>
      </c>
      <c r="B2578" s="29">
        <v>19.371600000000001</v>
      </c>
      <c r="C2578" s="30">
        <v>3.9669699999999999</v>
      </c>
      <c r="D2578" s="29">
        <v>285.16149999999999</v>
      </c>
      <c r="E2578" s="29"/>
      <c r="F2578" s="24">
        <f t="shared" si="80"/>
        <v>19.371600000000001</v>
      </c>
      <c r="G2578" s="24">
        <v>19.371600000000001</v>
      </c>
      <c r="H2578" s="23">
        <v>16.261839999999999</v>
      </c>
      <c r="I2578" s="23">
        <f>COUNTIF(G2578:G2601,"&gt;150")</f>
        <v>0</v>
      </c>
      <c r="J2578" s="23">
        <v>150</v>
      </c>
      <c r="K2578" s="23"/>
    </row>
    <row r="2579" spans="1:11" ht="12.75" customHeight="1" x14ac:dyDescent="0.25">
      <c r="A2579" s="20">
        <f t="shared" si="81"/>
        <v>42994.0833333271</v>
      </c>
      <c r="B2579" s="29">
        <v>10.469390000000001</v>
      </c>
      <c r="C2579" s="30">
        <v>2.4228200000000002</v>
      </c>
      <c r="D2579" s="29">
        <v>259.8689</v>
      </c>
      <c r="E2579" s="29"/>
      <c r="F2579" s="24">
        <f t="shared" si="80"/>
        <v>10.469390000000001</v>
      </c>
      <c r="G2579" s="24">
        <v>10.469390000000001</v>
      </c>
      <c r="H2579" s="23">
        <v>16.259260000000001</v>
      </c>
      <c r="I2579" s="23"/>
      <c r="J2579" s="23">
        <v>150</v>
      </c>
      <c r="K2579" s="23"/>
    </row>
    <row r="2580" spans="1:11" ht="12.75" customHeight="1" x14ac:dyDescent="0.25">
      <c r="A2580" s="20">
        <f t="shared" si="81"/>
        <v>42994.124999993765</v>
      </c>
      <c r="B2580" s="29">
        <v>4.7988299999999997</v>
      </c>
      <c r="C2580" s="30">
        <v>2.1501800000000002</v>
      </c>
      <c r="D2580" s="29">
        <v>275.8725</v>
      </c>
      <c r="E2580" s="29"/>
      <c r="F2580" s="24">
        <f t="shared" si="80"/>
        <v>4.7988299999999997</v>
      </c>
      <c r="G2580" s="24">
        <v>4.7988299999999997</v>
      </c>
      <c r="H2580" s="23">
        <v>16.252780000000001</v>
      </c>
      <c r="I2580" s="23"/>
      <c r="J2580" s="23">
        <v>150</v>
      </c>
      <c r="K2580" s="23"/>
    </row>
    <row r="2581" spans="1:11" ht="12.75" customHeight="1" x14ac:dyDescent="0.25">
      <c r="A2581" s="20">
        <f t="shared" si="81"/>
        <v>42994.166666660429</v>
      </c>
      <c r="B2581" s="29">
        <v>6.8676700000000004</v>
      </c>
      <c r="C2581" s="30">
        <v>1.8063400000000001</v>
      </c>
      <c r="D2581" s="29">
        <v>279.49059999999997</v>
      </c>
      <c r="E2581" s="29"/>
      <c r="F2581" s="24">
        <f t="shared" si="80"/>
        <v>6.8676700000000004</v>
      </c>
      <c r="G2581" s="24">
        <v>6.8676700000000004</v>
      </c>
      <c r="H2581" s="23">
        <v>16.25048</v>
      </c>
      <c r="I2581" s="23"/>
      <c r="J2581" s="23">
        <v>150</v>
      </c>
      <c r="K2581" s="23"/>
    </row>
    <row r="2582" spans="1:11" ht="12.75" customHeight="1" x14ac:dyDescent="0.25">
      <c r="A2582" s="20">
        <f t="shared" si="81"/>
        <v>42994.208333327093</v>
      </c>
      <c r="B2582" s="29">
        <v>3.41595</v>
      </c>
      <c r="C2582" s="30">
        <v>2.1914600000000002</v>
      </c>
      <c r="D2582" s="29">
        <v>282.03579999999999</v>
      </c>
      <c r="E2582" s="29"/>
      <c r="F2582" s="24">
        <f t="shared" si="80"/>
        <v>3.41595</v>
      </c>
      <c r="G2582" s="24">
        <v>3.41595</v>
      </c>
      <c r="H2582" s="23">
        <v>16.245999999999999</v>
      </c>
      <c r="I2582" s="23"/>
      <c r="J2582" s="23">
        <v>150</v>
      </c>
      <c r="K2582" s="23"/>
    </row>
    <row r="2583" spans="1:11" ht="12.75" customHeight="1" x14ac:dyDescent="0.25">
      <c r="A2583" s="20">
        <f t="shared" si="81"/>
        <v>42994.249999993757</v>
      </c>
      <c r="B2583" s="29">
        <v>7.6294500000000003</v>
      </c>
      <c r="C2583" s="30">
        <v>0.84494000000000002</v>
      </c>
      <c r="D2583" s="29">
        <v>50.931460000000001</v>
      </c>
      <c r="E2583" s="29"/>
      <c r="F2583" s="24">
        <f t="shared" si="80"/>
        <v>7.6294500000000003</v>
      </c>
      <c r="G2583" s="24">
        <v>7.6294500000000003</v>
      </c>
      <c r="H2583" s="23">
        <v>16.243169999999999</v>
      </c>
      <c r="I2583" s="23"/>
      <c r="J2583" s="23">
        <v>150</v>
      </c>
      <c r="K2583" s="23"/>
    </row>
    <row r="2584" spans="1:11" ht="12.75" customHeight="1" x14ac:dyDescent="0.25">
      <c r="A2584" s="20">
        <f t="shared" si="81"/>
        <v>42994.291666660421</v>
      </c>
      <c r="B2584" s="29">
        <v>8.5566099999999992</v>
      </c>
      <c r="C2584" s="30">
        <v>0.37120999999999998</v>
      </c>
      <c r="D2584" s="29">
        <v>75.20532</v>
      </c>
      <c r="E2584" s="29"/>
      <c r="F2584" s="24">
        <f t="shared" si="80"/>
        <v>8.5566099999999992</v>
      </c>
      <c r="G2584" s="24">
        <v>8.5566099999999992</v>
      </c>
      <c r="H2584" s="23">
        <v>16.234459999999999</v>
      </c>
      <c r="I2584" s="23"/>
      <c r="J2584" s="23">
        <v>150</v>
      </c>
      <c r="K2584" s="23"/>
    </row>
    <row r="2585" spans="1:11" ht="12.75" customHeight="1" x14ac:dyDescent="0.25">
      <c r="A2585" s="20">
        <f t="shared" si="81"/>
        <v>42994.333333327086</v>
      </c>
      <c r="B2585" s="29">
        <v>-4.8258900000000002</v>
      </c>
      <c r="C2585" s="30">
        <v>1.3034699999999999</v>
      </c>
      <c r="D2585" s="29">
        <v>291.3322</v>
      </c>
      <c r="E2585" s="29"/>
      <c r="F2585" s="24" t="str">
        <f t="shared" si="80"/>
        <v/>
      </c>
      <c r="G2585" s="24" t="s">
        <v>189</v>
      </c>
      <c r="H2585" s="23">
        <v>16.233750000000001</v>
      </c>
      <c r="I2585" s="23"/>
      <c r="J2585" s="23">
        <v>150</v>
      </c>
      <c r="K2585" s="23"/>
    </row>
    <row r="2586" spans="1:11" ht="12.75" customHeight="1" x14ac:dyDescent="0.25">
      <c r="A2586" s="20">
        <f t="shared" si="81"/>
        <v>42994.37499999375</v>
      </c>
      <c r="B2586" s="29">
        <v>7.7776699999999996</v>
      </c>
      <c r="C2586" s="30">
        <v>3.0997699999999999</v>
      </c>
      <c r="D2586" s="29">
        <v>293.23270000000002</v>
      </c>
      <c r="E2586" s="29"/>
      <c r="F2586" s="24">
        <f t="shared" si="80"/>
        <v>7.7776699999999996</v>
      </c>
      <c r="G2586" s="24">
        <v>7.7776699999999996</v>
      </c>
      <c r="H2586" s="23">
        <v>16.21772</v>
      </c>
      <c r="I2586" s="23"/>
      <c r="J2586" s="23">
        <v>150</v>
      </c>
      <c r="K2586" s="23"/>
    </row>
    <row r="2587" spans="1:11" ht="12.75" customHeight="1" x14ac:dyDescent="0.25">
      <c r="A2587" s="20">
        <f t="shared" si="81"/>
        <v>42994.416666660414</v>
      </c>
      <c r="B2587" s="29">
        <v>9.11111</v>
      </c>
      <c r="C2587" s="30">
        <v>4.0381600000000004</v>
      </c>
      <c r="D2587" s="29">
        <v>289.56920000000002</v>
      </c>
      <c r="E2587" s="29"/>
      <c r="F2587" s="24">
        <f t="shared" si="80"/>
        <v>9.11111</v>
      </c>
      <c r="G2587" s="24">
        <v>9.11111</v>
      </c>
      <c r="H2587" s="23">
        <v>16.19895</v>
      </c>
      <c r="I2587" s="23"/>
      <c r="J2587" s="23">
        <v>150</v>
      </c>
      <c r="K2587" s="23"/>
    </row>
    <row r="2588" spans="1:11" ht="12.75" customHeight="1" x14ac:dyDescent="0.25">
      <c r="A2588" s="20">
        <f t="shared" si="81"/>
        <v>42994.458333327078</v>
      </c>
      <c r="B2588" s="29">
        <v>9.9210600000000007</v>
      </c>
      <c r="C2588" s="30">
        <v>5.6909599999999996</v>
      </c>
      <c r="D2588" s="29">
        <v>281.40859999999998</v>
      </c>
      <c r="E2588" s="29"/>
      <c r="F2588" s="24">
        <f t="shared" si="80"/>
        <v>9.9210600000000007</v>
      </c>
      <c r="G2588" s="24">
        <v>9.9210600000000007</v>
      </c>
      <c r="H2588" s="23">
        <v>16.197669999999999</v>
      </c>
      <c r="I2588" s="23"/>
      <c r="J2588" s="23">
        <v>150</v>
      </c>
      <c r="K2588" s="23"/>
    </row>
    <row r="2589" spans="1:11" ht="12.75" customHeight="1" x14ac:dyDescent="0.25">
      <c r="A2589" s="20">
        <f t="shared" si="81"/>
        <v>42994.499999993743</v>
      </c>
      <c r="B2589" s="29">
        <v>11.44922</v>
      </c>
      <c r="C2589" s="30">
        <v>8.98597</v>
      </c>
      <c r="D2589" s="29">
        <v>275.97199999999998</v>
      </c>
      <c r="E2589" s="29"/>
      <c r="F2589" s="24">
        <f t="shared" si="80"/>
        <v>11.44922</v>
      </c>
      <c r="G2589" s="24">
        <v>11.44922</v>
      </c>
      <c r="H2589" s="23">
        <v>16.196390000000001</v>
      </c>
      <c r="I2589" s="23"/>
      <c r="J2589" s="23">
        <v>150</v>
      </c>
      <c r="K2589" s="23"/>
    </row>
    <row r="2590" spans="1:11" ht="12.75" customHeight="1" x14ac:dyDescent="0.25">
      <c r="A2590" s="20">
        <f t="shared" si="81"/>
        <v>42994.541666660407</v>
      </c>
      <c r="B2590" s="29">
        <v>7.7077400000000003</v>
      </c>
      <c r="C2590" s="30">
        <v>8.5589300000000001</v>
      </c>
      <c r="D2590" s="29">
        <v>271.28429999999997</v>
      </c>
      <c r="E2590" s="29"/>
      <c r="F2590" s="24">
        <f t="shared" si="80"/>
        <v>7.7077400000000003</v>
      </c>
      <c r="G2590" s="24">
        <v>7.7077400000000003</v>
      </c>
      <c r="H2590" s="23">
        <v>16.194279999999999</v>
      </c>
      <c r="I2590" s="23"/>
      <c r="J2590" s="23">
        <v>150</v>
      </c>
      <c r="K2590" s="23"/>
    </row>
    <row r="2591" spans="1:11" ht="12.75" customHeight="1" x14ac:dyDescent="0.25">
      <c r="A2591" s="20">
        <f t="shared" si="81"/>
        <v>42994.583333327071</v>
      </c>
      <c r="B2591" s="29">
        <v>52.31711</v>
      </c>
      <c r="C2591" s="30">
        <v>7.9125100000000002</v>
      </c>
      <c r="D2591" s="29">
        <v>267.43189999999998</v>
      </c>
      <c r="E2591" s="29"/>
      <c r="F2591" s="24">
        <f t="shared" si="80"/>
        <v>52.31711</v>
      </c>
      <c r="G2591" s="24">
        <v>52.31711</v>
      </c>
      <c r="H2591" s="23">
        <v>16.185669999999998</v>
      </c>
      <c r="I2591" s="23"/>
      <c r="J2591" s="23">
        <v>150</v>
      </c>
      <c r="K2591" s="23"/>
    </row>
    <row r="2592" spans="1:11" ht="12.75" customHeight="1" x14ac:dyDescent="0.25">
      <c r="A2592" s="20">
        <f t="shared" si="81"/>
        <v>42994.624999993735</v>
      </c>
      <c r="B2592" s="29">
        <v>45.180720000000001</v>
      </c>
      <c r="C2592" s="30">
        <v>8.1320399999999999</v>
      </c>
      <c r="D2592" s="29">
        <v>262.40480000000002</v>
      </c>
      <c r="E2592" s="29"/>
      <c r="F2592" s="24">
        <f t="shared" si="80"/>
        <v>45.180720000000001</v>
      </c>
      <c r="G2592" s="24">
        <v>45.180720000000001</v>
      </c>
      <c r="H2592" s="23">
        <v>16.18319</v>
      </c>
      <c r="I2592" s="23"/>
      <c r="J2592" s="23">
        <v>150</v>
      </c>
      <c r="K2592" s="23"/>
    </row>
    <row r="2593" spans="1:11" ht="12.75" customHeight="1" x14ac:dyDescent="0.25">
      <c r="A2593" s="20">
        <f t="shared" si="81"/>
        <v>42994.6666666604</v>
      </c>
      <c r="B2593" s="29">
        <v>24.763940000000002</v>
      </c>
      <c r="C2593" s="30">
        <v>7.5437700000000003</v>
      </c>
      <c r="D2593" s="29">
        <v>259.5736</v>
      </c>
      <c r="E2593" s="29"/>
      <c r="F2593" s="24">
        <f t="shared" si="80"/>
        <v>24.763940000000002</v>
      </c>
      <c r="G2593" s="24">
        <v>24.763940000000002</v>
      </c>
      <c r="H2593" s="23">
        <v>16.178059999999999</v>
      </c>
      <c r="I2593" s="23"/>
      <c r="J2593" s="23">
        <v>150</v>
      </c>
      <c r="K2593" s="23"/>
    </row>
    <row r="2594" spans="1:11" ht="12.75" customHeight="1" x14ac:dyDescent="0.25">
      <c r="A2594" s="20">
        <f t="shared" si="81"/>
        <v>42994.708333327064</v>
      </c>
      <c r="B2594" s="29">
        <v>7.4243300000000003</v>
      </c>
      <c r="C2594" s="30">
        <v>5.7960000000000003</v>
      </c>
      <c r="D2594" s="29">
        <v>260.76679999999999</v>
      </c>
      <c r="E2594" s="29"/>
      <c r="F2594" s="24">
        <f t="shared" si="80"/>
        <v>7.4243300000000003</v>
      </c>
      <c r="G2594" s="24">
        <v>7.4243300000000003</v>
      </c>
      <c r="H2594" s="23">
        <v>16.17183</v>
      </c>
      <c r="I2594" s="23"/>
      <c r="J2594" s="23">
        <v>150</v>
      </c>
      <c r="K2594" s="23"/>
    </row>
    <row r="2595" spans="1:11" ht="12.75" customHeight="1" x14ac:dyDescent="0.25">
      <c r="A2595" s="20">
        <f t="shared" si="81"/>
        <v>42994.749999993728</v>
      </c>
      <c r="B2595" s="29">
        <v>23.709219999999998</v>
      </c>
      <c r="C2595" s="30">
        <v>3.51851</v>
      </c>
      <c r="D2595" s="29">
        <v>264.10239999999999</v>
      </c>
      <c r="E2595" s="29"/>
      <c r="F2595" s="24">
        <f t="shared" si="80"/>
        <v>23.709219999999998</v>
      </c>
      <c r="G2595" s="24">
        <v>23.709219999999998</v>
      </c>
      <c r="H2595" s="23">
        <v>16.16574</v>
      </c>
      <c r="I2595" s="23"/>
      <c r="J2595" s="23">
        <v>150</v>
      </c>
      <c r="K2595" s="23"/>
    </row>
    <row r="2596" spans="1:11" ht="12.75" customHeight="1" x14ac:dyDescent="0.25">
      <c r="A2596" s="20">
        <f t="shared" si="81"/>
        <v>42994.791666660392</v>
      </c>
      <c r="B2596" s="29">
        <v>19.893560000000001</v>
      </c>
      <c r="C2596" s="30">
        <v>3.09762</v>
      </c>
      <c r="D2596" s="29">
        <v>258.96620000000001</v>
      </c>
      <c r="E2596" s="29"/>
      <c r="F2596" s="24">
        <f t="shared" si="80"/>
        <v>19.893560000000001</v>
      </c>
      <c r="G2596" s="24">
        <v>19.893560000000001</v>
      </c>
      <c r="H2596" s="23">
        <v>16.16187</v>
      </c>
      <c r="I2596" s="23"/>
      <c r="J2596" s="23">
        <v>150</v>
      </c>
      <c r="K2596" s="23"/>
    </row>
    <row r="2597" spans="1:11" ht="12.75" customHeight="1" x14ac:dyDescent="0.25">
      <c r="A2597" s="20">
        <f t="shared" si="81"/>
        <v>42994.833333327057</v>
      </c>
      <c r="B2597" s="29">
        <v>18.585609999999999</v>
      </c>
      <c r="C2597" s="30">
        <v>0.62356</v>
      </c>
      <c r="D2597" s="29">
        <v>45.412199999999999</v>
      </c>
      <c r="E2597" s="29"/>
      <c r="F2597" s="24">
        <f t="shared" si="80"/>
        <v>18.585609999999999</v>
      </c>
      <c r="G2597" s="24">
        <v>18.585609999999999</v>
      </c>
      <c r="H2597" s="23">
        <v>16.1599</v>
      </c>
      <c r="I2597" s="23"/>
      <c r="J2597" s="23">
        <v>150</v>
      </c>
      <c r="K2597" s="23"/>
    </row>
    <row r="2598" spans="1:11" ht="12.75" customHeight="1" x14ac:dyDescent="0.25">
      <c r="A2598" s="20">
        <f t="shared" si="81"/>
        <v>42994.874999993721</v>
      </c>
      <c r="B2598" s="29">
        <v>10.04383</v>
      </c>
      <c r="C2598" s="30">
        <v>0.51439000000000001</v>
      </c>
      <c r="D2598" s="29">
        <v>113.5</v>
      </c>
      <c r="E2598" s="29"/>
      <c r="F2598" s="24">
        <f t="shared" si="80"/>
        <v>10.04383</v>
      </c>
      <c r="G2598" s="24">
        <v>10.04383</v>
      </c>
      <c r="H2598" s="23">
        <v>16.157720000000001</v>
      </c>
      <c r="I2598" s="23"/>
      <c r="J2598" s="23">
        <v>150</v>
      </c>
      <c r="K2598" s="23"/>
    </row>
    <row r="2599" spans="1:11" ht="12.75" customHeight="1" x14ac:dyDescent="0.25">
      <c r="A2599" s="20">
        <f t="shared" si="81"/>
        <v>42994.916666660385</v>
      </c>
      <c r="B2599" s="29">
        <v>8.4704999999999995</v>
      </c>
      <c r="C2599" s="30">
        <v>0.44978000000000001</v>
      </c>
      <c r="D2599" s="29">
        <v>236.33359999999999</v>
      </c>
      <c r="E2599" s="29"/>
      <c r="F2599" s="24">
        <f t="shared" si="80"/>
        <v>8.4704999999999995</v>
      </c>
      <c r="G2599" s="24">
        <v>8.4704999999999995</v>
      </c>
      <c r="H2599" s="23">
        <v>16.153670000000002</v>
      </c>
      <c r="I2599" s="23"/>
      <c r="J2599" s="23">
        <v>150</v>
      </c>
      <c r="K2599" s="23"/>
    </row>
    <row r="2600" spans="1:11" ht="12.75" customHeight="1" x14ac:dyDescent="0.25">
      <c r="A2600" s="20">
        <f t="shared" si="81"/>
        <v>42994.958333327049</v>
      </c>
      <c r="B2600" s="29">
        <v>6.6658299999999997</v>
      </c>
      <c r="C2600" s="30">
        <v>0.72430000000000005</v>
      </c>
      <c r="D2600" s="29">
        <v>257.7645</v>
      </c>
      <c r="E2600" s="29"/>
      <c r="F2600" s="24">
        <f t="shared" si="80"/>
        <v>6.6658299999999997</v>
      </c>
      <c r="G2600" s="24">
        <v>6.6658299999999997</v>
      </c>
      <c r="H2600" s="23">
        <v>16.15361</v>
      </c>
      <c r="I2600" s="23"/>
      <c r="J2600" s="23">
        <v>150</v>
      </c>
      <c r="K2600" s="23"/>
    </row>
    <row r="2601" spans="1:11" ht="12.75" customHeight="1" x14ac:dyDescent="0.25">
      <c r="A2601" s="20">
        <f t="shared" si="81"/>
        <v>42994.999999993714</v>
      </c>
      <c r="B2601" s="29">
        <v>1.58755</v>
      </c>
      <c r="C2601" s="30">
        <v>0.59277000000000002</v>
      </c>
      <c r="D2601" s="29">
        <v>192.57929999999999</v>
      </c>
      <c r="E2601" s="29"/>
      <c r="F2601" s="24">
        <f t="shared" si="80"/>
        <v>1.58755</v>
      </c>
      <c r="G2601" s="24">
        <v>1.58755</v>
      </c>
      <c r="H2601" s="23">
        <v>16.146000000000001</v>
      </c>
      <c r="I2601" s="23"/>
      <c r="J2601" s="23">
        <v>150</v>
      </c>
      <c r="K2601" s="23"/>
    </row>
    <row r="2602" spans="1:11" ht="12.75" customHeight="1" x14ac:dyDescent="0.25">
      <c r="A2602" s="20">
        <f t="shared" si="81"/>
        <v>42995.041666660378</v>
      </c>
      <c r="B2602" s="29">
        <v>7.2530700000000001</v>
      </c>
      <c r="C2602" s="30">
        <v>0.55839000000000005</v>
      </c>
      <c r="D2602" s="29">
        <v>132.25899999999999</v>
      </c>
      <c r="E2602" s="29"/>
      <c r="F2602" s="24">
        <f t="shared" si="80"/>
        <v>7.2530700000000001</v>
      </c>
      <c r="G2602" s="24">
        <v>7.2530700000000001</v>
      </c>
      <c r="H2602" s="23">
        <v>16.14293</v>
      </c>
      <c r="I2602" s="23">
        <f>COUNTIF(G2602:G2625,"&gt;150")</f>
        <v>0</v>
      </c>
      <c r="J2602" s="23">
        <v>150</v>
      </c>
      <c r="K2602" s="23"/>
    </row>
    <row r="2603" spans="1:11" ht="12.75" customHeight="1" x14ac:dyDescent="0.25">
      <c r="A2603" s="20">
        <f t="shared" si="81"/>
        <v>42995.083333327042</v>
      </c>
      <c r="B2603" s="29">
        <v>4.7568299999999999</v>
      </c>
      <c r="C2603" s="30">
        <v>0.37195</v>
      </c>
      <c r="D2603" s="29">
        <v>268.46949999999998</v>
      </c>
      <c r="E2603" s="29"/>
      <c r="F2603" s="24">
        <f t="shared" si="80"/>
        <v>4.7568299999999999</v>
      </c>
      <c r="G2603" s="24">
        <v>4.7568299999999999</v>
      </c>
      <c r="H2603" s="23">
        <v>16.13833</v>
      </c>
      <c r="I2603" s="23"/>
      <c r="J2603" s="23">
        <v>150</v>
      </c>
      <c r="K2603" s="23"/>
    </row>
    <row r="2604" spans="1:11" ht="12.75" customHeight="1" x14ac:dyDescent="0.25">
      <c r="A2604" s="20">
        <f t="shared" si="81"/>
        <v>42995.124999993706</v>
      </c>
      <c r="B2604" s="29">
        <v>0.46228000000000002</v>
      </c>
      <c r="C2604" s="30">
        <v>0.28148000000000001</v>
      </c>
      <c r="D2604" s="29">
        <v>270.37169999999998</v>
      </c>
      <c r="E2604" s="29"/>
      <c r="F2604" s="24">
        <f t="shared" si="80"/>
        <v>0.46228000000000002</v>
      </c>
      <c r="G2604" s="24">
        <v>0.46228000000000002</v>
      </c>
      <c r="H2604" s="23">
        <v>16.1355</v>
      </c>
      <c r="I2604" s="23"/>
      <c r="J2604" s="23">
        <v>150</v>
      </c>
      <c r="K2604" s="23"/>
    </row>
    <row r="2605" spans="1:11" ht="12.75" customHeight="1" x14ac:dyDescent="0.25">
      <c r="A2605" s="20">
        <f t="shared" si="81"/>
        <v>42995.166666660371</v>
      </c>
      <c r="B2605" s="29">
        <v>0.1948</v>
      </c>
      <c r="C2605" s="30">
        <v>0.34583000000000003</v>
      </c>
      <c r="D2605" s="29">
        <v>243.303</v>
      </c>
      <c r="E2605" s="29"/>
      <c r="F2605" s="24">
        <f t="shared" si="80"/>
        <v>0.1948</v>
      </c>
      <c r="G2605" s="24">
        <v>0.1948</v>
      </c>
      <c r="H2605" s="23">
        <v>16.1325</v>
      </c>
      <c r="I2605" s="23"/>
      <c r="J2605" s="23">
        <v>150</v>
      </c>
      <c r="K2605" s="23"/>
    </row>
    <row r="2606" spans="1:11" ht="12.75" customHeight="1" x14ac:dyDescent="0.25">
      <c r="A2606" s="20">
        <f t="shared" si="81"/>
        <v>42995.208333327035</v>
      </c>
      <c r="B2606" s="29"/>
      <c r="C2606" s="30">
        <v>0.52081</v>
      </c>
      <c r="D2606" s="29">
        <v>265.60919999999999</v>
      </c>
      <c r="E2606" s="29"/>
      <c r="F2606" s="24" t="str">
        <f t="shared" si="80"/>
        <v/>
      </c>
      <c r="G2606" s="24" t="s">
        <v>189</v>
      </c>
      <c r="H2606" s="23">
        <v>16.123180000000001</v>
      </c>
      <c r="I2606" s="23"/>
      <c r="J2606" s="23">
        <v>150</v>
      </c>
      <c r="K2606" s="23"/>
    </row>
    <row r="2607" spans="1:11" ht="12.75" customHeight="1" x14ac:dyDescent="0.25">
      <c r="A2607" s="20">
        <f t="shared" si="81"/>
        <v>42995.249999993699</v>
      </c>
      <c r="B2607" s="29">
        <v>6.71889</v>
      </c>
      <c r="C2607" s="30">
        <v>0.31464999999999999</v>
      </c>
      <c r="D2607" s="29">
        <v>269.47500000000002</v>
      </c>
      <c r="E2607" s="29"/>
      <c r="F2607" s="24">
        <f t="shared" si="80"/>
        <v>6.71889</v>
      </c>
      <c r="G2607" s="24">
        <v>6.71889</v>
      </c>
      <c r="H2607" s="23">
        <v>16.119730000000001</v>
      </c>
      <c r="I2607" s="23"/>
      <c r="J2607" s="23">
        <v>150</v>
      </c>
      <c r="K2607" s="23"/>
    </row>
    <row r="2608" spans="1:11" ht="12.75" customHeight="1" x14ac:dyDescent="0.25">
      <c r="A2608" s="20">
        <f t="shared" si="81"/>
        <v>42995.291666660363</v>
      </c>
      <c r="B2608" s="29">
        <v>-0.21861</v>
      </c>
      <c r="C2608" s="30">
        <v>0.41220000000000001</v>
      </c>
      <c r="D2608" s="29">
        <v>84.239360000000005</v>
      </c>
      <c r="E2608" s="29"/>
      <c r="F2608" s="24" t="str">
        <f t="shared" si="80"/>
        <v/>
      </c>
      <c r="G2608" s="24" t="s">
        <v>189</v>
      </c>
      <c r="H2608" s="23">
        <v>16.11364</v>
      </c>
      <c r="I2608" s="23"/>
      <c r="J2608" s="23">
        <v>150</v>
      </c>
      <c r="K2608" s="23"/>
    </row>
    <row r="2609" spans="1:11" ht="12.75" customHeight="1" x14ac:dyDescent="0.25">
      <c r="A2609" s="20">
        <f t="shared" si="81"/>
        <v>42995.333333327028</v>
      </c>
      <c r="B2609" s="29">
        <v>4.2323300000000001</v>
      </c>
      <c r="C2609" s="30">
        <v>0.19547999999999999</v>
      </c>
      <c r="D2609" s="29">
        <v>279.61219999999997</v>
      </c>
      <c r="E2609" s="29"/>
      <c r="F2609" s="24">
        <f t="shared" si="80"/>
        <v>4.2323300000000001</v>
      </c>
      <c r="G2609" s="24">
        <v>4.2323300000000001</v>
      </c>
      <c r="H2609" s="23">
        <v>16.109739999999999</v>
      </c>
      <c r="I2609" s="23"/>
      <c r="J2609" s="23">
        <v>150</v>
      </c>
      <c r="K2609" s="23"/>
    </row>
    <row r="2610" spans="1:11" ht="12.75" customHeight="1" x14ac:dyDescent="0.25">
      <c r="A2610" s="20">
        <f t="shared" si="81"/>
        <v>42995.374999993692</v>
      </c>
      <c r="B2610" s="29">
        <v>3.3123900000000002</v>
      </c>
      <c r="C2610" s="30">
        <v>2.1859999999999999</v>
      </c>
      <c r="D2610" s="29">
        <v>358.40519999999998</v>
      </c>
      <c r="E2610" s="29"/>
      <c r="F2610" s="24">
        <f t="shared" si="80"/>
        <v>3.3123900000000002</v>
      </c>
      <c r="G2610" s="24">
        <v>3.3123900000000002</v>
      </c>
      <c r="H2610" s="23">
        <v>16.105</v>
      </c>
      <c r="I2610" s="23"/>
      <c r="J2610" s="23">
        <v>150</v>
      </c>
      <c r="K2610" s="23"/>
    </row>
    <row r="2611" spans="1:11" ht="12.75" customHeight="1" x14ac:dyDescent="0.25">
      <c r="A2611" s="20">
        <f t="shared" si="81"/>
        <v>42995.416666660356</v>
      </c>
      <c r="B2611" s="29">
        <v>17.031780000000001</v>
      </c>
      <c r="C2611" s="30">
        <v>2.5495000000000001</v>
      </c>
      <c r="D2611" s="29">
        <v>359.19080000000002</v>
      </c>
      <c r="E2611" s="29"/>
      <c r="F2611" s="24">
        <f t="shared" si="80"/>
        <v>17.031780000000001</v>
      </c>
      <c r="G2611" s="24">
        <v>17.031780000000001</v>
      </c>
      <c r="H2611" s="23">
        <v>16.100259999999999</v>
      </c>
      <c r="I2611" s="23"/>
      <c r="J2611" s="23">
        <v>150</v>
      </c>
      <c r="K2611" s="23"/>
    </row>
    <row r="2612" spans="1:11" ht="12.75" customHeight="1" x14ac:dyDescent="0.25">
      <c r="A2612" s="20">
        <f t="shared" si="81"/>
        <v>42995.45833332702</v>
      </c>
      <c r="B2612" s="29">
        <v>45.395769999999999</v>
      </c>
      <c r="C2612" s="30">
        <v>3.70736</v>
      </c>
      <c r="D2612" s="29">
        <v>325.28590000000003</v>
      </c>
      <c r="E2612" s="29"/>
      <c r="F2612" s="24">
        <f t="shared" si="80"/>
        <v>45.395769999999999</v>
      </c>
      <c r="G2612" s="24">
        <v>45.395769999999999</v>
      </c>
      <c r="H2612" s="23">
        <v>16.08333</v>
      </c>
      <c r="I2612" s="23"/>
      <c r="J2612" s="23">
        <v>150</v>
      </c>
      <c r="K2612" s="23"/>
    </row>
    <row r="2613" spans="1:11" ht="12.75" customHeight="1" x14ac:dyDescent="0.25">
      <c r="A2613" s="20">
        <f t="shared" si="81"/>
        <v>42995.499999993684</v>
      </c>
      <c r="B2613" s="29"/>
      <c r="C2613" s="30">
        <v>3.5003500000000001</v>
      </c>
      <c r="D2613" s="29">
        <v>323.91370000000001</v>
      </c>
      <c r="E2613" s="29"/>
      <c r="F2613" s="24" t="str">
        <f t="shared" si="80"/>
        <v/>
      </c>
      <c r="G2613" s="24" t="s">
        <v>189</v>
      </c>
      <c r="H2613" s="23">
        <v>16.0825</v>
      </c>
      <c r="I2613" s="23"/>
      <c r="J2613" s="23">
        <v>150</v>
      </c>
      <c r="K2613" s="23"/>
    </row>
    <row r="2614" spans="1:11" ht="12.75" customHeight="1" x14ac:dyDescent="0.25">
      <c r="A2614" s="20">
        <f t="shared" si="81"/>
        <v>42995.541666660349</v>
      </c>
      <c r="B2614" s="29">
        <v>14.891170000000001</v>
      </c>
      <c r="C2614" s="30">
        <v>4.6647699999999999</v>
      </c>
      <c r="D2614" s="29">
        <v>337.01859999999999</v>
      </c>
      <c r="E2614" s="29"/>
      <c r="F2614" s="24">
        <f t="shared" si="80"/>
        <v>14.891170000000001</v>
      </c>
      <c r="G2614" s="24">
        <v>14.891170000000001</v>
      </c>
      <c r="H2614" s="23">
        <v>16.078869999999998</v>
      </c>
      <c r="I2614" s="23"/>
      <c r="J2614" s="23">
        <v>150</v>
      </c>
      <c r="K2614" s="23"/>
    </row>
    <row r="2615" spans="1:11" ht="12.75" customHeight="1" x14ac:dyDescent="0.25">
      <c r="A2615" s="20">
        <f t="shared" si="81"/>
        <v>42995.583333327013</v>
      </c>
      <c r="B2615" s="29">
        <v>19.011890000000001</v>
      </c>
      <c r="C2615" s="30">
        <v>4.01973</v>
      </c>
      <c r="D2615" s="29">
        <v>340.73329999999999</v>
      </c>
      <c r="E2615" s="29"/>
      <c r="F2615" s="24">
        <f t="shared" si="80"/>
        <v>19.011890000000001</v>
      </c>
      <c r="G2615" s="24">
        <v>19.011890000000001</v>
      </c>
      <c r="H2615" s="23">
        <v>16.072500000000002</v>
      </c>
      <c r="I2615" s="23"/>
      <c r="J2615" s="23">
        <v>150</v>
      </c>
      <c r="K2615" s="23"/>
    </row>
    <row r="2616" spans="1:11" ht="12.75" customHeight="1" x14ac:dyDescent="0.25">
      <c r="A2616" s="20">
        <f t="shared" si="81"/>
        <v>42995.624999993677</v>
      </c>
      <c r="B2616" s="29">
        <v>5.5462199999999999</v>
      </c>
      <c r="C2616" s="30">
        <v>4.54223</v>
      </c>
      <c r="D2616" s="29">
        <v>352.63440000000003</v>
      </c>
      <c r="E2616" s="29"/>
      <c r="F2616" s="24">
        <f t="shared" si="80"/>
        <v>5.5462199999999999</v>
      </c>
      <c r="G2616" s="24">
        <v>5.5462199999999999</v>
      </c>
      <c r="H2616" s="23">
        <v>16.062830000000002</v>
      </c>
      <c r="I2616" s="23"/>
      <c r="J2616" s="23">
        <v>150</v>
      </c>
      <c r="K2616" s="23"/>
    </row>
    <row r="2617" spans="1:11" ht="12.75" customHeight="1" x14ac:dyDescent="0.25">
      <c r="A2617" s="20">
        <f t="shared" si="81"/>
        <v>42995.666666660341</v>
      </c>
      <c r="B2617" s="29">
        <v>-0.10711</v>
      </c>
      <c r="C2617" s="30">
        <v>4.6764999999999999</v>
      </c>
      <c r="D2617" s="29">
        <v>342.73419999999999</v>
      </c>
      <c r="E2617" s="29"/>
      <c r="F2617" s="24" t="str">
        <f t="shared" si="80"/>
        <v/>
      </c>
      <c r="G2617" s="24" t="s">
        <v>189</v>
      </c>
      <c r="H2617" s="23">
        <v>16.061440000000001</v>
      </c>
      <c r="I2617" s="23"/>
      <c r="J2617" s="23">
        <v>150</v>
      </c>
      <c r="K2617" s="23"/>
    </row>
    <row r="2618" spans="1:11" ht="12.75" customHeight="1" x14ac:dyDescent="0.25">
      <c r="A2618" s="20">
        <f t="shared" si="81"/>
        <v>42995.708333327006</v>
      </c>
      <c r="B2618" s="29">
        <v>14.07339</v>
      </c>
      <c r="C2618" s="30">
        <v>4.1713800000000001</v>
      </c>
      <c r="D2618" s="29">
        <v>328.24119999999999</v>
      </c>
      <c r="E2618" s="29"/>
      <c r="F2618" s="24">
        <f t="shared" si="80"/>
        <v>14.07339</v>
      </c>
      <c r="G2618" s="24">
        <v>14.07339</v>
      </c>
      <c r="H2618" s="23">
        <v>16.05922</v>
      </c>
      <c r="I2618" s="23"/>
      <c r="J2618" s="23">
        <v>150</v>
      </c>
      <c r="K2618" s="23"/>
    </row>
    <row r="2619" spans="1:11" ht="12.75" customHeight="1" x14ac:dyDescent="0.25">
      <c r="A2619" s="20">
        <f t="shared" si="81"/>
        <v>42995.74999999367</v>
      </c>
      <c r="B2619" s="29">
        <v>17.276</v>
      </c>
      <c r="C2619" s="30">
        <v>2.0729799999999998</v>
      </c>
      <c r="D2619" s="29">
        <v>312.01130000000001</v>
      </c>
      <c r="E2619" s="29"/>
      <c r="F2619" s="24">
        <f t="shared" si="80"/>
        <v>17.276</v>
      </c>
      <c r="G2619" s="24">
        <v>17.276</v>
      </c>
      <c r="H2619" s="23">
        <v>16.058720000000001</v>
      </c>
      <c r="I2619" s="23"/>
      <c r="J2619" s="23">
        <v>150</v>
      </c>
      <c r="K2619" s="23"/>
    </row>
    <row r="2620" spans="1:11" ht="12.75" customHeight="1" x14ac:dyDescent="0.25">
      <c r="A2620" s="20">
        <f t="shared" si="81"/>
        <v>42995.791666660334</v>
      </c>
      <c r="B2620" s="29">
        <v>11.699389999999999</v>
      </c>
      <c r="C2620" s="30">
        <v>3.59836</v>
      </c>
      <c r="D2620" s="29">
        <v>339.49130000000002</v>
      </c>
      <c r="E2620" s="29"/>
      <c r="F2620" s="24">
        <f t="shared" si="80"/>
        <v>11.699389999999999</v>
      </c>
      <c r="G2620" s="24">
        <v>11.699389999999999</v>
      </c>
      <c r="H2620" s="23">
        <v>16.056799999999999</v>
      </c>
      <c r="I2620" s="23"/>
      <c r="J2620" s="23">
        <v>150</v>
      </c>
      <c r="K2620" s="23"/>
    </row>
    <row r="2621" spans="1:11" ht="12.75" customHeight="1" x14ac:dyDescent="0.25">
      <c r="A2621" s="20">
        <f t="shared" si="81"/>
        <v>42995.833333326998</v>
      </c>
      <c r="B2621" s="29">
        <v>5.9445600000000001</v>
      </c>
      <c r="C2621" s="30">
        <v>6.6201100000000004</v>
      </c>
      <c r="D2621" s="29">
        <v>279.81229999999999</v>
      </c>
      <c r="E2621" s="29"/>
      <c r="F2621" s="24">
        <f t="shared" si="80"/>
        <v>5.9445600000000001</v>
      </c>
      <c r="G2621" s="24">
        <v>5.9445600000000001</v>
      </c>
      <c r="H2621" s="23">
        <v>16.05078</v>
      </c>
      <c r="I2621" s="23"/>
      <c r="J2621" s="23">
        <v>150</v>
      </c>
      <c r="K2621" s="23"/>
    </row>
    <row r="2622" spans="1:11" ht="12.75" customHeight="1" x14ac:dyDescent="0.25">
      <c r="A2622" s="20">
        <f t="shared" si="81"/>
        <v>42995.874999993663</v>
      </c>
      <c r="B2622" s="29"/>
      <c r="C2622" s="30">
        <v>3.12893</v>
      </c>
      <c r="D2622" s="29">
        <v>289.93150000000003</v>
      </c>
      <c r="E2622" s="29"/>
      <c r="F2622" s="24" t="str">
        <f t="shared" si="80"/>
        <v/>
      </c>
      <c r="G2622" s="24" t="s">
        <v>189</v>
      </c>
      <c r="H2622" s="23">
        <v>16.049299999999999</v>
      </c>
      <c r="I2622" s="23"/>
      <c r="J2622" s="23">
        <v>150</v>
      </c>
      <c r="K2622" s="23"/>
    </row>
    <row r="2623" spans="1:11" ht="12.75" customHeight="1" x14ac:dyDescent="0.25">
      <c r="A2623" s="20">
        <f t="shared" si="81"/>
        <v>42995.916666660327</v>
      </c>
      <c r="B2623" s="29">
        <v>3.91011</v>
      </c>
      <c r="C2623" s="30">
        <v>2.47194</v>
      </c>
      <c r="D2623" s="29">
        <v>295.70859999999999</v>
      </c>
      <c r="E2623" s="29"/>
      <c r="F2623" s="24">
        <f t="shared" si="80"/>
        <v>3.91011</v>
      </c>
      <c r="G2623" s="24">
        <v>3.91011</v>
      </c>
      <c r="H2623" s="23">
        <v>16.04917</v>
      </c>
      <c r="I2623" s="23"/>
      <c r="J2623" s="23">
        <v>150</v>
      </c>
      <c r="K2623" s="23"/>
    </row>
    <row r="2624" spans="1:11" ht="12.75" customHeight="1" x14ac:dyDescent="0.25">
      <c r="A2624" s="20">
        <f t="shared" si="81"/>
        <v>42995.958333326991</v>
      </c>
      <c r="B2624" s="29"/>
      <c r="C2624" s="30">
        <v>2.80362</v>
      </c>
      <c r="D2624" s="29">
        <v>300.0471</v>
      </c>
      <c r="E2624" s="29"/>
      <c r="F2624" s="24" t="str">
        <f t="shared" si="80"/>
        <v/>
      </c>
      <c r="G2624" s="24" t="s">
        <v>189</v>
      </c>
      <c r="H2624" s="23">
        <v>16.042549999999999</v>
      </c>
      <c r="I2624" s="23"/>
      <c r="J2624" s="23">
        <v>150</v>
      </c>
      <c r="K2624" s="23"/>
    </row>
    <row r="2625" spans="1:11" ht="12.75" customHeight="1" x14ac:dyDescent="0.25">
      <c r="A2625" s="20">
        <f t="shared" si="81"/>
        <v>42995.999999993655</v>
      </c>
      <c r="B2625" s="29">
        <v>11.148059999999999</v>
      </c>
      <c r="C2625" s="30">
        <v>3.4052099999999998</v>
      </c>
      <c r="D2625" s="29">
        <v>292.46620000000001</v>
      </c>
      <c r="E2625" s="29"/>
      <c r="F2625" s="24">
        <f t="shared" si="80"/>
        <v>11.148059999999999</v>
      </c>
      <c r="G2625" s="24">
        <v>11.148059999999999</v>
      </c>
      <c r="H2625" s="23">
        <v>16.03716</v>
      </c>
      <c r="I2625" s="23"/>
      <c r="J2625" s="23">
        <v>150</v>
      </c>
      <c r="K2625" s="23"/>
    </row>
    <row r="2626" spans="1:11" ht="12.75" customHeight="1" x14ac:dyDescent="0.25">
      <c r="A2626" s="20">
        <f t="shared" si="81"/>
        <v>42996.04166666032</v>
      </c>
      <c r="B2626" s="29">
        <v>16.57987</v>
      </c>
      <c r="C2626" s="30">
        <v>2.6909100000000001</v>
      </c>
      <c r="D2626" s="29">
        <v>285.13060000000002</v>
      </c>
      <c r="E2626" s="29"/>
      <c r="F2626" s="24">
        <f t="shared" si="80"/>
        <v>16.57987</v>
      </c>
      <c r="G2626" s="24">
        <v>16.57987</v>
      </c>
      <c r="H2626" s="23">
        <v>16.031939999999999</v>
      </c>
      <c r="I2626" s="23">
        <f>COUNTIF(G2626:G2649,"&gt;150")</f>
        <v>0</v>
      </c>
      <c r="J2626" s="23">
        <v>150</v>
      </c>
      <c r="K2626" s="23"/>
    </row>
    <row r="2627" spans="1:11" ht="12.75" customHeight="1" x14ac:dyDescent="0.25">
      <c r="A2627" s="20">
        <f t="shared" si="81"/>
        <v>42996.083333326984</v>
      </c>
      <c r="B2627" s="29">
        <v>13.96696</v>
      </c>
      <c r="C2627" s="30">
        <v>4.6322799999999997</v>
      </c>
      <c r="D2627" s="29">
        <v>291.86430000000001</v>
      </c>
      <c r="E2627" s="29"/>
      <c r="F2627" s="24">
        <f t="shared" si="80"/>
        <v>13.96696</v>
      </c>
      <c r="G2627" s="24">
        <v>13.96696</v>
      </c>
      <c r="H2627" s="23">
        <v>16.028079999999999</v>
      </c>
      <c r="I2627" s="23"/>
      <c r="J2627" s="23">
        <v>150</v>
      </c>
      <c r="K2627" s="23"/>
    </row>
    <row r="2628" spans="1:11" ht="12.75" customHeight="1" x14ac:dyDescent="0.25">
      <c r="A2628" s="20">
        <f t="shared" si="81"/>
        <v>42996.124999993648</v>
      </c>
      <c r="B2628" s="29">
        <v>10.13888</v>
      </c>
      <c r="C2628" s="30">
        <v>3.2686299999999999</v>
      </c>
      <c r="D2628" s="29">
        <v>296.40100000000001</v>
      </c>
      <c r="E2628" s="29"/>
      <c r="F2628" s="24">
        <f t="shared" si="80"/>
        <v>10.13888</v>
      </c>
      <c r="G2628" s="24">
        <v>10.13888</v>
      </c>
      <c r="H2628" s="23">
        <v>16.026679999999999</v>
      </c>
      <c r="I2628" s="23"/>
      <c r="J2628" s="23">
        <v>150</v>
      </c>
      <c r="K2628" s="23"/>
    </row>
    <row r="2629" spans="1:11" ht="12.75" customHeight="1" x14ac:dyDescent="0.25">
      <c r="A2629" s="20">
        <f t="shared" si="81"/>
        <v>42996.166666660312</v>
      </c>
      <c r="B2629" s="29">
        <v>6.0912499999999996</v>
      </c>
      <c r="C2629" s="30">
        <v>2.6713499999999999</v>
      </c>
      <c r="D2629" s="29">
        <v>285.68049999999999</v>
      </c>
      <c r="E2629" s="29"/>
      <c r="F2629" s="24">
        <f t="shared" si="80"/>
        <v>6.0912499999999996</v>
      </c>
      <c r="G2629" s="24">
        <v>6.0912499999999996</v>
      </c>
      <c r="H2629" s="23">
        <v>16.015499999999999</v>
      </c>
      <c r="I2629" s="23"/>
      <c r="J2629" s="23">
        <v>150</v>
      </c>
      <c r="K2629" s="23"/>
    </row>
    <row r="2630" spans="1:11" ht="12.75" customHeight="1" x14ac:dyDescent="0.25">
      <c r="A2630" s="20">
        <f t="shared" si="81"/>
        <v>42996.208333326977</v>
      </c>
      <c r="B2630" s="29">
        <v>6.6581999999999999</v>
      </c>
      <c r="C2630" s="30">
        <v>3.0398399999999999</v>
      </c>
      <c r="D2630" s="29">
        <v>288.67110000000002</v>
      </c>
      <c r="E2630" s="29"/>
      <c r="F2630" s="24">
        <f t="shared" si="80"/>
        <v>6.6581999999999999</v>
      </c>
      <c r="G2630" s="24">
        <v>6.6581999999999999</v>
      </c>
      <c r="H2630" s="23">
        <v>16.012329999999999</v>
      </c>
      <c r="I2630" s="23"/>
      <c r="J2630" s="23">
        <v>150</v>
      </c>
      <c r="K2630" s="23"/>
    </row>
    <row r="2631" spans="1:11" ht="12.75" customHeight="1" x14ac:dyDescent="0.25">
      <c r="A2631" s="20">
        <f t="shared" si="81"/>
        <v>42996.249999993641</v>
      </c>
      <c r="B2631" s="29">
        <v>10.56115</v>
      </c>
      <c r="C2631" s="30">
        <v>1.82172</v>
      </c>
      <c r="D2631" s="29">
        <v>286.56990000000002</v>
      </c>
      <c r="E2631" s="29"/>
      <c r="F2631" s="24">
        <f t="shared" si="80"/>
        <v>10.56115</v>
      </c>
      <c r="G2631" s="24">
        <v>10.56115</v>
      </c>
      <c r="H2631" s="23">
        <v>16.010770000000001</v>
      </c>
      <c r="I2631" s="23"/>
      <c r="J2631" s="23">
        <v>150</v>
      </c>
      <c r="K2631" s="23"/>
    </row>
    <row r="2632" spans="1:11" ht="12.75" customHeight="1" x14ac:dyDescent="0.25">
      <c r="A2632" s="20">
        <f t="shared" si="81"/>
        <v>42996.291666660305</v>
      </c>
      <c r="B2632" s="29"/>
      <c r="C2632" s="30">
        <v>0.73614000000000002</v>
      </c>
      <c r="D2632" s="29">
        <v>307.93299999999999</v>
      </c>
      <c r="E2632" s="29"/>
      <c r="F2632" s="24" t="str">
        <f t="shared" si="80"/>
        <v/>
      </c>
      <c r="G2632" s="24" t="s">
        <v>189</v>
      </c>
      <c r="H2632" s="23">
        <v>16.009239999999998</v>
      </c>
      <c r="I2632" s="23"/>
      <c r="J2632" s="23">
        <v>150</v>
      </c>
      <c r="K2632" s="23"/>
    </row>
    <row r="2633" spans="1:11" ht="12.75" customHeight="1" x14ac:dyDescent="0.25">
      <c r="A2633" s="20">
        <f t="shared" si="81"/>
        <v>42996.333333326969</v>
      </c>
      <c r="B2633" s="29">
        <v>8.0452200000000005</v>
      </c>
      <c r="C2633" s="30">
        <v>2.1639300000000001</v>
      </c>
      <c r="D2633" s="29">
        <v>288.38630000000001</v>
      </c>
      <c r="E2633" s="29"/>
      <c r="F2633" s="24">
        <f t="shared" si="80"/>
        <v>8.0452200000000005</v>
      </c>
      <c r="G2633" s="24">
        <v>8.0452200000000005</v>
      </c>
      <c r="H2633" s="23">
        <v>16.009119999999999</v>
      </c>
      <c r="I2633" s="23"/>
      <c r="J2633" s="23">
        <v>150</v>
      </c>
      <c r="K2633" s="23"/>
    </row>
    <row r="2634" spans="1:11" ht="12.75" customHeight="1" x14ac:dyDescent="0.25">
      <c r="A2634" s="20">
        <f t="shared" si="81"/>
        <v>42996.374999993634</v>
      </c>
      <c r="B2634" s="29">
        <v>15.41639</v>
      </c>
      <c r="C2634" s="30">
        <v>4.4808199999999996</v>
      </c>
      <c r="D2634" s="29">
        <v>294.02140000000003</v>
      </c>
      <c r="E2634" s="29"/>
      <c r="F2634" s="24">
        <f t="shared" si="80"/>
        <v>15.41639</v>
      </c>
      <c r="G2634" s="24">
        <v>15.41639</v>
      </c>
      <c r="H2634" s="23">
        <v>16.005600000000001</v>
      </c>
      <c r="I2634" s="23"/>
      <c r="J2634" s="23">
        <v>150</v>
      </c>
      <c r="K2634" s="23"/>
    </row>
    <row r="2635" spans="1:11" ht="12.75" customHeight="1" x14ac:dyDescent="0.25">
      <c r="A2635" s="20">
        <f t="shared" si="81"/>
        <v>42996.416666660298</v>
      </c>
      <c r="B2635" s="29">
        <v>4.5799000000000003</v>
      </c>
      <c r="C2635" s="30">
        <v>4.8893000000000004</v>
      </c>
      <c r="D2635" s="29">
        <v>289.23390000000001</v>
      </c>
      <c r="E2635" s="29"/>
      <c r="F2635" s="24">
        <f t="shared" ref="F2635:F2698" si="82">IF(AND(B2635&gt;0,ISNUMBER(B2635)),B2635,"")</f>
        <v>4.5799000000000003</v>
      </c>
      <c r="G2635" s="24">
        <v>4.5799000000000003</v>
      </c>
      <c r="H2635" s="23">
        <v>16.003399999999999</v>
      </c>
      <c r="I2635" s="23"/>
      <c r="J2635" s="23">
        <v>150</v>
      </c>
      <c r="K2635" s="23"/>
    </row>
    <row r="2636" spans="1:11" ht="12.75" customHeight="1" x14ac:dyDescent="0.25">
      <c r="A2636" s="20">
        <f t="shared" ref="A2636:A2699" si="83">A2635+1/24</f>
        <v>42996.458333326962</v>
      </c>
      <c r="B2636" s="29">
        <v>0.76044999999999996</v>
      </c>
      <c r="C2636" s="30">
        <v>5.2856699999999996</v>
      </c>
      <c r="D2636" s="29">
        <v>268.03379999999999</v>
      </c>
      <c r="E2636" s="29"/>
      <c r="F2636" s="24">
        <f t="shared" si="82"/>
        <v>0.76044999999999996</v>
      </c>
      <c r="G2636" s="24">
        <v>0.76044999999999996</v>
      </c>
      <c r="H2636" s="23">
        <v>16.00122</v>
      </c>
      <c r="I2636" s="23"/>
      <c r="J2636" s="23">
        <v>150</v>
      </c>
      <c r="K2636" s="23"/>
    </row>
    <row r="2637" spans="1:11" ht="12.75" customHeight="1" x14ac:dyDescent="0.25">
      <c r="A2637" s="20">
        <f t="shared" si="83"/>
        <v>42996.499999993626</v>
      </c>
      <c r="B2637" s="29">
        <v>5.8445600000000004</v>
      </c>
      <c r="C2637" s="30">
        <v>7.77346</v>
      </c>
      <c r="D2637" s="29">
        <v>268.57479999999998</v>
      </c>
      <c r="E2637" s="29"/>
      <c r="F2637" s="24">
        <f t="shared" si="82"/>
        <v>5.8445600000000004</v>
      </c>
      <c r="G2637" s="24">
        <v>5.8445600000000004</v>
      </c>
      <c r="H2637" s="23">
        <v>16</v>
      </c>
      <c r="I2637" s="23"/>
      <c r="J2637" s="23">
        <v>150</v>
      </c>
      <c r="K2637" s="23"/>
    </row>
    <row r="2638" spans="1:11" ht="12.75" customHeight="1" x14ac:dyDescent="0.25">
      <c r="A2638" s="20">
        <f t="shared" si="83"/>
        <v>42996.541666660291</v>
      </c>
      <c r="B2638" s="29">
        <v>10.88767</v>
      </c>
      <c r="C2638" s="30">
        <v>7.7778200000000002</v>
      </c>
      <c r="D2638" s="29">
        <v>270.40320000000003</v>
      </c>
      <c r="E2638" s="29"/>
      <c r="F2638" s="24">
        <f t="shared" si="82"/>
        <v>10.88767</v>
      </c>
      <c r="G2638" s="24">
        <v>10.88767</v>
      </c>
      <c r="H2638" s="23">
        <v>15.997999999999999</v>
      </c>
      <c r="I2638" s="23"/>
      <c r="J2638" s="23">
        <v>150</v>
      </c>
      <c r="K2638" s="23"/>
    </row>
    <row r="2639" spans="1:11" ht="12.75" customHeight="1" x14ac:dyDescent="0.25">
      <c r="A2639" s="20">
        <f t="shared" si="83"/>
        <v>42996.583333326955</v>
      </c>
      <c r="B2639" s="29">
        <v>14.184939999999999</v>
      </c>
      <c r="C2639" s="30">
        <v>6.9281699999999997</v>
      </c>
      <c r="D2639" s="29">
        <v>276.20589999999999</v>
      </c>
      <c r="E2639" s="29"/>
      <c r="F2639" s="24">
        <f t="shared" si="82"/>
        <v>14.184939999999999</v>
      </c>
      <c r="G2639" s="24">
        <v>14.184939999999999</v>
      </c>
      <c r="H2639" s="23">
        <v>15.993130000000001</v>
      </c>
      <c r="I2639" s="23"/>
      <c r="J2639" s="23">
        <v>150</v>
      </c>
      <c r="K2639" s="23"/>
    </row>
    <row r="2640" spans="1:11" ht="12.75" customHeight="1" x14ac:dyDescent="0.25">
      <c r="A2640" s="20">
        <f t="shared" si="83"/>
        <v>42996.624999993619</v>
      </c>
      <c r="B2640" s="29">
        <v>13.816890000000001</v>
      </c>
      <c r="C2640" s="30">
        <v>7.6485799999999999</v>
      </c>
      <c r="D2640" s="29">
        <v>274.61739999999998</v>
      </c>
      <c r="E2640" s="29"/>
      <c r="F2640" s="24">
        <f t="shared" si="82"/>
        <v>13.816890000000001</v>
      </c>
      <c r="G2640" s="24">
        <v>13.816890000000001</v>
      </c>
      <c r="H2640" s="23">
        <v>15.99268</v>
      </c>
      <c r="I2640" s="23"/>
      <c r="J2640" s="23">
        <v>150</v>
      </c>
      <c r="K2640" s="23"/>
    </row>
    <row r="2641" spans="1:11" ht="12.75" customHeight="1" x14ac:dyDescent="0.25">
      <c r="A2641" s="20">
        <f t="shared" si="83"/>
        <v>42996.666666660283</v>
      </c>
      <c r="B2641" s="29">
        <v>5.56839</v>
      </c>
      <c r="C2641" s="30">
        <v>4.7565299999999997</v>
      </c>
      <c r="D2641" s="29">
        <v>287.82830000000001</v>
      </c>
      <c r="E2641" s="29"/>
      <c r="F2641" s="24">
        <f t="shared" si="82"/>
        <v>5.56839</v>
      </c>
      <c r="G2641" s="24">
        <v>5.56839</v>
      </c>
      <c r="H2641" s="23">
        <v>15.98006</v>
      </c>
      <c r="I2641" s="23"/>
      <c r="J2641" s="23">
        <v>150</v>
      </c>
      <c r="K2641" s="23"/>
    </row>
    <row r="2642" spans="1:11" ht="12.75" customHeight="1" x14ac:dyDescent="0.25">
      <c r="A2642" s="20">
        <f t="shared" si="83"/>
        <v>42996.708333326947</v>
      </c>
      <c r="B2642" s="29">
        <v>-1.53156</v>
      </c>
      <c r="C2642" s="30">
        <v>5.8182200000000002</v>
      </c>
      <c r="D2642" s="29">
        <v>296.17380000000003</v>
      </c>
      <c r="E2642" s="29"/>
      <c r="F2642" s="24" t="str">
        <f t="shared" si="82"/>
        <v/>
      </c>
      <c r="G2642" s="24" t="s">
        <v>189</v>
      </c>
      <c r="H2642" s="23">
        <v>15.978759999999999</v>
      </c>
      <c r="I2642" s="23"/>
      <c r="J2642" s="23">
        <v>150</v>
      </c>
      <c r="K2642" s="23"/>
    </row>
    <row r="2643" spans="1:11" ht="12.75" customHeight="1" x14ac:dyDescent="0.25">
      <c r="A2643" s="20">
        <f t="shared" si="83"/>
        <v>42996.749999993612</v>
      </c>
      <c r="B2643" s="29">
        <v>15.31217</v>
      </c>
      <c r="C2643" s="30">
        <v>4.4965299999999999</v>
      </c>
      <c r="D2643" s="29">
        <v>289.65640000000002</v>
      </c>
      <c r="E2643" s="29"/>
      <c r="F2643" s="24">
        <f t="shared" si="82"/>
        <v>15.31217</v>
      </c>
      <c r="G2643" s="24">
        <v>15.31217</v>
      </c>
      <c r="H2643" s="23">
        <v>15.97606</v>
      </c>
      <c r="I2643" s="23"/>
      <c r="J2643" s="23">
        <v>150</v>
      </c>
      <c r="K2643" s="23"/>
    </row>
    <row r="2644" spans="1:11" ht="12.75" customHeight="1" x14ac:dyDescent="0.25">
      <c r="A2644" s="20">
        <f t="shared" si="83"/>
        <v>42996.791666660276</v>
      </c>
      <c r="B2644" s="29">
        <v>6.3746099999999997</v>
      </c>
      <c r="C2644" s="30">
        <v>3.7029399999999999</v>
      </c>
      <c r="D2644" s="29">
        <v>268.71039999999999</v>
      </c>
      <c r="E2644" s="29"/>
      <c r="F2644" s="24">
        <f t="shared" si="82"/>
        <v>6.3746099999999997</v>
      </c>
      <c r="G2644" s="24">
        <v>6.3746099999999997</v>
      </c>
      <c r="H2644" s="23">
        <v>15.9725</v>
      </c>
      <c r="I2644" s="23"/>
      <c r="J2644" s="23">
        <v>150</v>
      </c>
      <c r="K2644" s="23"/>
    </row>
    <row r="2645" spans="1:11" ht="12.75" customHeight="1" x14ac:dyDescent="0.25">
      <c r="A2645" s="20">
        <f t="shared" si="83"/>
        <v>42996.83333332694</v>
      </c>
      <c r="B2645" s="29">
        <v>11.96344</v>
      </c>
      <c r="C2645" s="30">
        <v>3.2273100000000001</v>
      </c>
      <c r="D2645" s="29">
        <v>286.36059999999998</v>
      </c>
      <c r="E2645" s="29"/>
      <c r="F2645" s="24">
        <f t="shared" si="82"/>
        <v>11.96344</v>
      </c>
      <c r="G2645" s="24">
        <v>11.96344</v>
      </c>
      <c r="H2645" s="23">
        <v>15.967829999999999</v>
      </c>
      <c r="I2645" s="23"/>
      <c r="J2645" s="23">
        <v>150</v>
      </c>
      <c r="K2645" s="23"/>
    </row>
    <row r="2646" spans="1:11" ht="12.75" customHeight="1" x14ac:dyDescent="0.25">
      <c r="A2646" s="20">
        <f t="shared" si="83"/>
        <v>42996.874999993604</v>
      </c>
      <c r="B2646" s="29">
        <v>7.3588300000000002</v>
      </c>
      <c r="C2646" s="30">
        <v>2.1461800000000002</v>
      </c>
      <c r="D2646" s="29">
        <v>273.13119999999998</v>
      </c>
      <c r="E2646" s="29"/>
      <c r="F2646" s="24">
        <f t="shared" si="82"/>
        <v>7.3588300000000002</v>
      </c>
      <c r="G2646" s="24">
        <v>7.3588300000000002</v>
      </c>
      <c r="H2646" s="23">
        <v>15.96082</v>
      </c>
      <c r="I2646" s="23"/>
      <c r="J2646" s="23">
        <v>150</v>
      </c>
      <c r="K2646" s="23"/>
    </row>
    <row r="2647" spans="1:11" ht="12.75" customHeight="1" x14ac:dyDescent="0.25">
      <c r="A2647" s="20">
        <f t="shared" si="83"/>
        <v>42996.916666660269</v>
      </c>
      <c r="B2647" s="29">
        <v>4.0657800000000002</v>
      </c>
      <c r="C2647" s="30">
        <v>0.66417000000000004</v>
      </c>
      <c r="D2647" s="29">
        <v>62.570639999999997</v>
      </c>
      <c r="E2647" s="29"/>
      <c r="F2647" s="24">
        <f t="shared" si="82"/>
        <v>4.0657800000000002</v>
      </c>
      <c r="G2647" s="24">
        <v>4.0657800000000002</v>
      </c>
      <c r="H2647" s="23">
        <v>15.949299999999999</v>
      </c>
      <c r="I2647" s="23"/>
      <c r="J2647" s="23">
        <v>150</v>
      </c>
      <c r="K2647" s="23"/>
    </row>
    <row r="2648" spans="1:11" ht="12.75" customHeight="1" x14ac:dyDescent="0.25">
      <c r="A2648" s="20">
        <f t="shared" si="83"/>
        <v>42996.958333326933</v>
      </c>
      <c r="B2648" s="29">
        <v>3.5733299999999999</v>
      </c>
      <c r="C2648" s="30">
        <v>0.48318</v>
      </c>
      <c r="D2648" s="29">
        <v>104.2398</v>
      </c>
      <c r="E2648" s="29"/>
      <c r="F2648" s="24">
        <f t="shared" si="82"/>
        <v>3.5733299999999999</v>
      </c>
      <c r="G2648" s="24">
        <v>3.5733299999999999</v>
      </c>
      <c r="H2648" s="23">
        <v>15.94256</v>
      </c>
      <c r="I2648" s="23"/>
      <c r="J2648" s="23">
        <v>150</v>
      </c>
      <c r="K2648" s="23"/>
    </row>
    <row r="2649" spans="1:11" ht="12.75" customHeight="1" x14ac:dyDescent="0.25">
      <c r="A2649" s="20">
        <f t="shared" si="83"/>
        <v>42996.999999993597</v>
      </c>
      <c r="B2649" s="29">
        <v>7.2822199999999997</v>
      </c>
      <c r="C2649" s="30">
        <v>0.38577</v>
      </c>
      <c r="D2649" s="29">
        <v>159.33699999999999</v>
      </c>
      <c r="E2649" s="29"/>
      <c r="F2649" s="24">
        <f t="shared" si="82"/>
        <v>7.2822199999999997</v>
      </c>
      <c r="G2649" s="24">
        <v>7.2822199999999997</v>
      </c>
      <c r="H2649" s="23">
        <v>15.93689</v>
      </c>
      <c r="I2649" s="23"/>
      <c r="J2649" s="23">
        <v>150</v>
      </c>
      <c r="K2649" s="23"/>
    </row>
    <row r="2650" spans="1:11" ht="12.75" customHeight="1" x14ac:dyDescent="0.25">
      <c r="A2650" s="20">
        <f t="shared" si="83"/>
        <v>42997.041666660261</v>
      </c>
      <c r="B2650" s="29">
        <v>0.78727000000000003</v>
      </c>
      <c r="C2650" s="30">
        <v>0.45025999999999999</v>
      </c>
      <c r="D2650" s="29">
        <v>68.101650000000006</v>
      </c>
      <c r="E2650" s="29"/>
      <c r="F2650" s="24">
        <f t="shared" si="82"/>
        <v>0.78727000000000003</v>
      </c>
      <c r="G2650" s="24">
        <v>0.78727000000000003</v>
      </c>
      <c r="H2650" s="23">
        <v>15.93628</v>
      </c>
      <c r="I2650" s="23">
        <f>COUNTIF(G2650:G2673,"&gt;150")</f>
        <v>0</v>
      </c>
      <c r="J2650" s="23">
        <v>150</v>
      </c>
      <c r="K2650" s="23"/>
    </row>
    <row r="2651" spans="1:11" ht="12.75" customHeight="1" x14ac:dyDescent="0.25">
      <c r="A2651" s="20">
        <f t="shared" si="83"/>
        <v>42997.083333326926</v>
      </c>
      <c r="B2651" s="29"/>
      <c r="C2651" s="30">
        <v>1.71052</v>
      </c>
      <c r="D2651" s="29">
        <v>240.1421</v>
      </c>
      <c r="E2651" s="29"/>
      <c r="F2651" s="24" t="str">
        <f t="shared" si="82"/>
        <v/>
      </c>
      <c r="G2651" s="24" t="s">
        <v>189</v>
      </c>
      <c r="H2651" s="23">
        <v>15.930429999999999</v>
      </c>
      <c r="I2651" s="23"/>
      <c r="J2651" s="23">
        <v>150</v>
      </c>
      <c r="K2651" s="23"/>
    </row>
    <row r="2652" spans="1:11" ht="12.75" customHeight="1" x14ac:dyDescent="0.25">
      <c r="A2652" s="20">
        <f t="shared" si="83"/>
        <v>42997.12499999359</v>
      </c>
      <c r="B2652" s="29">
        <v>8.1516699999999993</v>
      </c>
      <c r="C2652" s="30">
        <v>1.8154399999999999</v>
      </c>
      <c r="D2652" s="29">
        <v>239.46420000000001</v>
      </c>
      <c r="E2652" s="29"/>
      <c r="F2652" s="24">
        <f t="shared" si="82"/>
        <v>8.1516699999999993</v>
      </c>
      <c r="G2652" s="24">
        <v>8.1516699999999993</v>
      </c>
      <c r="H2652" s="23">
        <v>15.89983</v>
      </c>
      <c r="I2652" s="23"/>
      <c r="J2652" s="23">
        <v>150</v>
      </c>
      <c r="K2652" s="23"/>
    </row>
    <row r="2653" spans="1:11" ht="12.75" customHeight="1" x14ac:dyDescent="0.25">
      <c r="A2653" s="20">
        <f t="shared" si="83"/>
        <v>42997.166666660254</v>
      </c>
      <c r="B2653" s="29">
        <v>12.842499999999999</v>
      </c>
      <c r="C2653" s="30">
        <v>2.4901</v>
      </c>
      <c r="D2653" s="29">
        <v>252.89330000000001</v>
      </c>
      <c r="E2653" s="29"/>
      <c r="F2653" s="24">
        <f t="shared" si="82"/>
        <v>12.842499999999999</v>
      </c>
      <c r="G2653" s="24">
        <v>12.842499999999999</v>
      </c>
      <c r="H2653" s="23">
        <v>15.89639</v>
      </c>
      <c r="I2653" s="23"/>
      <c r="J2653" s="23">
        <v>150</v>
      </c>
      <c r="K2653" s="23"/>
    </row>
    <row r="2654" spans="1:11" ht="12.75" customHeight="1" x14ac:dyDescent="0.25">
      <c r="A2654" s="20">
        <f t="shared" si="83"/>
        <v>42997.208333326918</v>
      </c>
      <c r="B2654" s="29">
        <v>24.012889999999999</v>
      </c>
      <c r="C2654" s="30">
        <v>3.82009</v>
      </c>
      <c r="D2654" s="29">
        <v>247.72389999999999</v>
      </c>
      <c r="E2654" s="29"/>
      <c r="F2654" s="24">
        <f t="shared" si="82"/>
        <v>24.012889999999999</v>
      </c>
      <c r="G2654" s="24">
        <v>24.012889999999999</v>
      </c>
      <c r="H2654" s="23">
        <v>15.89087</v>
      </c>
      <c r="I2654" s="23"/>
      <c r="J2654" s="23">
        <v>150</v>
      </c>
      <c r="K2654" s="23"/>
    </row>
    <row r="2655" spans="1:11" ht="12.75" customHeight="1" x14ac:dyDescent="0.25">
      <c r="A2655" s="20">
        <f t="shared" si="83"/>
        <v>42997.249999993583</v>
      </c>
      <c r="B2655" s="29">
        <v>22.996110000000002</v>
      </c>
      <c r="C2655" s="30">
        <v>4.6246900000000002</v>
      </c>
      <c r="D2655" s="29">
        <v>229.26750000000001</v>
      </c>
      <c r="E2655" s="29"/>
      <c r="F2655" s="24">
        <f t="shared" si="82"/>
        <v>22.996110000000002</v>
      </c>
      <c r="G2655" s="24">
        <v>22.996110000000002</v>
      </c>
      <c r="H2655" s="23">
        <v>15.890650000000001</v>
      </c>
      <c r="I2655" s="23"/>
      <c r="J2655" s="23">
        <v>150</v>
      </c>
      <c r="K2655" s="23"/>
    </row>
    <row r="2656" spans="1:11" ht="12.75" customHeight="1" x14ac:dyDescent="0.25">
      <c r="A2656" s="20">
        <f t="shared" si="83"/>
        <v>42997.291666660247</v>
      </c>
      <c r="B2656" s="29">
        <v>9.6767199999999995</v>
      </c>
      <c r="C2656" s="30">
        <v>4.7062799999999996</v>
      </c>
      <c r="D2656" s="29">
        <v>237.80789999999999</v>
      </c>
      <c r="E2656" s="29"/>
      <c r="F2656" s="24">
        <f t="shared" si="82"/>
        <v>9.6767199999999995</v>
      </c>
      <c r="G2656" s="24">
        <v>9.6767199999999995</v>
      </c>
      <c r="H2656" s="23">
        <v>15.877660000000001</v>
      </c>
      <c r="I2656" s="23"/>
      <c r="J2656" s="23">
        <v>150</v>
      </c>
      <c r="K2656" s="23"/>
    </row>
    <row r="2657" spans="1:11" ht="12.75" customHeight="1" x14ac:dyDescent="0.25">
      <c r="A2657" s="20">
        <f t="shared" si="83"/>
        <v>42997.333333326911</v>
      </c>
      <c r="B2657" s="29">
        <v>1.2166699999999999</v>
      </c>
      <c r="C2657" s="30">
        <v>5.1053699999999997</v>
      </c>
      <c r="D2657" s="29">
        <v>231.52379999999999</v>
      </c>
      <c r="E2657" s="29"/>
      <c r="F2657" s="24">
        <f t="shared" si="82"/>
        <v>1.2166699999999999</v>
      </c>
      <c r="G2657" s="24">
        <v>1.2166699999999999</v>
      </c>
      <c r="H2657" s="23">
        <v>15.87717</v>
      </c>
      <c r="I2657" s="23"/>
      <c r="J2657" s="23">
        <v>150</v>
      </c>
      <c r="K2657" s="23"/>
    </row>
    <row r="2658" spans="1:11" ht="12.75" customHeight="1" x14ac:dyDescent="0.25">
      <c r="A2658" s="20">
        <f t="shared" si="83"/>
        <v>42997.374999993575</v>
      </c>
      <c r="B2658" s="29">
        <v>10.27406</v>
      </c>
      <c r="C2658" s="30">
        <v>5.69482</v>
      </c>
      <c r="D2658" s="29">
        <v>224.28139999999999</v>
      </c>
      <c r="E2658" s="29"/>
      <c r="F2658" s="24">
        <f t="shared" si="82"/>
        <v>10.27406</v>
      </c>
      <c r="G2658" s="24">
        <v>10.27406</v>
      </c>
      <c r="H2658" s="23">
        <v>15.87533</v>
      </c>
      <c r="I2658" s="23"/>
      <c r="J2658" s="23">
        <v>150</v>
      </c>
      <c r="K2658" s="23"/>
    </row>
    <row r="2659" spans="1:11" ht="12.75" customHeight="1" x14ac:dyDescent="0.25">
      <c r="A2659" s="20">
        <f t="shared" si="83"/>
        <v>42997.41666666024</v>
      </c>
      <c r="B2659" s="29">
        <v>7.3748300000000002</v>
      </c>
      <c r="C2659" s="30">
        <v>5.1760099999999998</v>
      </c>
      <c r="D2659" s="29">
        <v>219.9992</v>
      </c>
      <c r="E2659" s="29"/>
      <c r="F2659" s="24">
        <f t="shared" si="82"/>
        <v>7.3748300000000002</v>
      </c>
      <c r="G2659" s="24">
        <v>7.3748300000000002</v>
      </c>
      <c r="H2659" s="23">
        <v>15.86994</v>
      </c>
      <c r="I2659" s="23"/>
      <c r="J2659" s="23">
        <v>150</v>
      </c>
      <c r="K2659" s="23"/>
    </row>
    <row r="2660" spans="1:11" ht="12.75" customHeight="1" x14ac:dyDescent="0.25">
      <c r="A2660" s="20">
        <f t="shared" si="83"/>
        <v>42997.458333326904</v>
      </c>
      <c r="B2660" s="29">
        <v>9.62317</v>
      </c>
      <c r="C2660" s="30">
        <v>6.2496799999999997</v>
      </c>
      <c r="D2660" s="29">
        <v>222.90369999999999</v>
      </c>
      <c r="E2660" s="29"/>
      <c r="F2660" s="24">
        <f t="shared" si="82"/>
        <v>9.62317</v>
      </c>
      <c r="G2660" s="24">
        <v>9.62317</v>
      </c>
      <c r="H2660" s="23">
        <v>15.86393</v>
      </c>
      <c r="I2660" s="23"/>
      <c r="J2660" s="23">
        <v>150</v>
      </c>
      <c r="K2660" s="23"/>
    </row>
    <row r="2661" spans="1:11" ht="12.75" customHeight="1" x14ac:dyDescent="0.25">
      <c r="A2661" s="20">
        <f t="shared" si="83"/>
        <v>42997.499999993568</v>
      </c>
      <c r="B2661" s="29">
        <v>15.73911</v>
      </c>
      <c r="C2661" s="30">
        <v>5.9043400000000004</v>
      </c>
      <c r="D2661" s="29">
        <v>219.3237</v>
      </c>
      <c r="E2661" s="29"/>
      <c r="F2661" s="24">
        <f t="shared" si="82"/>
        <v>15.73911</v>
      </c>
      <c r="G2661" s="24">
        <v>15.73911</v>
      </c>
      <c r="H2661" s="23">
        <v>15.8635</v>
      </c>
      <c r="I2661" s="23"/>
      <c r="J2661" s="23">
        <v>150</v>
      </c>
      <c r="K2661" s="23"/>
    </row>
    <row r="2662" spans="1:11" ht="12.75" customHeight="1" x14ac:dyDescent="0.25">
      <c r="A2662" s="20">
        <f t="shared" si="83"/>
        <v>42997.541666660232</v>
      </c>
      <c r="B2662" s="29">
        <v>3.117</v>
      </c>
      <c r="C2662" s="30">
        <v>5.0152900000000002</v>
      </c>
      <c r="D2662" s="29">
        <v>215.6728</v>
      </c>
      <c r="E2662" s="29"/>
      <c r="F2662" s="24">
        <f t="shared" si="82"/>
        <v>3.117</v>
      </c>
      <c r="G2662" s="24">
        <v>3.117</v>
      </c>
      <c r="H2662" s="23">
        <v>15.854329999999999</v>
      </c>
      <c r="I2662" s="23"/>
      <c r="J2662" s="23">
        <v>150</v>
      </c>
      <c r="K2662" s="23"/>
    </row>
    <row r="2663" spans="1:11" ht="12.75" customHeight="1" x14ac:dyDescent="0.25">
      <c r="A2663" s="20">
        <f t="shared" si="83"/>
        <v>42997.583333326897</v>
      </c>
      <c r="B2663" s="29">
        <v>8.3144500000000008</v>
      </c>
      <c r="C2663" s="30">
        <v>5.44</v>
      </c>
      <c r="D2663" s="29">
        <v>222.08629999999999</v>
      </c>
      <c r="E2663" s="29"/>
      <c r="F2663" s="24">
        <f t="shared" si="82"/>
        <v>8.3144500000000008</v>
      </c>
      <c r="G2663" s="24">
        <v>8.3144500000000008</v>
      </c>
      <c r="H2663" s="23">
        <v>15.84333</v>
      </c>
      <c r="I2663" s="23"/>
      <c r="J2663" s="23">
        <v>150</v>
      </c>
      <c r="K2663" s="23"/>
    </row>
    <row r="2664" spans="1:11" ht="12.75" customHeight="1" x14ac:dyDescent="0.25">
      <c r="A2664" s="20">
        <f t="shared" si="83"/>
        <v>42997.624999993561</v>
      </c>
      <c r="B2664" s="29">
        <v>20.412109999999998</v>
      </c>
      <c r="C2664" s="30">
        <v>5.7131499999999997</v>
      </c>
      <c r="D2664" s="29">
        <v>223.3021</v>
      </c>
      <c r="E2664" s="29"/>
      <c r="F2664" s="24">
        <f t="shared" si="82"/>
        <v>20.412109999999998</v>
      </c>
      <c r="G2664" s="24">
        <v>20.412109999999998</v>
      </c>
      <c r="H2664" s="23">
        <v>15.841049999999999</v>
      </c>
      <c r="I2664" s="23"/>
      <c r="J2664" s="23">
        <v>150</v>
      </c>
      <c r="K2664" s="23"/>
    </row>
    <row r="2665" spans="1:11" ht="12.75" customHeight="1" x14ac:dyDescent="0.25">
      <c r="A2665" s="20">
        <f t="shared" si="83"/>
        <v>42997.666666660225</v>
      </c>
      <c r="B2665" s="29"/>
      <c r="C2665" s="30">
        <v>4.2372800000000002</v>
      </c>
      <c r="D2665" s="29">
        <v>223.4622</v>
      </c>
      <c r="E2665" s="29"/>
      <c r="F2665" s="24" t="str">
        <f t="shared" si="82"/>
        <v/>
      </c>
      <c r="G2665" s="24" t="s">
        <v>189</v>
      </c>
      <c r="H2665" s="23">
        <v>15.838889999999999</v>
      </c>
      <c r="I2665" s="23"/>
      <c r="J2665" s="23">
        <v>150</v>
      </c>
      <c r="K2665" s="23"/>
    </row>
    <row r="2666" spans="1:11" ht="12.75" customHeight="1" x14ac:dyDescent="0.25">
      <c r="A2666" s="20">
        <f t="shared" si="83"/>
        <v>42997.708333326889</v>
      </c>
      <c r="B2666" s="29">
        <v>30.956219999999998</v>
      </c>
      <c r="C2666" s="30">
        <v>4.5739599999999996</v>
      </c>
      <c r="D2666" s="29">
        <v>224.76560000000001</v>
      </c>
      <c r="E2666" s="29"/>
      <c r="F2666" s="24">
        <f t="shared" si="82"/>
        <v>30.956219999999998</v>
      </c>
      <c r="G2666" s="24">
        <v>30.956219999999998</v>
      </c>
      <c r="H2666" s="23">
        <v>15.83689</v>
      </c>
      <c r="I2666" s="23"/>
      <c r="J2666" s="23">
        <v>150</v>
      </c>
      <c r="K2666" s="23"/>
    </row>
    <row r="2667" spans="1:11" ht="12.75" customHeight="1" x14ac:dyDescent="0.25">
      <c r="A2667" s="20">
        <f t="shared" si="83"/>
        <v>42997.749999993554</v>
      </c>
      <c r="B2667" s="29">
        <v>16.379169999999998</v>
      </c>
      <c r="C2667" s="30">
        <v>4.3511600000000001</v>
      </c>
      <c r="D2667" s="29">
        <v>215.03800000000001</v>
      </c>
      <c r="E2667" s="29"/>
      <c r="F2667" s="24">
        <f t="shared" si="82"/>
        <v>16.379169999999998</v>
      </c>
      <c r="G2667" s="24">
        <v>16.379169999999998</v>
      </c>
      <c r="H2667" s="23">
        <v>15.83661</v>
      </c>
      <c r="I2667" s="23"/>
      <c r="J2667" s="23">
        <v>150</v>
      </c>
      <c r="K2667" s="23"/>
    </row>
    <row r="2668" spans="1:11" ht="12.75" customHeight="1" x14ac:dyDescent="0.25">
      <c r="A2668" s="20">
        <f t="shared" si="83"/>
        <v>42997.791666660218</v>
      </c>
      <c r="B2668" s="29">
        <v>16.396999999999998</v>
      </c>
      <c r="C2668" s="30">
        <v>2.2301500000000001</v>
      </c>
      <c r="D2668" s="29">
        <v>226.82</v>
      </c>
      <c r="E2668" s="29"/>
      <c r="F2668" s="24">
        <f t="shared" si="82"/>
        <v>16.396999999999998</v>
      </c>
      <c r="G2668" s="24">
        <v>16.396999999999998</v>
      </c>
      <c r="H2668" s="23">
        <v>15.834580000000001</v>
      </c>
      <c r="I2668" s="23"/>
      <c r="J2668" s="23">
        <v>150</v>
      </c>
      <c r="K2668" s="23"/>
    </row>
    <row r="2669" spans="1:11" ht="12.75" customHeight="1" x14ac:dyDescent="0.25">
      <c r="A2669" s="20">
        <f t="shared" si="83"/>
        <v>42997.833333326882</v>
      </c>
      <c r="B2669" s="29">
        <v>18.44172</v>
      </c>
      <c r="C2669" s="30">
        <v>1.5862099999999999</v>
      </c>
      <c r="D2669" s="29">
        <v>261.63819999999998</v>
      </c>
      <c r="E2669" s="29"/>
      <c r="F2669" s="24">
        <f t="shared" si="82"/>
        <v>18.44172</v>
      </c>
      <c r="G2669" s="24">
        <v>18.44172</v>
      </c>
      <c r="H2669" s="23">
        <v>15.82511</v>
      </c>
      <c r="I2669" s="23"/>
      <c r="J2669" s="23">
        <v>150</v>
      </c>
      <c r="K2669" s="23"/>
    </row>
    <row r="2670" spans="1:11" ht="12.75" customHeight="1" x14ac:dyDescent="0.25">
      <c r="A2670" s="20">
        <f t="shared" si="83"/>
        <v>42997.874999993546</v>
      </c>
      <c r="B2670" s="29">
        <v>4.3784700000000001</v>
      </c>
      <c r="C2670" s="30">
        <v>2.2227299999999999</v>
      </c>
      <c r="D2670" s="29">
        <v>239.47550000000001</v>
      </c>
      <c r="E2670" s="29"/>
      <c r="F2670" s="24">
        <f t="shared" si="82"/>
        <v>4.3784700000000001</v>
      </c>
      <c r="G2670" s="24">
        <v>4.3784700000000001</v>
      </c>
      <c r="H2670" s="23">
        <v>15.82489</v>
      </c>
      <c r="I2670" s="23"/>
      <c r="J2670" s="23">
        <v>150</v>
      </c>
      <c r="K2670" s="23"/>
    </row>
    <row r="2671" spans="1:11" ht="12.75" customHeight="1" x14ac:dyDescent="0.25">
      <c r="A2671" s="20">
        <f t="shared" si="83"/>
        <v>42997.91666666021</v>
      </c>
      <c r="B2671" s="29"/>
      <c r="C2671" s="30">
        <v>0.38688</v>
      </c>
      <c r="D2671" s="29">
        <v>311.39429999999999</v>
      </c>
      <c r="E2671" s="29"/>
      <c r="F2671" s="24" t="str">
        <f t="shared" si="82"/>
        <v/>
      </c>
      <c r="G2671" s="24" t="s">
        <v>189</v>
      </c>
      <c r="H2671" s="23">
        <v>15.824579999999999</v>
      </c>
      <c r="I2671" s="23"/>
      <c r="J2671" s="23">
        <v>150</v>
      </c>
      <c r="K2671" s="23"/>
    </row>
    <row r="2672" spans="1:11" ht="12.75" customHeight="1" x14ac:dyDescent="0.25">
      <c r="A2672" s="20">
        <f t="shared" si="83"/>
        <v>42997.958333326875</v>
      </c>
      <c r="B2672" s="29">
        <v>11.258559999999999</v>
      </c>
      <c r="C2672" s="30">
        <v>0.48369000000000001</v>
      </c>
      <c r="D2672" s="29">
        <v>39.783450000000002</v>
      </c>
      <c r="E2672" s="29"/>
      <c r="F2672" s="24">
        <f t="shared" si="82"/>
        <v>11.258559999999999</v>
      </c>
      <c r="G2672" s="24">
        <v>11.258559999999999</v>
      </c>
      <c r="H2672" s="23">
        <v>15.820869999999999</v>
      </c>
      <c r="I2672" s="23"/>
      <c r="J2672" s="23">
        <v>150</v>
      </c>
      <c r="K2672" s="23"/>
    </row>
    <row r="2673" spans="1:11" ht="12.75" customHeight="1" x14ac:dyDescent="0.25">
      <c r="A2673" s="20">
        <f t="shared" si="83"/>
        <v>42997.999999993539</v>
      </c>
      <c r="B2673" s="29">
        <v>0.45294000000000001</v>
      </c>
      <c r="C2673" s="30">
        <v>0.57013999999999998</v>
      </c>
      <c r="D2673" s="29">
        <v>47.663879999999999</v>
      </c>
      <c r="E2673" s="29"/>
      <c r="F2673" s="24">
        <f t="shared" si="82"/>
        <v>0.45294000000000001</v>
      </c>
      <c r="G2673" s="24">
        <v>0.45294000000000001</v>
      </c>
      <c r="H2673" s="23">
        <v>15.819279999999999</v>
      </c>
      <c r="I2673" s="23"/>
      <c r="J2673" s="23">
        <v>150</v>
      </c>
      <c r="K2673" s="23"/>
    </row>
    <row r="2674" spans="1:11" ht="12.75" customHeight="1" x14ac:dyDescent="0.25">
      <c r="A2674" s="20">
        <f t="shared" si="83"/>
        <v>42998.041666660203</v>
      </c>
      <c r="B2674" s="29">
        <v>10.913399999999999</v>
      </c>
      <c r="C2674" s="30">
        <v>0.28416000000000002</v>
      </c>
      <c r="D2674" s="29">
        <v>346.7242</v>
      </c>
      <c r="E2674" s="29"/>
      <c r="F2674" s="24">
        <f t="shared" si="82"/>
        <v>10.913399999999999</v>
      </c>
      <c r="G2674" s="24">
        <v>10.913399999999999</v>
      </c>
      <c r="H2674" s="23">
        <v>15.818669999999999</v>
      </c>
      <c r="I2674" s="23">
        <f>COUNTIF(G2674:G2697,"&gt;150")</f>
        <v>0</v>
      </c>
      <c r="J2674" s="23">
        <v>150</v>
      </c>
      <c r="K2674" s="23"/>
    </row>
    <row r="2675" spans="1:11" ht="12.75" customHeight="1" x14ac:dyDescent="0.25">
      <c r="A2675" s="20">
        <f t="shared" si="83"/>
        <v>42998.083333326867</v>
      </c>
      <c r="B2675" s="29">
        <v>9.3194499999999998</v>
      </c>
      <c r="C2675" s="30">
        <v>0.36151</v>
      </c>
      <c r="D2675" s="29">
        <v>21.337060000000001</v>
      </c>
      <c r="E2675" s="29"/>
      <c r="F2675" s="24">
        <f t="shared" si="82"/>
        <v>9.3194499999999998</v>
      </c>
      <c r="G2675" s="24">
        <v>9.3194499999999998</v>
      </c>
      <c r="H2675" s="23">
        <v>15.815670000000001</v>
      </c>
      <c r="I2675" s="23"/>
      <c r="J2675" s="23">
        <v>150</v>
      </c>
      <c r="K2675" s="23"/>
    </row>
    <row r="2676" spans="1:11" ht="12.75" customHeight="1" x14ac:dyDescent="0.25">
      <c r="A2676" s="20">
        <f t="shared" si="83"/>
        <v>42998.124999993532</v>
      </c>
      <c r="B2676" s="29">
        <v>3.58</v>
      </c>
      <c r="C2676" s="30">
        <v>0.49891000000000002</v>
      </c>
      <c r="D2676" s="29">
        <v>183.86359999999999</v>
      </c>
      <c r="E2676" s="29"/>
      <c r="F2676" s="24">
        <f t="shared" si="82"/>
        <v>3.58</v>
      </c>
      <c r="G2676" s="24">
        <v>3.58</v>
      </c>
      <c r="H2676" s="23">
        <v>15.81011</v>
      </c>
      <c r="I2676" s="23"/>
      <c r="J2676" s="23">
        <v>150</v>
      </c>
      <c r="K2676" s="23"/>
    </row>
    <row r="2677" spans="1:11" ht="12.75" customHeight="1" x14ac:dyDescent="0.25">
      <c r="A2677" s="20">
        <f t="shared" si="83"/>
        <v>42998.166666660196</v>
      </c>
      <c r="B2677" s="29">
        <v>8.9978300000000004</v>
      </c>
      <c r="C2677" s="30">
        <v>0.43352000000000002</v>
      </c>
      <c r="D2677" s="29">
        <v>243.14250000000001</v>
      </c>
      <c r="E2677" s="29"/>
      <c r="F2677" s="24">
        <f t="shared" si="82"/>
        <v>8.9978300000000004</v>
      </c>
      <c r="G2677" s="24">
        <v>8.9978300000000004</v>
      </c>
      <c r="H2677" s="23">
        <v>15.8047</v>
      </c>
      <c r="I2677" s="23"/>
      <c r="J2677" s="23">
        <v>150</v>
      </c>
      <c r="K2677" s="23"/>
    </row>
    <row r="2678" spans="1:11" ht="12.75" customHeight="1" x14ac:dyDescent="0.25">
      <c r="A2678" s="20">
        <f t="shared" si="83"/>
        <v>42998.20833332686</v>
      </c>
      <c r="B2678" s="29">
        <v>2.8978899999999999</v>
      </c>
      <c r="C2678" s="30">
        <v>1.0821700000000001</v>
      </c>
      <c r="D2678" s="29">
        <v>266.49959999999999</v>
      </c>
      <c r="E2678" s="29"/>
      <c r="F2678" s="24">
        <f t="shared" si="82"/>
        <v>2.8978899999999999</v>
      </c>
      <c r="G2678" s="24">
        <v>2.8978899999999999</v>
      </c>
      <c r="H2678" s="23">
        <v>15.80283</v>
      </c>
      <c r="I2678" s="23"/>
      <c r="J2678" s="23">
        <v>150</v>
      </c>
      <c r="K2678" s="23"/>
    </row>
    <row r="2679" spans="1:11" ht="12.75" customHeight="1" x14ac:dyDescent="0.25">
      <c r="A2679" s="20">
        <f t="shared" si="83"/>
        <v>42998.249999993524</v>
      </c>
      <c r="B2679" s="29">
        <v>5.2382799999999996</v>
      </c>
      <c r="C2679" s="30">
        <v>0.90832999999999997</v>
      </c>
      <c r="D2679" s="29">
        <v>306.0607</v>
      </c>
      <c r="E2679" s="29"/>
      <c r="F2679" s="24">
        <f t="shared" si="82"/>
        <v>5.2382799999999996</v>
      </c>
      <c r="G2679" s="24">
        <v>5.2382799999999996</v>
      </c>
      <c r="H2679" s="23">
        <v>15.794499999999999</v>
      </c>
      <c r="I2679" s="23"/>
      <c r="J2679" s="23">
        <v>150</v>
      </c>
      <c r="K2679" s="23"/>
    </row>
    <row r="2680" spans="1:11" ht="12.75" customHeight="1" x14ac:dyDescent="0.25">
      <c r="A2680" s="20">
        <f t="shared" si="83"/>
        <v>42998.291666660189</v>
      </c>
      <c r="B2680" s="29">
        <v>5.2388300000000001</v>
      </c>
      <c r="C2680" s="30">
        <v>0.59643999999999997</v>
      </c>
      <c r="D2680" s="29">
        <v>267.72680000000003</v>
      </c>
      <c r="E2680" s="29"/>
      <c r="F2680" s="24">
        <f t="shared" si="82"/>
        <v>5.2388300000000001</v>
      </c>
      <c r="G2680" s="24">
        <v>5.2388300000000001</v>
      </c>
      <c r="H2680" s="23">
        <v>15.79044</v>
      </c>
      <c r="I2680" s="23"/>
      <c r="J2680" s="23">
        <v>150</v>
      </c>
      <c r="K2680" s="23"/>
    </row>
    <row r="2681" spans="1:11" ht="12.75" customHeight="1" x14ac:dyDescent="0.25">
      <c r="A2681" s="20">
        <f t="shared" si="83"/>
        <v>42998.333333326853</v>
      </c>
      <c r="B2681" s="29"/>
      <c r="C2681" s="30">
        <v>0.53681000000000001</v>
      </c>
      <c r="D2681" s="29">
        <v>341.96350000000001</v>
      </c>
      <c r="E2681" s="29"/>
      <c r="F2681" s="24" t="str">
        <f t="shared" si="82"/>
        <v/>
      </c>
      <c r="G2681" s="24" t="s">
        <v>189</v>
      </c>
      <c r="H2681" s="23">
        <v>15.788550000000001</v>
      </c>
      <c r="I2681" s="23"/>
      <c r="J2681" s="23">
        <v>150</v>
      </c>
      <c r="K2681" s="23"/>
    </row>
    <row r="2682" spans="1:11" ht="12.75" customHeight="1" x14ac:dyDescent="0.25">
      <c r="A2682" s="20">
        <f t="shared" si="83"/>
        <v>42998.374999993517</v>
      </c>
      <c r="B2682" s="29">
        <v>14.68167</v>
      </c>
      <c r="C2682" s="30">
        <v>1.01556</v>
      </c>
      <c r="D2682" s="29">
        <v>270.44439999999997</v>
      </c>
      <c r="E2682" s="29"/>
      <c r="F2682" s="24">
        <f t="shared" si="82"/>
        <v>14.68167</v>
      </c>
      <c r="G2682" s="24">
        <v>14.68167</v>
      </c>
      <c r="H2682" s="23">
        <v>15.782780000000001</v>
      </c>
      <c r="I2682" s="23"/>
      <c r="J2682" s="23">
        <v>150</v>
      </c>
      <c r="K2682" s="23"/>
    </row>
    <row r="2683" spans="1:11" ht="12.75" customHeight="1" x14ac:dyDescent="0.25">
      <c r="A2683" s="20">
        <f t="shared" si="83"/>
        <v>42998.416666660181</v>
      </c>
      <c r="B2683" s="29">
        <v>24.102049999999998</v>
      </c>
      <c r="C2683" s="30">
        <v>2.06385</v>
      </c>
      <c r="D2683" s="29">
        <v>256.91419999999999</v>
      </c>
      <c r="E2683" s="29"/>
      <c r="F2683" s="24">
        <f t="shared" si="82"/>
        <v>24.102049999999998</v>
      </c>
      <c r="G2683" s="24">
        <v>24.102049999999998</v>
      </c>
      <c r="H2683" s="23">
        <v>15.778169999999999</v>
      </c>
      <c r="I2683" s="23"/>
      <c r="J2683" s="23">
        <v>150</v>
      </c>
      <c r="K2683" s="23"/>
    </row>
    <row r="2684" spans="1:11" ht="12.75" customHeight="1" x14ac:dyDescent="0.25">
      <c r="A2684" s="20">
        <f t="shared" si="83"/>
        <v>42998.458333326846</v>
      </c>
      <c r="B2684" s="29">
        <v>39.609279999999998</v>
      </c>
      <c r="C2684" s="30">
        <v>2.4261200000000001</v>
      </c>
      <c r="D2684" s="29">
        <v>270.87670000000003</v>
      </c>
      <c r="E2684" s="29"/>
      <c r="F2684" s="24">
        <f t="shared" si="82"/>
        <v>39.609279999999998</v>
      </c>
      <c r="G2684" s="24">
        <v>39.609279999999998</v>
      </c>
      <c r="H2684" s="23">
        <v>15.77722</v>
      </c>
      <c r="I2684" s="23"/>
      <c r="J2684" s="23">
        <v>150</v>
      </c>
      <c r="K2684" s="23"/>
    </row>
    <row r="2685" spans="1:11" ht="12.75" customHeight="1" x14ac:dyDescent="0.25">
      <c r="A2685" s="20">
        <f t="shared" si="83"/>
        <v>42998.49999999351</v>
      </c>
      <c r="B2685" s="29">
        <v>35.671329999999998</v>
      </c>
      <c r="C2685" s="30">
        <v>4.9913999999999996</v>
      </c>
      <c r="D2685" s="29">
        <v>273.70299999999997</v>
      </c>
      <c r="E2685" s="29"/>
      <c r="F2685" s="24">
        <f t="shared" si="82"/>
        <v>35.671329999999998</v>
      </c>
      <c r="G2685" s="24">
        <v>35.671329999999998</v>
      </c>
      <c r="H2685" s="23">
        <v>15.77589</v>
      </c>
      <c r="I2685" s="23"/>
      <c r="J2685" s="23">
        <v>150</v>
      </c>
      <c r="K2685" s="23"/>
    </row>
    <row r="2686" spans="1:11" ht="12.75" customHeight="1" x14ac:dyDescent="0.25">
      <c r="A2686" s="20">
        <f t="shared" si="83"/>
        <v>42998.541666660174</v>
      </c>
      <c r="B2686" s="29">
        <v>12.1775</v>
      </c>
      <c r="C2686" s="30">
        <v>3.46645</v>
      </c>
      <c r="D2686" s="29">
        <v>281.68369999999999</v>
      </c>
      <c r="E2686" s="29"/>
      <c r="F2686" s="24">
        <f t="shared" si="82"/>
        <v>12.1775</v>
      </c>
      <c r="G2686" s="24">
        <v>12.1775</v>
      </c>
      <c r="H2686" s="23">
        <v>15.77172</v>
      </c>
      <c r="I2686" s="23"/>
      <c r="J2686" s="23">
        <v>150</v>
      </c>
      <c r="K2686" s="23"/>
    </row>
    <row r="2687" spans="1:11" ht="12.75" customHeight="1" x14ac:dyDescent="0.25">
      <c r="A2687" s="20">
        <f t="shared" si="83"/>
        <v>42998.583333326838</v>
      </c>
      <c r="B2687" s="29">
        <v>6.2652200000000002</v>
      </c>
      <c r="C2687" s="30">
        <v>2.5250699999999999</v>
      </c>
      <c r="D2687" s="29">
        <v>281.01729999999998</v>
      </c>
      <c r="E2687" s="29"/>
      <c r="F2687" s="24">
        <f t="shared" si="82"/>
        <v>6.2652200000000002</v>
      </c>
      <c r="G2687" s="24">
        <v>6.2652200000000002</v>
      </c>
      <c r="H2687" s="23">
        <v>15.759690000000001</v>
      </c>
      <c r="I2687" s="23"/>
      <c r="J2687" s="23">
        <v>150</v>
      </c>
      <c r="K2687" s="23"/>
    </row>
    <row r="2688" spans="1:11" ht="12.75" customHeight="1" x14ac:dyDescent="0.25">
      <c r="A2688" s="20">
        <f t="shared" si="83"/>
        <v>42998.624999993503</v>
      </c>
      <c r="B2688" s="29">
        <v>18.05189</v>
      </c>
      <c r="C2688" s="30">
        <v>3.54847</v>
      </c>
      <c r="D2688" s="29">
        <v>269.90120000000002</v>
      </c>
      <c r="E2688" s="29"/>
      <c r="F2688" s="24">
        <f t="shared" si="82"/>
        <v>18.05189</v>
      </c>
      <c r="G2688" s="24">
        <v>18.05189</v>
      </c>
      <c r="H2688" s="23">
        <v>15.753170000000001</v>
      </c>
      <c r="I2688" s="23"/>
      <c r="J2688" s="23">
        <v>150</v>
      </c>
      <c r="K2688" s="23"/>
    </row>
    <row r="2689" spans="1:11" ht="12.75" customHeight="1" x14ac:dyDescent="0.25">
      <c r="A2689" s="20">
        <f t="shared" si="83"/>
        <v>42998.666666660167</v>
      </c>
      <c r="B2689" s="29">
        <v>18.289719999999999</v>
      </c>
      <c r="C2689" s="30">
        <v>4.0795700000000004</v>
      </c>
      <c r="D2689" s="29">
        <v>265.50110000000001</v>
      </c>
      <c r="E2689" s="29"/>
      <c r="F2689" s="24">
        <f t="shared" si="82"/>
        <v>18.289719999999999</v>
      </c>
      <c r="G2689" s="24">
        <v>18.289719999999999</v>
      </c>
      <c r="H2689" s="23">
        <v>15.753130000000001</v>
      </c>
      <c r="I2689" s="23"/>
      <c r="J2689" s="23">
        <v>150</v>
      </c>
      <c r="K2689" s="23"/>
    </row>
    <row r="2690" spans="1:11" ht="12.75" customHeight="1" x14ac:dyDescent="0.25">
      <c r="A2690" s="20">
        <f t="shared" si="83"/>
        <v>42998.708333326831</v>
      </c>
      <c r="B2690" s="29">
        <v>4.2306699999999999</v>
      </c>
      <c r="C2690" s="30">
        <v>4.1210000000000004</v>
      </c>
      <c r="D2690" s="29">
        <v>269.34190000000001</v>
      </c>
      <c r="E2690" s="29"/>
      <c r="F2690" s="24">
        <f t="shared" si="82"/>
        <v>4.2306699999999999</v>
      </c>
      <c r="G2690" s="24">
        <v>4.2306699999999999</v>
      </c>
      <c r="H2690" s="23">
        <v>15.745559999999999</v>
      </c>
      <c r="I2690" s="23"/>
      <c r="J2690" s="23">
        <v>150</v>
      </c>
      <c r="K2690" s="23"/>
    </row>
    <row r="2691" spans="1:11" ht="12.75" customHeight="1" x14ac:dyDescent="0.25">
      <c r="A2691" s="20">
        <f t="shared" si="83"/>
        <v>42998.749999993495</v>
      </c>
      <c r="B2691" s="29">
        <v>32.797669999999997</v>
      </c>
      <c r="C2691" s="30">
        <v>2.9652500000000002</v>
      </c>
      <c r="D2691" s="29">
        <v>289.05540000000002</v>
      </c>
      <c r="E2691" s="29"/>
      <c r="F2691" s="24">
        <f t="shared" si="82"/>
        <v>32.797669999999997</v>
      </c>
      <c r="G2691" s="24">
        <v>32.797669999999997</v>
      </c>
      <c r="H2691" s="23">
        <v>15.73911</v>
      </c>
      <c r="I2691" s="23"/>
      <c r="J2691" s="23">
        <v>150</v>
      </c>
      <c r="K2691" s="23"/>
    </row>
    <row r="2692" spans="1:11" ht="12.75" customHeight="1" x14ac:dyDescent="0.25">
      <c r="A2692" s="20">
        <f t="shared" si="83"/>
        <v>42998.79166666016</v>
      </c>
      <c r="B2692" s="29">
        <v>20.693169999999999</v>
      </c>
      <c r="C2692" s="30">
        <v>0.63268999999999997</v>
      </c>
      <c r="D2692" s="29">
        <v>37.68441</v>
      </c>
      <c r="E2692" s="29"/>
      <c r="F2692" s="24">
        <f t="shared" si="82"/>
        <v>20.693169999999999</v>
      </c>
      <c r="G2692" s="24">
        <v>20.693169999999999</v>
      </c>
      <c r="H2692" s="23">
        <v>15.738049999999999</v>
      </c>
      <c r="I2692" s="23"/>
      <c r="J2692" s="23">
        <v>150</v>
      </c>
      <c r="K2692" s="23"/>
    </row>
    <row r="2693" spans="1:11" ht="12.75" customHeight="1" x14ac:dyDescent="0.25">
      <c r="A2693" s="20">
        <f t="shared" si="83"/>
        <v>42998.833333326824</v>
      </c>
      <c r="B2693" s="29">
        <v>29.843440000000001</v>
      </c>
      <c r="C2693" s="30">
        <v>0.54351000000000005</v>
      </c>
      <c r="D2693" s="29">
        <v>229.8656</v>
      </c>
      <c r="E2693" s="29"/>
      <c r="F2693" s="24">
        <f t="shared" si="82"/>
        <v>29.843440000000001</v>
      </c>
      <c r="G2693" s="24">
        <v>29.843440000000001</v>
      </c>
      <c r="H2693" s="23">
        <v>15.734170000000001</v>
      </c>
      <c r="I2693" s="23"/>
      <c r="J2693" s="23">
        <v>150</v>
      </c>
      <c r="K2693" s="23"/>
    </row>
    <row r="2694" spans="1:11" ht="12.75" customHeight="1" x14ac:dyDescent="0.25">
      <c r="A2694" s="20">
        <f t="shared" si="83"/>
        <v>42998.874999993488</v>
      </c>
      <c r="B2694" s="29">
        <v>12.37839</v>
      </c>
      <c r="C2694" s="30">
        <v>0.51117000000000001</v>
      </c>
      <c r="D2694" s="29">
        <v>271.01319999999998</v>
      </c>
      <c r="E2694" s="29"/>
      <c r="F2694" s="24">
        <f t="shared" si="82"/>
        <v>12.37839</v>
      </c>
      <c r="G2694" s="24">
        <v>12.37839</v>
      </c>
      <c r="H2694" s="23">
        <v>15.73085</v>
      </c>
      <c r="I2694" s="23"/>
      <c r="J2694" s="23">
        <v>150</v>
      </c>
      <c r="K2694" s="23"/>
    </row>
    <row r="2695" spans="1:11" ht="12.75" customHeight="1" x14ac:dyDescent="0.25">
      <c r="A2695" s="20">
        <f t="shared" si="83"/>
        <v>42998.916666660152</v>
      </c>
      <c r="B2695" s="29">
        <v>3.10656</v>
      </c>
      <c r="C2695" s="30">
        <v>0.37787999999999999</v>
      </c>
      <c r="D2695" s="29">
        <v>223.41460000000001</v>
      </c>
      <c r="E2695" s="29"/>
      <c r="F2695" s="24">
        <f t="shared" si="82"/>
        <v>3.10656</v>
      </c>
      <c r="G2695" s="24">
        <v>3.10656</v>
      </c>
      <c r="H2695" s="23">
        <v>15.72256</v>
      </c>
      <c r="I2695" s="23"/>
      <c r="J2695" s="23">
        <v>150</v>
      </c>
      <c r="K2695" s="23"/>
    </row>
    <row r="2696" spans="1:11" ht="12.75" customHeight="1" x14ac:dyDescent="0.25">
      <c r="A2696" s="20">
        <f t="shared" si="83"/>
        <v>42998.958333326817</v>
      </c>
      <c r="B2696" s="29">
        <v>-2.5215999999999998</v>
      </c>
      <c r="C2696" s="30">
        <v>0.76734000000000002</v>
      </c>
      <c r="D2696" s="29">
        <v>147.75399999999999</v>
      </c>
      <c r="E2696" s="29"/>
      <c r="F2696" s="24" t="str">
        <f t="shared" si="82"/>
        <v/>
      </c>
      <c r="G2696" s="24" t="s">
        <v>189</v>
      </c>
      <c r="H2696" s="23">
        <v>15.719939999999999</v>
      </c>
      <c r="I2696" s="23"/>
      <c r="J2696" s="23">
        <v>150</v>
      </c>
      <c r="K2696" s="23"/>
    </row>
    <row r="2697" spans="1:11" ht="12.75" customHeight="1" x14ac:dyDescent="0.25">
      <c r="A2697" s="20">
        <f t="shared" si="83"/>
        <v>42998.999999993481</v>
      </c>
      <c r="B2697" s="29">
        <v>5.8179999999999996</v>
      </c>
      <c r="C2697" s="30">
        <v>0.36860999999999999</v>
      </c>
      <c r="D2697" s="29">
        <v>245.006</v>
      </c>
      <c r="E2697" s="29"/>
      <c r="F2697" s="24">
        <f t="shared" si="82"/>
        <v>5.8179999999999996</v>
      </c>
      <c r="G2697" s="24">
        <v>5.8179999999999996</v>
      </c>
      <c r="H2697" s="23">
        <v>15.71833</v>
      </c>
      <c r="I2697" s="23"/>
      <c r="J2697" s="23">
        <v>150</v>
      </c>
      <c r="K2697" s="23"/>
    </row>
    <row r="2698" spans="1:11" ht="12.75" customHeight="1" x14ac:dyDescent="0.25">
      <c r="A2698" s="20">
        <f t="shared" si="83"/>
        <v>42999.041666660145</v>
      </c>
      <c r="B2698" s="29">
        <v>-0.56767000000000001</v>
      </c>
      <c r="C2698" s="30">
        <v>0.63561000000000001</v>
      </c>
      <c r="D2698" s="29">
        <v>353.95549999999997</v>
      </c>
      <c r="E2698" s="29"/>
      <c r="F2698" s="24" t="str">
        <f t="shared" si="82"/>
        <v/>
      </c>
      <c r="G2698" s="24" t="s">
        <v>189</v>
      </c>
      <c r="H2698" s="23">
        <v>15.711130000000001</v>
      </c>
      <c r="I2698" s="23">
        <f>COUNTIF(G2698:G2721,"&gt;150")</f>
        <v>0</v>
      </c>
      <c r="J2698" s="23">
        <v>150</v>
      </c>
      <c r="K2698" s="23"/>
    </row>
    <row r="2699" spans="1:11" ht="12.75" customHeight="1" x14ac:dyDescent="0.25">
      <c r="A2699" s="20">
        <f t="shared" si="83"/>
        <v>42999.083333326809</v>
      </c>
      <c r="B2699" s="29">
        <v>6.2016099999999996</v>
      </c>
      <c r="C2699" s="30">
        <v>0.48454000000000003</v>
      </c>
      <c r="D2699" s="29">
        <v>83.535470000000004</v>
      </c>
      <c r="E2699" s="29"/>
      <c r="F2699" s="24">
        <f t="shared" ref="F2699:F2762" si="84">IF(AND(B2699&gt;0,ISNUMBER(B2699)),B2699,"")</f>
        <v>6.2016099999999996</v>
      </c>
      <c r="G2699" s="24">
        <v>6.2016099999999996</v>
      </c>
      <c r="H2699" s="23">
        <v>15.709530000000001</v>
      </c>
      <c r="I2699" s="23"/>
      <c r="J2699" s="23">
        <v>150</v>
      </c>
      <c r="K2699" s="23"/>
    </row>
    <row r="2700" spans="1:11" ht="12.75" customHeight="1" x14ac:dyDescent="0.25">
      <c r="A2700" s="20">
        <f t="shared" ref="A2700:A2763" si="85">A2699+1/24</f>
        <v>42999.124999993473</v>
      </c>
      <c r="B2700" s="29">
        <v>4.0565600000000002</v>
      </c>
      <c r="C2700" s="30">
        <v>0.58252000000000004</v>
      </c>
      <c r="D2700" s="29">
        <v>142.5932</v>
      </c>
      <c r="E2700" s="29"/>
      <c r="F2700" s="24">
        <f t="shared" si="84"/>
        <v>4.0565600000000002</v>
      </c>
      <c r="G2700" s="24">
        <v>4.0565600000000002</v>
      </c>
      <c r="H2700" s="23">
        <v>15.709149999999999</v>
      </c>
      <c r="I2700" s="23"/>
      <c r="J2700" s="23">
        <v>150</v>
      </c>
      <c r="K2700" s="23"/>
    </row>
    <row r="2701" spans="1:11" ht="12.75" customHeight="1" x14ac:dyDescent="0.25">
      <c r="A2701" s="20">
        <f t="shared" si="85"/>
        <v>42999.166666660138</v>
      </c>
      <c r="B2701" s="29">
        <v>5.8723299999999998</v>
      </c>
      <c r="C2701" s="30">
        <v>0.51729000000000003</v>
      </c>
      <c r="D2701" s="29">
        <v>95.279629999999997</v>
      </c>
      <c r="E2701" s="29"/>
      <c r="F2701" s="24">
        <f t="shared" si="84"/>
        <v>5.8723299999999998</v>
      </c>
      <c r="G2701" s="24">
        <v>5.8723299999999998</v>
      </c>
      <c r="H2701" s="23">
        <v>15.70471</v>
      </c>
      <c r="I2701" s="23"/>
      <c r="J2701" s="23">
        <v>150</v>
      </c>
      <c r="K2701" s="23"/>
    </row>
    <row r="2702" spans="1:11" ht="12.75" customHeight="1" x14ac:dyDescent="0.25">
      <c r="A2702" s="20">
        <f t="shared" si="85"/>
        <v>42999.208333326802</v>
      </c>
      <c r="B2702" s="29">
        <v>7.8508899999999997</v>
      </c>
      <c r="C2702" s="30">
        <v>0.96838999999999997</v>
      </c>
      <c r="D2702" s="29">
        <v>343.28500000000003</v>
      </c>
      <c r="E2702" s="29"/>
      <c r="F2702" s="24">
        <f t="shared" si="84"/>
        <v>7.8508899999999997</v>
      </c>
      <c r="G2702" s="24">
        <v>7.8508899999999997</v>
      </c>
      <c r="H2702" s="23">
        <v>15.702719999999999</v>
      </c>
      <c r="I2702" s="23"/>
      <c r="J2702" s="23">
        <v>150</v>
      </c>
      <c r="K2702" s="23"/>
    </row>
    <row r="2703" spans="1:11" ht="12.75" customHeight="1" x14ac:dyDescent="0.25">
      <c r="A2703" s="20">
        <f t="shared" si="85"/>
        <v>42999.249999993466</v>
      </c>
      <c r="B2703" s="29"/>
      <c r="C2703" s="30">
        <v>0.81066000000000005</v>
      </c>
      <c r="D2703" s="29">
        <v>201.74879999999999</v>
      </c>
      <c r="E2703" s="29"/>
      <c r="F2703" s="24" t="str">
        <f t="shared" si="84"/>
        <v/>
      </c>
      <c r="G2703" s="24" t="s">
        <v>189</v>
      </c>
      <c r="H2703" s="23">
        <v>15.701750000000001</v>
      </c>
      <c r="I2703" s="23"/>
      <c r="J2703" s="23">
        <v>150</v>
      </c>
      <c r="K2703" s="23"/>
    </row>
    <row r="2704" spans="1:11" ht="12.75" customHeight="1" x14ac:dyDescent="0.25">
      <c r="A2704" s="20">
        <f t="shared" si="85"/>
        <v>42999.29166666013</v>
      </c>
      <c r="B2704" s="29">
        <v>2.7682799999999999</v>
      </c>
      <c r="C2704" s="30">
        <v>0.48948999999999998</v>
      </c>
      <c r="D2704" s="29">
        <v>71.531239999999997</v>
      </c>
      <c r="E2704" s="29"/>
      <c r="F2704" s="24">
        <f t="shared" si="84"/>
        <v>2.7682799999999999</v>
      </c>
      <c r="G2704" s="24">
        <v>2.7682799999999999</v>
      </c>
      <c r="H2704" s="23">
        <v>15.698499999999999</v>
      </c>
      <c r="I2704" s="23"/>
      <c r="J2704" s="23">
        <v>150</v>
      </c>
      <c r="K2704" s="23"/>
    </row>
    <row r="2705" spans="1:11" ht="12.75" customHeight="1" x14ac:dyDescent="0.25">
      <c r="A2705" s="20">
        <f t="shared" si="85"/>
        <v>42999.333333326795</v>
      </c>
      <c r="B2705" s="29"/>
      <c r="C2705" s="30">
        <v>0.40694999999999998</v>
      </c>
      <c r="D2705" s="29">
        <v>335.65050000000002</v>
      </c>
      <c r="E2705" s="29"/>
      <c r="F2705" s="24" t="str">
        <f t="shared" si="84"/>
        <v/>
      </c>
      <c r="G2705" s="24" t="s">
        <v>189</v>
      </c>
      <c r="H2705" s="23">
        <v>15.69844</v>
      </c>
      <c r="I2705" s="23"/>
      <c r="J2705" s="23">
        <v>150</v>
      </c>
      <c r="K2705" s="23"/>
    </row>
    <row r="2706" spans="1:11" ht="12.75" customHeight="1" x14ac:dyDescent="0.25">
      <c r="A2706" s="20">
        <f t="shared" si="85"/>
        <v>42999.374999993459</v>
      </c>
      <c r="B2706" s="29">
        <v>5.9296699999999998</v>
      </c>
      <c r="C2706" s="30">
        <v>2.0711599999999999</v>
      </c>
      <c r="D2706" s="29">
        <v>265.86630000000002</v>
      </c>
      <c r="E2706" s="29"/>
      <c r="F2706" s="24">
        <f t="shared" si="84"/>
        <v>5.9296699999999998</v>
      </c>
      <c r="G2706" s="24">
        <v>5.9296699999999998</v>
      </c>
      <c r="H2706" s="23">
        <v>15.696339999999999</v>
      </c>
      <c r="I2706" s="23"/>
      <c r="J2706" s="23">
        <v>150</v>
      </c>
      <c r="K2706" s="23"/>
    </row>
    <row r="2707" spans="1:11" ht="12.75" customHeight="1" x14ac:dyDescent="0.25">
      <c r="A2707" s="20">
        <f t="shared" si="85"/>
        <v>42999.416666660123</v>
      </c>
      <c r="B2707" s="29">
        <v>11.75628</v>
      </c>
      <c r="C2707" s="30">
        <v>2.9890599999999998</v>
      </c>
      <c r="D2707" s="29">
        <v>291.46949999999998</v>
      </c>
      <c r="E2707" s="29"/>
      <c r="F2707" s="24">
        <f t="shared" si="84"/>
        <v>11.75628</v>
      </c>
      <c r="G2707" s="24">
        <v>11.75628</v>
      </c>
      <c r="H2707" s="23">
        <v>15.683719999999999</v>
      </c>
      <c r="I2707" s="23"/>
      <c r="J2707" s="23">
        <v>150</v>
      </c>
      <c r="K2707" s="23"/>
    </row>
    <row r="2708" spans="1:11" ht="12.75" customHeight="1" x14ac:dyDescent="0.25">
      <c r="A2708" s="20">
        <f t="shared" si="85"/>
        <v>42999.458333326787</v>
      </c>
      <c r="B2708" s="29">
        <v>15.382389999999999</v>
      </c>
      <c r="C2708" s="30">
        <v>3.0149300000000001</v>
      </c>
      <c r="D2708" s="29">
        <v>278.0915</v>
      </c>
      <c r="E2708" s="29"/>
      <c r="F2708" s="24">
        <f t="shared" si="84"/>
        <v>15.382389999999999</v>
      </c>
      <c r="G2708" s="24">
        <v>15.382389999999999</v>
      </c>
      <c r="H2708" s="23">
        <v>15.674060000000001</v>
      </c>
      <c r="I2708" s="23"/>
      <c r="J2708" s="23">
        <v>150</v>
      </c>
      <c r="K2708" s="23"/>
    </row>
    <row r="2709" spans="1:11" ht="12.75" customHeight="1" x14ac:dyDescent="0.25">
      <c r="A2709" s="20">
        <f t="shared" si="85"/>
        <v>42999.499999993452</v>
      </c>
      <c r="B2709" s="29">
        <v>-3.64967</v>
      </c>
      <c r="C2709" s="30">
        <v>4.0751400000000002</v>
      </c>
      <c r="D2709" s="29">
        <v>295.43540000000002</v>
      </c>
      <c r="E2709" s="29"/>
      <c r="F2709" s="24" t="str">
        <f t="shared" si="84"/>
        <v/>
      </c>
      <c r="G2709" s="24" t="s">
        <v>189</v>
      </c>
      <c r="H2709" s="23">
        <v>15.672169999999999</v>
      </c>
      <c r="I2709" s="23"/>
      <c r="J2709" s="23">
        <v>150</v>
      </c>
      <c r="K2709" s="23"/>
    </row>
    <row r="2710" spans="1:11" ht="12.75" customHeight="1" x14ac:dyDescent="0.25">
      <c r="A2710" s="20">
        <f t="shared" si="85"/>
        <v>42999.541666660116</v>
      </c>
      <c r="B2710" s="29">
        <v>8.5504999999999995</v>
      </c>
      <c r="C2710" s="30">
        <v>4.6909999999999998</v>
      </c>
      <c r="D2710" s="29">
        <v>292.0446</v>
      </c>
      <c r="E2710" s="29"/>
      <c r="F2710" s="24">
        <f t="shared" si="84"/>
        <v>8.5504999999999995</v>
      </c>
      <c r="G2710" s="24">
        <v>8.5504999999999995</v>
      </c>
      <c r="H2710" s="23">
        <v>15.66028</v>
      </c>
      <c r="I2710" s="23"/>
      <c r="J2710" s="23">
        <v>150</v>
      </c>
      <c r="K2710" s="23"/>
    </row>
    <row r="2711" spans="1:11" ht="12.75" customHeight="1" x14ac:dyDescent="0.25">
      <c r="A2711" s="20">
        <f t="shared" si="85"/>
        <v>42999.58333332678</v>
      </c>
      <c r="B2711" s="29">
        <v>10.877829999999999</v>
      </c>
      <c r="C2711" s="30">
        <v>3.06684</v>
      </c>
      <c r="D2711" s="29">
        <v>307.96679999999998</v>
      </c>
      <c r="E2711" s="29"/>
      <c r="F2711" s="24">
        <f t="shared" si="84"/>
        <v>10.877829999999999</v>
      </c>
      <c r="G2711" s="24">
        <v>10.877829999999999</v>
      </c>
      <c r="H2711" s="23">
        <v>15.65499</v>
      </c>
      <c r="I2711" s="23"/>
      <c r="J2711" s="23">
        <v>150</v>
      </c>
      <c r="K2711" s="23"/>
    </row>
    <row r="2712" spans="1:11" ht="12.75" customHeight="1" x14ac:dyDescent="0.25">
      <c r="A2712" s="20">
        <f t="shared" si="85"/>
        <v>42999.624999993444</v>
      </c>
      <c r="B2712" s="29">
        <v>22.398890000000002</v>
      </c>
      <c r="C2712" s="30">
        <v>4.6692799999999997</v>
      </c>
      <c r="D2712" s="29">
        <v>283.73500000000001</v>
      </c>
      <c r="E2712" s="29"/>
      <c r="F2712" s="24">
        <f t="shared" si="84"/>
        <v>22.398890000000002</v>
      </c>
      <c r="G2712" s="24">
        <v>22.398890000000002</v>
      </c>
      <c r="H2712" s="23">
        <v>15.6455</v>
      </c>
      <c r="I2712" s="23"/>
      <c r="J2712" s="23">
        <v>150</v>
      </c>
      <c r="K2712" s="23"/>
    </row>
    <row r="2713" spans="1:11" ht="12.75" customHeight="1" x14ac:dyDescent="0.25">
      <c r="A2713" s="20">
        <f t="shared" si="85"/>
        <v>42999.666666660109</v>
      </c>
      <c r="B2713" s="29">
        <v>21.848330000000001</v>
      </c>
      <c r="C2713" s="30">
        <v>3.8298700000000001</v>
      </c>
      <c r="D2713" s="29">
        <v>241.6823</v>
      </c>
      <c r="E2713" s="29"/>
      <c r="F2713" s="24">
        <f t="shared" si="84"/>
        <v>21.848330000000001</v>
      </c>
      <c r="G2713" s="24">
        <v>21.848330000000001</v>
      </c>
      <c r="H2713" s="23">
        <v>15.64372</v>
      </c>
      <c r="I2713" s="23"/>
      <c r="J2713" s="23">
        <v>150</v>
      </c>
      <c r="K2713" s="23"/>
    </row>
    <row r="2714" spans="1:11" ht="12.75" customHeight="1" x14ac:dyDescent="0.25">
      <c r="A2714" s="20">
        <f t="shared" si="85"/>
        <v>42999.708333326773</v>
      </c>
      <c r="B2714" s="29">
        <v>23.463789999999999</v>
      </c>
      <c r="C2714" s="30">
        <v>3.8945699999999999</v>
      </c>
      <c r="D2714" s="29">
        <v>291.48309999999998</v>
      </c>
      <c r="E2714" s="29"/>
      <c r="F2714" s="24">
        <f t="shared" si="84"/>
        <v>23.463789999999999</v>
      </c>
      <c r="G2714" s="24">
        <v>23.463789999999999</v>
      </c>
      <c r="H2714" s="23">
        <v>15.64213</v>
      </c>
      <c r="I2714" s="23"/>
      <c r="J2714" s="23">
        <v>150</v>
      </c>
      <c r="K2714" s="23"/>
    </row>
    <row r="2715" spans="1:11" ht="12.75" customHeight="1" x14ac:dyDescent="0.25">
      <c r="A2715" s="20">
        <f t="shared" si="85"/>
        <v>42999.749999993437</v>
      </c>
      <c r="B2715" s="29">
        <v>25.142610000000001</v>
      </c>
      <c r="C2715" s="30">
        <v>3.2136100000000001</v>
      </c>
      <c r="D2715" s="29">
        <v>288.44049999999999</v>
      </c>
      <c r="E2715" s="29"/>
      <c r="F2715" s="24">
        <f t="shared" si="84"/>
        <v>25.142610000000001</v>
      </c>
      <c r="G2715" s="24">
        <v>25.142610000000001</v>
      </c>
      <c r="H2715" s="23">
        <v>15.64011</v>
      </c>
      <c r="I2715" s="23"/>
      <c r="J2715" s="23">
        <v>150</v>
      </c>
      <c r="K2715" s="23"/>
    </row>
    <row r="2716" spans="1:11" ht="12.75" customHeight="1" x14ac:dyDescent="0.25">
      <c r="A2716" s="20">
        <f t="shared" si="85"/>
        <v>42999.791666660101</v>
      </c>
      <c r="B2716" s="29">
        <v>9.3875100000000007</v>
      </c>
      <c r="C2716" s="30">
        <v>1.4277200000000001</v>
      </c>
      <c r="D2716" s="29">
        <v>283.90910000000002</v>
      </c>
      <c r="E2716" s="29"/>
      <c r="F2716" s="24">
        <f t="shared" si="84"/>
        <v>9.3875100000000007</v>
      </c>
      <c r="G2716" s="24">
        <v>9.3875100000000007</v>
      </c>
      <c r="H2716" s="23">
        <v>15.633459999999999</v>
      </c>
      <c r="I2716" s="23"/>
      <c r="J2716" s="23">
        <v>150</v>
      </c>
      <c r="K2716" s="23"/>
    </row>
    <row r="2717" spans="1:11" ht="12.75" customHeight="1" x14ac:dyDescent="0.25">
      <c r="A2717" s="20">
        <f t="shared" si="85"/>
        <v>42999.833333326766</v>
      </c>
      <c r="B2717" s="29">
        <v>5.7741699999999998</v>
      </c>
      <c r="C2717" s="30">
        <v>1.0497099999999999</v>
      </c>
      <c r="D2717" s="29">
        <v>298.9785</v>
      </c>
      <c r="E2717" s="29"/>
      <c r="F2717" s="24">
        <f t="shared" si="84"/>
        <v>5.7741699999999998</v>
      </c>
      <c r="G2717" s="24">
        <v>5.7741699999999998</v>
      </c>
      <c r="H2717" s="23">
        <v>15.621829999999999</v>
      </c>
      <c r="I2717" s="23"/>
      <c r="J2717" s="23">
        <v>150</v>
      </c>
      <c r="K2717" s="23"/>
    </row>
    <row r="2718" spans="1:11" ht="12.75" customHeight="1" x14ac:dyDescent="0.25">
      <c r="A2718" s="20">
        <f t="shared" si="85"/>
        <v>42999.87499999343</v>
      </c>
      <c r="B2718" s="29"/>
      <c r="C2718" s="30">
        <v>0.31855</v>
      </c>
      <c r="D2718" s="29">
        <v>100.782</v>
      </c>
      <c r="E2718" s="29"/>
      <c r="F2718" s="24" t="str">
        <f t="shared" si="84"/>
        <v/>
      </c>
      <c r="G2718" s="24" t="s">
        <v>189</v>
      </c>
      <c r="H2718" s="23">
        <v>15.61783</v>
      </c>
      <c r="I2718" s="23"/>
      <c r="J2718" s="23">
        <v>150</v>
      </c>
      <c r="K2718" s="23"/>
    </row>
    <row r="2719" spans="1:11" ht="12.75" customHeight="1" x14ac:dyDescent="0.25">
      <c r="A2719" s="20">
        <f t="shared" si="85"/>
        <v>42999.916666660094</v>
      </c>
      <c r="B2719" s="29">
        <v>13.85928</v>
      </c>
      <c r="C2719" s="30">
        <v>0.61799999999999999</v>
      </c>
      <c r="D2719" s="29">
        <v>265.6653</v>
      </c>
      <c r="E2719" s="29"/>
      <c r="F2719" s="24">
        <f t="shared" si="84"/>
        <v>13.85928</v>
      </c>
      <c r="G2719" s="24">
        <v>13.85928</v>
      </c>
      <c r="H2719" s="23">
        <v>15.61464</v>
      </c>
      <c r="I2719" s="23"/>
      <c r="J2719" s="23">
        <v>150</v>
      </c>
      <c r="K2719" s="23"/>
    </row>
    <row r="2720" spans="1:11" ht="12.75" customHeight="1" x14ac:dyDescent="0.25">
      <c r="A2720" s="20">
        <f t="shared" si="85"/>
        <v>42999.958333326758</v>
      </c>
      <c r="B2720" s="29">
        <v>0.60841000000000001</v>
      </c>
      <c r="C2720" s="30">
        <v>0.67254999999999998</v>
      </c>
      <c r="D2720" s="29">
        <v>266.471</v>
      </c>
      <c r="E2720" s="29"/>
      <c r="F2720" s="24">
        <f t="shared" si="84"/>
        <v>0.60841000000000001</v>
      </c>
      <c r="G2720" s="24">
        <v>0.60841000000000001</v>
      </c>
      <c r="H2720" s="23">
        <v>15.61307</v>
      </c>
      <c r="I2720" s="23"/>
      <c r="J2720" s="23">
        <v>150</v>
      </c>
      <c r="K2720" s="23"/>
    </row>
    <row r="2721" spans="1:11" ht="12.75" customHeight="1" x14ac:dyDescent="0.25">
      <c r="A2721" s="20">
        <f t="shared" si="85"/>
        <v>42999.999999993423</v>
      </c>
      <c r="B2721" s="29">
        <v>2.5688499999999999</v>
      </c>
      <c r="C2721" s="30">
        <v>0.50295999999999996</v>
      </c>
      <c r="D2721" s="29">
        <v>209.04320000000001</v>
      </c>
      <c r="E2721" s="29"/>
      <c r="F2721" s="24">
        <f t="shared" si="84"/>
        <v>2.5688499999999999</v>
      </c>
      <c r="G2721" s="24">
        <v>2.5688499999999999</v>
      </c>
      <c r="H2721" s="23">
        <v>15.60833</v>
      </c>
      <c r="I2721" s="23"/>
      <c r="J2721" s="23">
        <v>150</v>
      </c>
      <c r="K2721" s="23"/>
    </row>
    <row r="2722" spans="1:11" ht="12.75" customHeight="1" x14ac:dyDescent="0.25">
      <c r="A2722" s="20">
        <f t="shared" si="85"/>
        <v>43000.041666660087</v>
      </c>
      <c r="B2722" s="29">
        <v>4.7022700000000004</v>
      </c>
      <c r="C2722" s="30">
        <v>0.56911</v>
      </c>
      <c r="D2722" s="29">
        <v>132.58250000000001</v>
      </c>
      <c r="E2722" s="29"/>
      <c r="F2722" s="24">
        <f t="shared" si="84"/>
        <v>4.7022700000000004</v>
      </c>
      <c r="G2722" s="24">
        <v>4.7022700000000004</v>
      </c>
      <c r="H2722" s="23">
        <v>15.6065</v>
      </c>
      <c r="I2722" s="23">
        <f>COUNTIF(G2722:G2745,"&gt;150")</f>
        <v>0</v>
      </c>
      <c r="J2722" s="23">
        <v>150</v>
      </c>
      <c r="K2722" s="23"/>
    </row>
    <row r="2723" spans="1:11" ht="12.75" customHeight="1" x14ac:dyDescent="0.25">
      <c r="A2723" s="20">
        <f t="shared" si="85"/>
        <v>43000.083333326751</v>
      </c>
      <c r="B2723" s="29">
        <v>1.59084</v>
      </c>
      <c r="C2723" s="30">
        <v>0.86750000000000005</v>
      </c>
      <c r="D2723" s="29">
        <v>78.728099999999998</v>
      </c>
      <c r="E2723" s="29"/>
      <c r="F2723" s="24">
        <f t="shared" si="84"/>
        <v>1.59084</v>
      </c>
      <c r="G2723" s="24">
        <v>1.59084</v>
      </c>
      <c r="H2723" s="23">
        <v>15.598940000000001</v>
      </c>
      <c r="I2723" s="23"/>
      <c r="J2723" s="23">
        <v>150</v>
      </c>
      <c r="K2723" s="23"/>
    </row>
    <row r="2724" spans="1:11" ht="12.75" customHeight="1" x14ac:dyDescent="0.25">
      <c r="A2724" s="20">
        <f t="shared" si="85"/>
        <v>43000.124999993415</v>
      </c>
      <c r="B2724" s="29">
        <v>4.811E-2</v>
      </c>
      <c r="C2724" s="30">
        <v>0.39077000000000001</v>
      </c>
      <c r="D2724" s="29">
        <v>1.34152</v>
      </c>
      <c r="E2724" s="29"/>
      <c r="F2724" s="24">
        <f t="shared" si="84"/>
        <v>4.811E-2</v>
      </c>
      <c r="G2724" s="24">
        <v>4.811E-2</v>
      </c>
      <c r="H2724" s="23">
        <v>15.59817</v>
      </c>
      <c r="I2724" s="23"/>
      <c r="J2724" s="23">
        <v>150</v>
      </c>
      <c r="K2724" s="23"/>
    </row>
    <row r="2725" spans="1:11" ht="12.75" customHeight="1" x14ac:dyDescent="0.25">
      <c r="A2725" s="20">
        <f t="shared" si="85"/>
        <v>43000.166666660079</v>
      </c>
      <c r="B2725" s="29">
        <v>6.4553900000000004</v>
      </c>
      <c r="C2725" s="30">
        <v>0.47454000000000002</v>
      </c>
      <c r="D2725" s="29">
        <v>157.11429999999999</v>
      </c>
      <c r="E2725" s="29"/>
      <c r="F2725" s="24">
        <f t="shared" si="84"/>
        <v>6.4553900000000004</v>
      </c>
      <c r="G2725" s="24">
        <v>6.4553900000000004</v>
      </c>
      <c r="H2725" s="23">
        <v>15.583259999999999</v>
      </c>
      <c r="I2725" s="23"/>
      <c r="J2725" s="23">
        <v>150</v>
      </c>
      <c r="K2725" s="23"/>
    </row>
    <row r="2726" spans="1:11" ht="12.75" customHeight="1" x14ac:dyDescent="0.25">
      <c r="A2726" s="20">
        <f t="shared" si="85"/>
        <v>43000.208333326744</v>
      </c>
      <c r="B2726" s="29">
        <v>1.58494</v>
      </c>
      <c r="C2726" s="30">
        <v>0.38822000000000001</v>
      </c>
      <c r="D2726" s="29">
        <v>247.5575</v>
      </c>
      <c r="E2726" s="29"/>
      <c r="F2726" s="24">
        <f t="shared" si="84"/>
        <v>1.58494</v>
      </c>
      <c r="G2726" s="24">
        <v>1.58494</v>
      </c>
      <c r="H2726" s="23">
        <v>15.575469999999999</v>
      </c>
      <c r="I2726" s="23"/>
      <c r="J2726" s="23">
        <v>150</v>
      </c>
      <c r="K2726" s="23"/>
    </row>
    <row r="2727" spans="1:11" ht="12.75" customHeight="1" x14ac:dyDescent="0.25">
      <c r="A2727" s="20">
        <f t="shared" si="85"/>
        <v>43000.249999993408</v>
      </c>
      <c r="B2727" s="29">
        <v>3.1309999999999998</v>
      </c>
      <c r="C2727" s="30">
        <v>0.52458000000000005</v>
      </c>
      <c r="D2727" s="29">
        <v>322.02870000000001</v>
      </c>
      <c r="E2727" s="29"/>
      <c r="F2727" s="24">
        <f t="shared" si="84"/>
        <v>3.1309999999999998</v>
      </c>
      <c r="G2727" s="24">
        <v>3.1309999999999998</v>
      </c>
      <c r="H2727" s="23">
        <v>15.574579999999999</v>
      </c>
      <c r="I2727" s="23"/>
      <c r="J2727" s="23">
        <v>150</v>
      </c>
      <c r="K2727" s="23"/>
    </row>
    <row r="2728" spans="1:11" ht="12.75" customHeight="1" x14ac:dyDescent="0.25">
      <c r="A2728" s="20">
        <f t="shared" si="85"/>
        <v>43000.291666660072</v>
      </c>
      <c r="B2728" s="29">
        <v>-0.85572000000000004</v>
      </c>
      <c r="C2728" s="30">
        <v>0.46712999999999999</v>
      </c>
      <c r="D2728" s="29">
        <v>148.0341</v>
      </c>
      <c r="E2728" s="29"/>
      <c r="F2728" s="24" t="str">
        <f t="shared" si="84"/>
        <v/>
      </c>
      <c r="G2728" s="24" t="s">
        <v>189</v>
      </c>
      <c r="H2728" s="23">
        <v>15.561030000000001</v>
      </c>
      <c r="I2728" s="23"/>
      <c r="J2728" s="23">
        <v>150</v>
      </c>
      <c r="K2728" s="23"/>
    </row>
    <row r="2729" spans="1:11" ht="12.75" customHeight="1" x14ac:dyDescent="0.25">
      <c r="A2729" s="20">
        <f t="shared" si="85"/>
        <v>43000.333333326736</v>
      </c>
      <c r="B2729" s="29">
        <v>0.66366999999999998</v>
      </c>
      <c r="C2729" s="30">
        <v>0.42962</v>
      </c>
      <c r="D2729" s="29">
        <v>93.704660000000004</v>
      </c>
      <c r="E2729" s="29"/>
      <c r="F2729" s="24">
        <f t="shared" si="84"/>
        <v>0.66366999999999998</v>
      </c>
      <c r="G2729" s="24">
        <v>0.66366999999999998</v>
      </c>
      <c r="H2729" s="23">
        <v>15.556419999999999</v>
      </c>
      <c r="I2729" s="23"/>
      <c r="J2729" s="23">
        <v>150</v>
      </c>
      <c r="K2729" s="23"/>
    </row>
    <row r="2730" spans="1:11" ht="12.75" customHeight="1" x14ac:dyDescent="0.25">
      <c r="A2730" s="20">
        <f t="shared" si="85"/>
        <v>43000.374999993401</v>
      </c>
      <c r="B2730" s="29"/>
      <c r="C2730" s="30">
        <v>1.143</v>
      </c>
      <c r="D2730" s="29">
        <v>252.90770000000001</v>
      </c>
      <c r="E2730" s="29"/>
      <c r="F2730" s="24" t="str">
        <f t="shared" si="84"/>
        <v/>
      </c>
      <c r="G2730" s="24" t="s">
        <v>189</v>
      </c>
      <c r="H2730" s="23">
        <v>15.55606</v>
      </c>
      <c r="I2730" s="23"/>
      <c r="J2730" s="23">
        <v>150</v>
      </c>
      <c r="K2730" s="23"/>
    </row>
    <row r="2731" spans="1:11" ht="12.75" customHeight="1" x14ac:dyDescent="0.25">
      <c r="A2731" s="20">
        <f t="shared" si="85"/>
        <v>43000.416666660065</v>
      </c>
      <c r="B2731" s="29"/>
      <c r="C2731" s="30">
        <v>2.8298399999999999</v>
      </c>
      <c r="D2731" s="29">
        <v>218.48679999999999</v>
      </c>
      <c r="E2731" s="29"/>
      <c r="F2731" s="24" t="str">
        <f t="shared" si="84"/>
        <v/>
      </c>
      <c r="G2731" s="24" t="s">
        <v>189</v>
      </c>
      <c r="H2731" s="23">
        <v>15.55217</v>
      </c>
      <c r="I2731" s="23"/>
      <c r="J2731" s="23">
        <v>150</v>
      </c>
      <c r="K2731" s="23"/>
    </row>
    <row r="2732" spans="1:11" ht="12.75" customHeight="1" x14ac:dyDescent="0.25">
      <c r="A2732" s="20">
        <f t="shared" si="85"/>
        <v>43000.458333326729</v>
      </c>
      <c r="B2732" s="29">
        <v>5.6144400000000001</v>
      </c>
      <c r="C2732" s="30">
        <v>2.1742400000000002</v>
      </c>
      <c r="D2732" s="29">
        <v>245.4187</v>
      </c>
      <c r="E2732" s="29"/>
      <c r="F2732" s="24">
        <f t="shared" si="84"/>
        <v>5.6144400000000001</v>
      </c>
      <c r="G2732" s="24">
        <v>5.6144400000000001</v>
      </c>
      <c r="H2732" s="23">
        <v>15.55189</v>
      </c>
      <c r="I2732" s="23"/>
      <c r="J2732" s="23">
        <v>150</v>
      </c>
      <c r="K2732" s="23"/>
    </row>
    <row r="2733" spans="1:11" ht="12.75" customHeight="1" x14ac:dyDescent="0.25">
      <c r="A2733" s="20">
        <f t="shared" si="85"/>
        <v>43000.499999993393</v>
      </c>
      <c r="B2733" s="29">
        <v>2.5962000000000001</v>
      </c>
      <c r="C2733" s="30">
        <v>3.9821399999999998</v>
      </c>
      <c r="D2733" s="29">
        <v>220.64709999999999</v>
      </c>
      <c r="E2733" s="29"/>
      <c r="F2733" s="24">
        <f t="shared" si="84"/>
        <v>2.5962000000000001</v>
      </c>
      <c r="G2733" s="24">
        <v>2.5962000000000001</v>
      </c>
      <c r="H2733" s="23">
        <v>15.53439</v>
      </c>
      <c r="I2733" s="23"/>
      <c r="J2733" s="23">
        <v>150</v>
      </c>
      <c r="K2733" s="23"/>
    </row>
    <row r="2734" spans="1:11" ht="12.75" customHeight="1" x14ac:dyDescent="0.25">
      <c r="A2734" s="20">
        <f t="shared" si="85"/>
        <v>43000.541666660058</v>
      </c>
      <c r="B2734" s="29">
        <v>7.5685000000000002</v>
      </c>
      <c r="C2734" s="30">
        <v>4.6331600000000002</v>
      </c>
      <c r="D2734" s="29">
        <v>224.71530000000001</v>
      </c>
      <c r="E2734" s="29"/>
      <c r="F2734" s="24">
        <f t="shared" si="84"/>
        <v>7.5685000000000002</v>
      </c>
      <c r="G2734" s="24">
        <v>7.5685000000000002</v>
      </c>
      <c r="H2734" s="23">
        <v>15.532159999999999</v>
      </c>
      <c r="I2734" s="23"/>
      <c r="J2734" s="23">
        <v>150</v>
      </c>
      <c r="K2734" s="23"/>
    </row>
    <row r="2735" spans="1:11" ht="12.75" customHeight="1" x14ac:dyDescent="0.25">
      <c r="A2735" s="20">
        <f t="shared" si="85"/>
        <v>43000.583333326722</v>
      </c>
      <c r="B2735" s="29">
        <v>8.0004399999999993</v>
      </c>
      <c r="C2735" s="30">
        <v>4.8842499999999998</v>
      </c>
      <c r="D2735" s="29">
        <v>224.12280000000001</v>
      </c>
      <c r="E2735" s="29"/>
      <c r="F2735" s="24">
        <f t="shared" si="84"/>
        <v>8.0004399999999993</v>
      </c>
      <c r="G2735" s="24">
        <v>8.0004399999999993</v>
      </c>
      <c r="H2735" s="23">
        <v>15.53107</v>
      </c>
      <c r="I2735" s="23"/>
      <c r="J2735" s="23">
        <v>150</v>
      </c>
      <c r="K2735" s="23"/>
    </row>
    <row r="2736" spans="1:11" ht="12.75" customHeight="1" x14ac:dyDescent="0.25">
      <c r="A2736" s="20">
        <f t="shared" si="85"/>
        <v>43000.624999993386</v>
      </c>
      <c r="B2736" s="29">
        <v>2.8998300000000001</v>
      </c>
      <c r="C2736" s="30">
        <v>6.0283699999999998</v>
      </c>
      <c r="D2736" s="29">
        <v>226.18039999999999</v>
      </c>
      <c r="E2736" s="29"/>
      <c r="F2736" s="24">
        <f t="shared" si="84"/>
        <v>2.8998300000000001</v>
      </c>
      <c r="G2736" s="24">
        <v>2.8998300000000001</v>
      </c>
      <c r="H2736" s="23">
        <v>15.52683</v>
      </c>
      <c r="I2736" s="23"/>
      <c r="J2736" s="23">
        <v>150</v>
      </c>
      <c r="K2736" s="23"/>
    </row>
    <row r="2737" spans="1:11" ht="12.75" customHeight="1" x14ac:dyDescent="0.25">
      <c r="A2737" s="20">
        <f t="shared" si="85"/>
        <v>43000.66666666005</v>
      </c>
      <c r="B2737" s="29">
        <v>17.078949999999999</v>
      </c>
      <c r="C2737" s="30">
        <v>6.4472100000000001</v>
      </c>
      <c r="D2737" s="29">
        <v>221.98589999999999</v>
      </c>
      <c r="E2737" s="29"/>
      <c r="F2737" s="24">
        <f t="shared" si="84"/>
        <v>17.078949999999999</v>
      </c>
      <c r="G2737" s="24">
        <v>17.078949999999999</v>
      </c>
      <c r="H2737" s="23">
        <v>15.514720000000001</v>
      </c>
      <c r="I2737" s="23"/>
      <c r="J2737" s="23">
        <v>150</v>
      </c>
      <c r="K2737" s="23"/>
    </row>
    <row r="2738" spans="1:11" ht="12.75" customHeight="1" x14ac:dyDescent="0.25">
      <c r="A2738" s="20">
        <f t="shared" si="85"/>
        <v>43000.708333326715</v>
      </c>
      <c r="B2738" s="29">
        <v>6.6994999999999996</v>
      </c>
      <c r="C2738" s="30">
        <v>4.2070499999999997</v>
      </c>
      <c r="D2738" s="29">
        <v>218.42449999999999</v>
      </c>
      <c r="E2738" s="29"/>
      <c r="F2738" s="24">
        <f t="shared" si="84"/>
        <v>6.6994999999999996</v>
      </c>
      <c r="G2738" s="24">
        <v>6.6994999999999996</v>
      </c>
      <c r="H2738" s="23">
        <v>15.512269999999999</v>
      </c>
      <c r="I2738" s="23"/>
      <c r="J2738" s="23">
        <v>150</v>
      </c>
      <c r="K2738" s="23"/>
    </row>
    <row r="2739" spans="1:11" ht="12.75" customHeight="1" x14ac:dyDescent="0.25">
      <c r="A2739" s="20">
        <f t="shared" si="85"/>
        <v>43000.749999993379</v>
      </c>
      <c r="B2739" s="29">
        <v>9.8465600000000002</v>
      </c>
      <c r="C2739" s="30">
        <v>3.5526800000000001</v>
      </c>
      <c r="D2739" s="29">
        <v>223.40010000000001</v>
      </c>
      <c r="E2739" s="29"/>
      <c r="F2739" s="24">
        <f t="shared" si="84"/>
        <v>9.8465600000000002</v>
      </c>
      <c r="G2739" s="24">
        <v>9.8465600000000002</v>
      </c>
      <c r="H2739" s="23">
        <v>15.510999999999999</v>
      </c>
      <c r="I2739" s="23"/>
      <c r="J2739" s="23">
        <v>150</v>
      </c>
      <c r="K2739" s="23"/>
    </row>
    <row r="2740" spans="1:11" ht="12.75" customHeight="1" x14ac:dyDescent="0.25">
      <c r="A2740" s="20">
        <f t="shared" si="85"/>
        <v>43000.791666660043</v>
      </c>
      <c r="B2740" s="29">
        <v>18.354939999999999</v>
      </c>
      <c r="C2740" s="30">
        <v>1.9626399999999999</v>
      </c>
      <c r="D2740" s="29">
        <v>233.88130000000001</v>
      </c>
      <c r="E2740" s="29"/>
      <c r="F2740" s="24">
        <f t="shared" si="84"/>
        <v>18.354939999999999</v>
      </c>
      <c r="G2740" s="24">
        <v>18.354939999999999</v>
      </c>
      <c r="H2740" s="23">
        <v>15.51083</v>
      </c>
      <c r="I2740" s="23"/>
      <c r="J2740" s="23">
        <v>150</v>
      </c>
      <c r="K2740" s="23"/>
    </row>
    <row r="2741" spans="1:11" ht="12.75" customHeight="1" x14ac:dyDescent="0.25">
      <c r="A2741" s="20">
        <f t="shared" si="85"/>
        <v>43000.833333326707</v>
      </c>
      <c r="B2741" s="29">
        <v>4.8973899999999997</v>
      </c>
      <c r="C2741" s="30">
        <v>2.0859299999999998</v>
      </c>
      <c r="D2741" s="29">
        <v>240.85890000000001</v>
      </c>
      <c r="E2741" s="29"/>
      <c r="F2741" s="24">
        <f t="shared" si="84"/>
        <v>4.8973899999999997</v>
      </c>
      <c r="G2741" s="24">
        <v>4.8973899999999997</v>
      </c>
      <c r="H2741" s="23">
        <v>15.509399999999999</v>
      </c>
      <c r="I2741" s="23"/>
      <c r="J2741" s="23">
        <v>150</v>
      </c>
      <c r="K2741" s="23"/>
    </row>
    <row r="2742" spans="1:11" ht="12.75" customHeight="1" x14ac:dyDescent="0.25">
      <c r="A2742" s="20">
        <f t="shared" si="85"/>
        <v>43000.874999993372</v>
      </c>
      <c r="B2742" s="29">
        <v>8.0201100000000007</v>
      </c>
      <c r="C2742" s="30">
        <v>1.49516</v>
      </c>
      <c r="D2742" s="29">
        <v>254.5951</v>
      </c>
      <c r="E2742" s="29"/>
      <c r="F2742" s="24">
        <f t="shared" si="84"/>
        <v>8.0201100000000007</v>
      </c>
      <c r="G2742" s="24">
        <v>8.0201100000000007</v>
      </c>
      <c r="H2742" s="23">
        <v>15.50356</v>
      </c>
      <c r="I2742" s="23"/>
      <c r="J2742" s="23">
        <v>150</v>
      </c>
      <c r="K2742" s="23"/>
    </row>
    <row r="2743" spans="1:11" ht="12.75" customHeight="1" x14ac:dyDescent="0.25">
      <c r="A2743" s="20">
        <f t="shared" si="85"/>
        <v>43000.916666660036</v>
      </c>
      <c r="B2743" s="29">
        <v>7.4287200000000002</v>
      </c>
      <c r="C2743" s="30">
        <v>1.1387</v>
      </c>
      <c r="D2743" s="29">
        <v>247.89959999999999</v>
      </c>
      <c r="E2743" s="29"/>
      <c r="F2743" s="24">
        <f t="shared" si="84"/>
        <v>7.4287200000000002</v>
      </c>
      <c r="G2743" s="24">
        <v>7.4287200000000002</v>
      </c>
      <c r="H2743" s="23">
        <v>15.50347</v>
      </c>
      <c r="I2743" s="23"/>
      <c r="J2743" s="23">
        <v>150</v>
      </c>
      <c r="K2743" s="23"/>
    </row>
    <row r="2744" spans="1:11" ht="12.75" customHeight="1" x14ac:dyDescent="0.25">
      <c r="A2744" s="20">
        <f t="shared" si="85"/>
        <v>43000.9583333267</v>
      </c>
      <c r="B2744" s="29">
        <v>8.2282799999999998</v>
      </c>
      <c r="C2744" s="30">
        <v>0.64441000000000004</v>
      </c>
      <c r="D2744" s="29">
        <v>278.81290000000001</v>
      </c>
      <c r="E2744" s="29"/>
      <c r="F2744" s="24">
        <f t="shared" si="84"/>
        <v>8.2282799999999998</v>
      </c>
      <c r="G2744" s="24">
        <v>8.2282799999999998</v>
      </c>
      <c r="H2744" s="23">
        <v>15.498670000000001</v>
      </c>
      <c r="I2744" s="23"/>
      <c r="J2744" s="23">
        <v>150</v>
      </c>
      <c r="K2744" s="23"/>
    </row>
    <row r="2745" spans="1:11" ht="12.75" customHeight="1" x14ac:dyDescent="0.25">
      <c r="A2745" s="20">
        <f t="shared" si="85"/>
        <v>43000.999999993364</v>
      </c>
      <c r="B2745" s="29">
        <v>5.3554500000000003</v>
      </c>
      <c r="C2745" s="30">
        <v>1.41978</v>
      </c>
      <c r="D2745" s="29">
        <v>167.35239999999999</v>
      </c>
      <c r="E2745" s="29"/>
      <c r="F2745" s="24">
        <f t="shared" si="84"/>
        <v>5.3554500000000003</v>
      </c>
      <c r="G2745" s="24">
        <v>5.3554500000000003</v>
      </c>
      <c r="H2745" s="23">
        <v>15.49456</v>
      </c>
      <c r="I2745" s="23"/>
      <c r="J2745" s="23">
        <v>150</v>
      </c>
      <c r="K2745" s="23"/>
    </row>
    <row r="2746" spans="1:11" ht="12.75" customHeight="1" x14ac:dyDescent="0.25">
      <c r="A2746" s="20">
        <f t="shared" si="85"/>
        <v>43001.041666660029</v>
      </c>
      <c r="B2746" s="29">
        <v>-2.4453999999999998</v>
      </c>
      <c r="C2746" s="30">
        <v>1.1661699999999999</v>
      </c>
      <c r="D2746" s="29">
        <v>220.18629999999999</v>
      </c>
      <c r="E2746" s="29"/>
      <c r="F2746" s="24" t="str">
        <f t="shared" si="84"/>
        <v/>
      </c>
      <c r="G2746" s="24" t="s">
        <v>189</v>
      </c>
      <c r="H2746" s="23">
        <v>15.4945</v>
      </c>
      <c r="I2746" s="23">
        <f>COUNTIF(G2746:G2769,"&gt;150")</f>
        <v>0</v>
      </c>
      <c r="J2746" s="23">
        <v>150</v>
      </c>
      <c r="K2746" s="23"/>
    </row>
    <row r="2747" spans="1:11" ht="12.75" customHeight="1" x14ac:dyDescent="0.25">
      <c r="A2747" s="20">
        <f t="shared" si="85"/>
        <v>43001.083333326693</v>
      </c>
      <c r="B2747" s="29">
        <v>4.1855599999999997</v>
      </c>
      <c r="C2747" s="30">
        <v>1.8655999999999999</v>
      </c>
      <c r="D2747" s="29">
        <v>236.792</v>
      </c>
      <c r="E2747" s="29"/>
      <c r="F2747" s="24">
        <f t="shared" si="84"/>
        <v>4.1855599999999997</v>
      </c>
      <c r="G2747" s="24">
        <v>4.1855599999999997</v>
      </c>
      <c r="H2747" s="23">
        <v>15.49283</v>
      </c>
      <c r="I2747" s="23"/>
      <c r="J2747" s="23">
        <v>150</v>
      </c>
      <c r="K2747" s="23"/>
    </row>
    <row r="2748" spans="1:11" ht="12.75" customHeight="1" x14ac:dyDescent="0.25">
      <c r="A2748" s="20">
        <f t="shared" si="85"/>
        <v>43001.124999993357</v>
      </c>
      <c r="B2748" s="29">
        <v>9.9803899999999999</v>
      </c>
      <c r="C2748" s="30">
        <v>2.2314699999999998</v>
      </c>
      <c r="D2748" s="29">
        <v>219.2773</v>
      </c>
      <c r="E2748" s="29"/>
      <c r="F2748" s="24">
        <f t="shared" si="84"/>
        <v>9.9803899999999999</v>
      </c>
      <c r="G2748" s="24">
        <v>9.9803899999999999</v>
      </c>
      <c r="H2748" s="23">
        <v>15.49095</v>
      </c>
      <c r="I2748" s="23"/>
      <c r="J2748" s="23">
        <v>150</v>
      </c>
      <c r="K2748" s="23"/>
    </row>
    <row r="2749" spans="1:11" ht="12.75" customHeight="1" x14ac:dyDescent="0.25">
      <c r="A2749" s="20">
        <f t="shared" si="85"/>
        <v>43001.166666660021</v>
      </c>
      <c r="B2749" s="29">
        <v>4.3200599999999998</v>
      </c>
      <c r="C2749" s="30">
        <v>1.66293</v>
      </c>
      <c r="D2749" s="29">
        <v>224.0427</v>
      </c>
      <c r="E2749" s="29"/>
      <c r="F2749" s="24">
        <f t="shared" si="84"/>
        <v>4.3200599999999998</v>
      </c>
      <c r="G2749" s="24">
        <v>4.3200599999999998</v>
      </c>
      <c r="H2749" s="23">
        <v>15.48922</v>
      </c>
      <c r="I2749" s="23"/>
      <c r="J2749" s="23">
        <v>150</v>
      </c>
      <c r="K2749" s="23"/>
    </row>
    <row r="2750" spans="1:11" ht="12.75" customHeight="1" x14ac:dyDescent="0.25">
      <c r="A2750" s="20">
        <f t="shared" si="85"/>
        <v>43001.208333326686</v>
      </c>
      <c r="B2750" s="29">
        <v>6.8893399999999998</v>
      </c>
      <c r="C2750" s="30">
        <v>2.5011999999999999</v>
      </c>
      <c r="D2750" s="29">
        <v>204.59649999999999</v>
      </c>
      <c r="E2750" s="29"/>
      <c r="F2750" s="24">
        <f t="shared" si="84"/>
        <v>6.8893399999999998</v>
      </c>
      <c r="G2750" s="24">
        <v>6.8893399999999998</v>
      </c>
      <c r="H2750" s="23">
        <v>15.48067</v>
      </c>
      <c r="I2750" s="23"/>
      <c r="J2750" s="23">
        <v>150</v>
      </c>
      <c r="K2750" s="23"/>
    </row>
    <row r="2751" spans="1:11" ht="12.75" customHeight="1" x14ac:dyDescent="0.25">
      <c r="A2751" s="20">
        <f t="shared" si="85"/>
        <v>43001.24999999335</v>
      </c>
      <c r="B2751" s="29">
        <v>9.5108899999999998</v>
      </c>
      <c r="C2751" s="30">
        <v>2.3874399999999998</v>
      </c>
      <c r="D2751" s="29">
        <v>233.9325</v>
      </c>
      <c r="E2751" s="29"/>
      <c r="F2751" s="24">
        <f t="shared" si="84"/>
        <v>9.5108899999999998</v>
      </c>
      <c r="G2751" s="24">
        <v>9.5108899999999998</v>
      </c>
      <c r="H2751" s="23">
        <v>15.47444</v>
      </c>
      <c r="I2751" s="23"/>
      <c r="J2751" s="23">
        <v>150</v>
      </c>
      <c r="K2751" s="23"/>
    </row>
    <row r="2752" spans="1:11" ht="12.75" customHeight="1" x14ac:dyDescent="0.25">
      <c r="A2752" s="20">
        <f t="shared" si="85"/>
        <v>43001.291666660014</v>
      </c>
      <c r="B2752" s="29">
        <v>4.4353300000000004</v>
      </c>
      <c r="C2752" s="30">
        <v>3.4779200000000001</v>
      </c>
      <c r="D2752" s="29">
        <v>241.74969999999999</v>
      </c>
      <c r="E2752" s="29"/>
      <c r="F2752" s="24">
        <f t="shared" si="84"/>
        <v>4.4353300000000004</v>
      </c>
      <c r="G2752" s="24">
        <v>4.4353300000000004</v>
      </c>
      <c r="H2752" s="23">
        <v>15.47334</v>
      </c>
      <c r="I2752" s="23"/>
      <c r="J2752" s="23">
        <v>150</v>
      </c>
      <c r="K2752" s="23"/>
    </row>
    <row r="2753" spans="1:11" ht="12.75" customHeight="1" x14ac:dyDescent="0.25">
      <c r="A2753" s="20">
        <f t="shared" si="85"/>
        <v>43001.333333326678</v>
      </c>
      <c r="B2753" s="29">
        <v>8.8409999999999993</v>
      </c>
      <c r="C2753" s="30">
        <v>4.0312799999999998</v>
      </c>
      <c r="D2753" s="29">
        <v>229.2681</v>
      </c>
      <c r="E2753" s="29"/>
      <c r="F2753" s="24">
        <f t="shared" si="84"/>
        <v>8.8409999999999993</v>
      </c>
      <c r="G2753" s="24">
        <v>8.8409999999999993</v>
      </c>
      <c r="H2753" s="23">
        <v>15.469440000000001</v>
      </c>
      <c r="I2753" s="23"/>
      <c r="J2753" s="23">
        <v>150</v>
      </c>
      <c r="K2753" s="23"/>
    </row>
    <row r="2754" spans="1:11" ht="12.75" customHeight="1" x14ac:dyDescent="0.25">
      <c r="A2754" s="20">
        <f t="shared" si="85"/>
        <v>43001.374999993342</v>
      </c>
      <c r="B2754" s="29"/>
      <c r="C2754" s="30">
        <v>4.9763599999999997</v>
      </c>
      <c r="D2754" s="29">
        <v>226.7764</v>
      </c>
      <c r="E2754" s="29"/>
      <c r="F2754" s="24" t="str">
        <f t="shared" si="84"/>
        <v/>
      </c>
      <c r="G2754" s="24" t="s">
        <v>189</v>
      </c>
      <c r="H2754" s="23">
        <v>15.468669999999999</v>
      </c>
      <c r="I2754" s="23"/>
      <c r="J2754" s="23">
        <v>150</v>
      </c>
      <c r="K2754" s="23"/>
    </row>
    <row r="2755" spans="1:11" ht="12.75" customHeight="1" x14ac:dyDescent="0.25">
      <c r="A2755" s="20">
        <f t="shared" si="85"/>
        <v>43001.416666660007</v>
      </c>
      <c r="B2755" s="29">
        <v>12.325279999999999</v>
      </c>
      <c r="C2755" s="30">
        <v>5.7601800000000001</v>
      </c>
      <c r="D2755" s="29">
        <v>230.43520000000001</v>
      </c>
      <c r="E2755" s="29"/>
      <c r="F2755" s="24">
        <f t="shared" si="84"/>
        <v>12.325279999999999</v>
      </c>
      <c r="G2755" s="24">
        <v>12.325279999999999</v>
      </c>
      <c r="H2755" s="23">
        <v>15.46143</v>
      </c>
      <c r="I2755" s="23"/>
      <c r="J2755" s="23">
        <v>150</v>
      </c>
      <c r="K2755" s="23"/>
    </row>
    <row r="2756" spans="1:11" ht="12.75" customHeight="1" x14ac:dyDescent="0.25">
      <c r="A2756" s="20">
        <f t="shared" si="85"/>
        <v>43001.458333326671</v>
      </c>
      <c r="B2756" s="29">
        <v>11.50905</v>
      </c>
      <c r="C2756" s="30">
        <v>5.0087900000000003</v>
      </c>
      <c r="D2756" s="29">
        <v>228.54429999999999</v>
      </c>
      <c r="E2756" s="29"/>
      <c r="F2756" s="24">
        <f t="shared" si="84"/>
        <v>11.50905</v>
      </c>
      <c r="G2756" s="24">
        <v>11.50905</v>
      </c>
      <c r="H2756" s="23">
        <v>15.45678</v>
      </c>
      <c r="I2756" s="23"/>
      <c r="J2756" s="23">
        <v>150</v>
      </c>
      <c r="K2756" s="23"/>
    </row>
    <row r="2757" spans="1:11" ht="12.75" customHeight="1" x14ac:dyDescent="0.25">
      <c r="A2757" s="20">
        <f t="shared" si="85"/>
        <v>43001.499999993335</v>
      </c>
      <c r="B2757" s="29">
        <v>15.782780000000001</v>
      </c>
      <c r="C2757" s="30">
        <v>5.3651600000000004</v>
      </c>
      <c r="D2757" s="29">
        <v>226.4228</v>
      </c>
      <c r="E2757" s="29"/>
      <c r="F2757" s="24">
        <f t="shared" si="84"/>
        <v>15.782780000000001</v>
      </c>
      <c r="G2757" s="24">
        <v>15.782780000000001</v>
      </c>
      <c r="H2757" s="23">
        <v>15.4505</v>
      </c>
      <c r="I2757" s="23"/>
      <c r="J2757" s="23">
        <v>150</v>
      </c>
      <c r="K2757" s="23"/>
    </row>
    <row r="2758" spans="1:11" ht="12.75" customHeight="1" x14ac:dyDescent="0.25">
      <c r="A2758" s="20">
        <f t="shared" si="85"/>
        <v>43001.541666659999</v>
      </c>
      <c r="B2758" s="29">
        <v>8.5836100000000002</v>
      </c>
      <c r="C2758" s="30">
        <v>5.13401</v>
      </c>
      <c r="D2758" s="29">
        <v>227.52090000000001</v>
      </c>
      <c r="E2758" s="29"/>
      <c r="F2758" s="24">
        <f t="shared" si="84"/>
        <v>8.5836100000000002</v>
      </c>
      <c r="G2758" s="24">
        <v>8.5836100000000002</v>
      </c>
      <c r="H2758" s="23">
        <v>15.4422</v>
      </c>
      <c r="I2758" s="23"/>
      <c r="J2758" s="23">
        <v>150</v>
      </c>
      <c r="K2758" s="23"/>
    </row>
    <row r="2759" spans="1:11" ht="12.75" customHeight="1" x14ac:dyDescent="0.25">
      <c r="A2759" s="20">
        <f t="shared" si="85"/>
        <v>43001.583333326664</v>
      </c>
      <c r="B2759" s="29">
        <v>13.33483</v>
      </c>
      <c r="C2759" s="30">
        <v>4.6437200000000001</v>
      </c>
      <c r="D2759" s="29">
        <v>220.7885</v>
      </c>
      <c r="E2759" s="29"/>
      <c r="F2759" s="24">
        <f t="shared" si="84"/>
        <v>13.33483</v>
      </c>
      <c r="G2759" s="24">
        <v>13.33483</v>
      </c>
      <c r="H2759" s="23">
        <v>15.427250000000001</v>
      </c>
      <c r="I2759" s="23"/>
      <c r="J2759" s="23">
        <v>150</v>
      </c>
      <c r="K2759" s="23"/>
    </row>
    <row r="2760" spans="1:11" ht="12.75" customHeight="1" x14ac:dyDescent="0.25">
      <c r="A2760" s="20">
        <f t="shared" si="85"/>
        <v>43001.624999993328</v>
      </c>
      <c r="B2760" s="29">
        <v>17.504059999999999</v>
      </c>
      <c r="C2760" s="30">
        <v>4.9487899999999998</v>
      </c>
      <c r="D2760" s="29">
        <v>232.48060000000001</v>
      </c>
      <c r="E2760" s="29"/>
      <c r="F2760" s="24">
        <f t="shared" si="84"/>
        <v>17.504059999999999</v>
      </c>
      <c r="G2760" s="24">
        <v>17.504059999999999</v>
      </c>
      <c r="H2760" s="23">
        <v>15.425050000000001</v>
      </c>
      <c r="I2760" s="23"/>
      <c r="J2760" s="23">
        <v>150</v>
      </c>
      <c r="K2760" s="23"/>
    </row>
    <row r="2761" spans="1:11" ht="12.75" customHeight="1" x14ac:dyDescent="0.25">
      <c r="A2761" s="20">
        <f t="shared" si="85"/>
        <v>43001.666666659992</v>
      </c>
      <c r="B2761" s="29">
        <v>12.362170000000001</v>
      </c>
      <c r="C2761" s="30">
        <v>4.3791099999999998</v>
      </c>
      <c r="D2761" s="29">
        <v>219.40880000000001</v>
      </c>
      <c r="E2761" s="29"/>
      <c r="F2761" s="24">
        <f t="shared" si="84"/>
        <v>12.362170000000001</v>
      </c>
      <c r="G2761" s="24">
        <v>12.362170000000001</v>
      </c>
      <c r="H2761" s="23">
        <v>15.41639</v>
      </c>
      <c r="I2761" s="23"/>
      <c r="J2761" s="23">
        <v>150</v>
      </c>
      <c r="K2761" s="23"/>
    </row>
    <row r="2762" spans="1:11" ht="12.75" customHeight="1" x14ac:dyDescent="0.25">
      <c r="A2762" s="20">
        <f t="shared" si="85"/>
        <v>43001.708333326656</v>
      </c>
      <c r="B2762" s="29">
        <v>20.008389999999999</v>
      </c>
      <c r="C2762" s="30">
        <v>4.5205500000000001</v>
      </c>
      <c r="D2762" s="29">
        <v>216.75970000000001</v>
      </c>
      <c r="E2762" s="29"/>
      <c r="F2762" s="24">
        <f t="shared" si="84"/>
        <v>20.008389999999999</v>
      </c>
      <c r="G2762" s="24">
        <v>20.008389999999999</v>
      </c>
      <c r="H2762" s="23">
        <v>15.416169999999999</v>
      </c>
      <c r="I2762" s="23"/>
      <c r="J2762" s="23">
        <v>150</v>
      </c>
      <c r="K2762" s="23"/>
    </row>
    <row r="2763" spans="1:11" ht="12.75" customHeight="1" x14ac:dyDescent="0.25">
      <c r="A2763" s="20">
        <f t="shared" si="85"/>
        <v>43001.749999993321</v>
      </c>
      <c r="B2763" s="29">
        <v>18.582830000000001</v>
      </c>
      <c r="C2763" s="30">
        <v>3.32192</v>
      </c>
      <c r="D2763" s="29">
        <v>210.99719999999999</v>
      </c>
      <c r="E2763" s="29"/>
      <c r="F2763" s="24">
        <f t="shared" ref="F2763:F2826" si="86">IF(AND(B2763&gt;0,ISNUMBER(B2763)),B2763,"")</f>
        <v>18.582830000000001</v>
      </c>
      <c r="G2763" s="24">
        <v>18.582830000000001</v>
      </c>
      <c r="H2763" s="23">
        <v>15.415839999999999</v>
      </c>
      <c r="I2763" s="23"/>
      <c r="J2763" s="23">
        <v>150</v>
      </c>
      <c r="K2763" s="23"/>
    </row>
    <row r="2764" spans="1:11" ht="12.75" customHeight="1" x14ac:dyDescent="0.25">
      <c r="A2764" s="20">
        <f t="shared" ref="A2764:A2827" si="87">A2763+1/24</f>
        <v>43001.791666659985</v>
      </c>
      <c r="B2764" s="29">
        <v>15.854329999999999</v>
      </c>
      <c r="C2764" s="30">
        <v>1.7058</v>
      </c>
      <c r="D2764" s="29">
        <v>151.16849999999999</v>
      </c>
      <c r="E2764" s="29"/>
      <c r="F2764" s="24">
        <f t="shared" si="86"/>
        <v>15.854329999999999</v>
      </c>
      <c r="G2764" s="24">
        <v>15.854329999999999</v>
      </c>
      <c r="H2764" s="23">
        <v>15.41578</v>
      </c>
      <c r="I2764" s="23"/>
      <c r="J2764" s="23">
        <v>150</v>
      </c>
      <c r="K2764" s="23"/>
    </row>
    <row r="2765" spans="1:11" ht="12.75" customHeight="1" x14ac:dyDescent="0.25">
      <c r="A2765" s="20">
        <f t="shared" si="87"/>
        <v>43001.833333326649</v>
      </c>
      <c r="B2765" s="29">
        <v>19.475719999999999</v>
      </c>
      <c r="C2765" s="30">
        <v>0.36647000000000002</v>
      </c>
      <c r="D2765" s="29">
        <v>12.21292</v>
      </c>
      <c r="E2765" s="29"/>
      <c r="F2765" s="24">
        <f t="shared" si="86"/>
        <v>19.475719999999999</v>
      </c>
      <c r="G2765" s="24">
        <v>19.475719999999999</v>
      </c>
      <c r="H2765" s="23">
        <v>15.412280000000001</v>
      </c>
      <c r="I2765" s="23"/>
      <c r="J2765" s="23">
        <v>150</v>
      </c>
      <c r="K2765" s="23"/>
    </row>
    <row r="2766" spans="1:11" ht="12.75" customHeight="1" x14ac:dyDescent="0.25">
      <c r="A2766" s="20">
        <f t="shared" si="87"/>
        <v>43001.874999993313</v>
      </c>
      <c r="B2766" s="29">
        <v>11.65578</v>
      </c>
      <c r="C2766" s="30">
        <v>0.84465000000000001</v>
      </c>
      <c r="D2766" s="29">
        <v>261.82330000000002</v>
      </c>
      <c r="E2766" s="29"/>
      <c r="F2766" s="24">
        <f t="shared" si="86"/>
        <v>11.65578</v>
      </c>
      <c r="G2766" s="24">
        <v>11.65578</v>
      </c>
      <c r="H2766" s="23">
        <v>15.407999999999999</v>
      </c>
      <c r="I2766" s="23"/>
      <c r="J2766" s="23">
        <v>150</v>
      </c>
      <c r="K2766" s="23"/>
    </row>
    <row r="2767" spans="1:11" ht="12.75" customHeight="1" x14ac:dyDescent="0.25">
      <c r="A2767" s="20">
        <f t="shared" si="87"/>
        <v>43001.916666659978</v>
      </c>
      <c r="B2767" s="29">
        <v>5.21828</v>
      </c>
      <c r="C2767" s="30">
        <v>0.33571000000000001</v>
      </c>
      <c r="D2767" s="29">
        <v>96.893969999999996</v>
      </c>
      <c r="E2767" s="29"/>
      <c r="F2767" s="24">
        <f t="shared" si="86"/>
        <v>5.21828</v>
      </c>
      <c r="G2767" s="24">
        <v>5.21828</v>
      </c>
      <c r="H2767" s="23">
        <v>15.40691</v>
      </c>
      <c r="I2767" s="23"/>
      <c r="J2767" s="23">
        <v>150</v>
      </c>
      <c r="K2767" s="23"/>
    </row>
    <row r="2768" spans="1:11" ht="12.75" customHeight="1" x14ac:dyDescent="0.25">
      <c r="A2768" s="20">
        <f t="shared" si="87"/>
        <v>43001.958333326642</v>
      </c>
      <c r="B2768" s="29">
        <v>12.273389999999999</v>
      </c>
      <c r="C2768" s="30">
        <v>0.35085</v>
      </c>
      <c r="D2768" s="29">
        <v>167.5455</v>
      </c>
      <c r="E2768" s="29"/>
      <c r="F2768" s="24">
        <f t="shared" si="86"/>
        <v>12.273389999999999</v>
      </c>
      <c r="G2768" s="24">
        <v>12.273389999999999</v>
      </c>
      <c r="H2768" s="23">
        <v>15.40583</v>
      </c>
      <c r="I2768" s="23"/>
      <c r="J2768" s="23">
        <v>150</v>
      </c>
      <c r="K2768" s="23"/>
    </row>
    <row r="2769" spans="1:11" ht="12.75" customHeight="1" x14ac:dyDescent="0.25">
      <c r="A2769" s="20">
        <f t="shared" si="87"/>
        <v>43001.999999993306</v>
      </c>
      <c r="B2769" s="29">
        <v>7.5987799999999996</v>
      </c>
      <c r="C2769" s="30">
        <v>0.36403999999999997</v>
      </c>
      <c r="D2769" s="29">
        <v>231.2672</v>
      </c>
      <c r="E2769" s="29"/>
      <c r="F2769" s="24">
        <f t="shared" si="86"/>
        <v>7.5987799999999996</v>
      </c>
      <c r="G2769" s="24">
        <v>7.5987799999999996</v>
      </c>
      <c r="H2769" s="23">
        <v>15.405720000000001</v>
      </c>
      <c r="I2769" s="23"/>
      <c r="J2769" s="23">
        <v>150</v>
      </c>
      <c r="K2769" s="23"/>
    </row>
    <row r="2770" spans="1:11" ht="12.75" customHeight="1" x14ac:dyDescent="0.25">
      <c r="A2770" s="20">
        <f t="shared" si="87"/>
        <v>43002.04166665997</v>
      </c>
      <c r="B2770" s="29">
        <v>16.575469999999999</v>
      </c>
      <c r="C2770" s="30">
        <v>0.39216000000000001</v>
      </c>
      <c r="D2770" s="29">
        <v>244.20310000000001</v>
      </c>
      <c r="E2770" s="29"/>
      <c r="F2770" s="24">
        <f t="shared" si="86"/>
        <v>16.575469999999999</v>
      </c>
      <c r="G2770" s="24">
        <v>16.575469999999999</v>
      </c>
      <c r="H2770" s="23">
        <v>15.40204</v>
      </c>
      <c r="I2770" s="23">
        <f>COUNTIF(G2770:G2793,"&gt;150")</f>
        <v>0</v>
      </c>
      <c r="J2770" s="23">
        <v>150</v>
      </c>
      <c r="K2770" s="23"/>
    </row>
    <row r="2771" spans="1:11" ht="12.75" customHeight="1" x14ac:dyDescent="0.25">
      <c r="A2771" s="20">
        <f t="shared" si="87"/>
        <v>43002.083333326635</v>
      </c>
      <c r="B2771" s="29">
        <v>3.6880000000000002</v>
      </c>
      <c r="C2771" s="30">
        <v>0.42050999999999999</v>
      </c>
      <c r="D2771" s="29">
        <v>299.31549999999999</v>
      </c>
      <c r="E2771" s="29"/>
      <c r="F2771" s="24">
        <f t="shared" si="86"/>
        <v>3.6880000000000002</v>
      </c>
      <c r="G2771" s="24">
        <v>3.6880000000000002</v>
      </c>
      <c r="H2771" s="23">
        <v>15.40076</v>
      </c>
      <c r="I2771" s="23"/>
      <c r="J2771" s="23">
        <v>150</v>
      </c>
      <c r="K2771" s="23"/>
    </row>
    <row r="2772" spans="1:11" ht="12.75" customHeight="1" x14ac:dyDescent="0.25">
      <c r="A2772" s="20">
        <f t="shared" si="87"/>
        <v>43002.124999993299</v>
      </c>
      <c r="B2772" s="29">
        <v>4.7503299999999999</v>
      </c>
      <c r="C2772" s="30">
        <v>0.28913</v>
      </c>
      <c r="D2772" s="29">
        <v>280.05759999999998</v>
      </c>
      <c r="E2772" s="29"/>
      <c r="F2772" s="24">
        <f t="shared" si="86"/>
        <v>4.7503299999999999</v>
      </c>
      <c r="G2772" s="24">
        <v>4.7503299999999999</v>
      </c>
      <c r="H2772" s="23">
        <v>15.396000000000001</v>
      </c>
      <c r="I2772" s="23"/>
      <c r="J2772" s="23">
        <v>150</v>
      </c>
      <c r="K2772" s="23"/>
    </row>
    <row r="2773" spans="1:11" ht="12.75" customHeight="1" x14ac:dyDescent="0.25">
      <c r="A2773" s="20">
        <f t="shared" si="87"/>
        <v>43002.166666659963</v>
      </c>
      <c r="B2773" s="29">
        <v>10.43005</v>
      </c>
      <c r="C2773" s="30">
        <v>0.43412000000000001</v>
      </c>
      <c r="D2773" s="29">
        <v>251.1549</v>
      </c>
      <c r="E2773" s="29"/>
      <c r="F2773" s="24">
        <f t="shared" si="86"/>
        <v>10.43005</v>
      </c>
      <c r="G2773" s="24">
        <v>10.43005</v>
      </c>
      <c r="H2773" s="23">
        <v>15.39517</v>
      </c>
      <c r="I2773" s="23"/>
      <c r="J2773" s="23">
        <v>150</v>
      </c>
      <c r="K2773" s="23"/>
    </row>
    <row r="2774" spans="1:11" ht="12.75" customHeight="1" x14ac:dyDescent="0.25">
      <c r="A2774" s="20">
        <f t="shared" si="87"/>
        <v>43002.208333326627</v>
      </c>
      <c r="B2774" s="29">
        <v>1.9304399999999999</v>
      </c>
      <c r="C2774" s="30">
        <v>0.43973000000000001</v>
      </c>
      <c r="D2774" s="29">
        <v>254.08699999999999</v>
      </c>
      <c r="E2774" s="29"/>
      <c r="F2774" s="24">
        <f t="shared" si="86"/>
        <v>1.9304399999999999</v>
      </c>
      <c r="G2774" s="24">
        <v>1.9304399999999999</v>
      </c>
      <c r="H2774" s="23">
        <v>15.392440000000001</v>
      </c>
      <c r="I2774" s="23"/>
      <c r="J2774" s="23">
        <v>150</v>
      </c>
      <c r="K2774" s="23"/>
    </row>
    <row r="2775" spans="1:11" ht="12.75" customHeight="1" x14ac:dyDescent="0.25">
      <c r="A2775" s="20">
        <f t="shared" si="87"/>
        <v>43002.249999993292</v>
      </c>
      <c r="B2775" s="29"/>
      <c r="C2775" s="30">
        <v>0.35171000000000002</v>
      </c>
      <c r="D2775" s="29">
        <v>245.19630000000001</v>
      </c>
      <c r="E2775" s="29"/>
      <c r="F2775" s="24" t="str">
        <f t="shared" si="86"/>
        <v/>
      </c>
      <c r="G2775" s="24" t="s">
        <v>189</v>
      </c>
      <c r="H2775" s="23">
        <v>15.38958</v>
      </c>
      <c r="I2775" s="23"/>
      <c r="J2775" s="23">
        <v>150</v>
      </c>
      <c r="K2775" s="23"/>
    </row>
    <row r="2776" spans="1:11" ht="12.75" customHeight="1" x14ac:dyDescent="0.25">
      <c r="A2776" s="20">
        <f t="shared" si="87"/>
        <v>43002.291666659956</v>
      </c>
      <c r="B2776" s="29">
        <v>1.34307</v>
      </c>
      <c r="C2776" s="30">
        <v>0.41870000000000002</v>
      </c>
      <c r="D2776" s="29">
        <v>296.98750000000001</v>
      </c>
      <c r="E2776" s="29"/>
      <c r="F2776" s="24">
        <f t="shared" si="86"/>
        <v>1.34307</v>
      </c>
      <c r="G2776" s="24">
        <v>1.34307</v>
      </c>
      <c r="H2776" s="23">
        <v>15.382389999999999</v>
      </c>
      <c r="I2776" s="23"/>
      <c r="J2776" s="23">
        <v>150</v>
      </c>
      <c r="K2776" s="23"/>
    </row>
    <row r="2777" spans="1:11" ht="12.75" customHeight="1" x14ac:dyDescent="0.25">
      <c r="A2777" s="20">
        <f t="shared" si="87"/>
        <v>43002.33333332662</v>
      </c>
      <c r="B2777" s="29">
        <v>2.03667</v>
      </c>
      <c r="C2777" s="30">
        <v>0.39933999999999997</v>
      </c>
      <c r="D2777" s="29">
        <v>284.26979999999998</v>
      </c>
      <c r="E2777" s="29"/>
      <c r="F2777" s="24">
        <f t="shared" si="86"/>
        <v>2.03667</v>
      </c>
      <c r="G2777" s="24">
        <v>2.03667</v>
      </c>
      <c r="H2777" s="23">
        <v>15.382020000000001</v>
      </c>
      <c r="I2777" s="23"/>
      <c r="J2777" s="23">
        <v>150</v>
      </c>
      <c r="K2777" s="23"/>
    </row>
    <row r="2778" spans="1:11" ht="12.75" customHeight="1" x14ac:dyDescent="0.25">
      <c r="A2778" s="20">
        <f t="shared" si="87"/>
        <v>43002.374999993284</v>
      </c>
      <c r="B2778" s="29">
        <v>7.3599399999999999</v>
      </c>
      <c r="C2778" s="30">
        <v>0.30531000000000003</v>
      </c>
      <c r="D2778" s="29">
        <v>308.37849999999997</v>
      </c>
      <c r="E2778" s="29"/>
      <c r="F2778" s="24">
        <f t="shared" si="86"/>
        <v>7.3599399999999999</v>
      </c>
      <c r="G2778" s="24">
        <v>7.3599399999999999</v>
      </c>
      <c r="H2778" s="23">
        <v>15.377330000000001</v>
      </c>
      <c r="I2778" s="23"/>
      <c r="J2778" s="23">
        <v>150</v>
      </c>
      <c r="K2778" s="23"/>
    </row>
    <row r="2779" spans="1:11" ht="12.75" customHeight="1" x14ac:dyDescent="0.25">
      <c r="A2779" s="20">
        <f t="shared" si="87"/>
        <v>43002.416666659949</v>
      </c>
      <c r="B2779" s="29">
        <v>4.5895000000000001</v>
      </c>
      <c r="C2779" s="30">
        <v>0.29272999999999999</v>
      </c>
      <c r="D2779" s="29">
        <v>293.84160000000003</v>
      </c>
      <c r="E2779" s="29"/>
      <c r="F2779" s="24">
        <f t="shared" si="86"/>
        <v>4.5895000000000001</v>
      </c>
      <c r="G2779" s="24">
        <v>4.5895000000000001</v>
      </c>
      <c r="H2779" s="23">
        <v>15.375719999999999</v>
      </c>
      <c r="I2779" s="23"/>
      <c r="J2779" s="23">
        <v>150</v>
      </c>
      <c r="K2779" s="23"/>
    </row>
    <row r="2780" spans="1:11" ht="12.75" customHeight="1" x14ac:dyDescent="0.25">
      <c r="A2780" s="20">
        <f t="shared" si="87"/>
        <v>43002.458333326613</v>
      </c>
      <c r="B2780" s="29"/>
      <c r="C2780" s="30">
        <v>1.1669700000000001</v>
      </c>
      <c r="D2780" s="29">
        <v>340.33929999999998</v>
      </c>
      <c r="E2780" s="29"/>
      <c r="F2780" s="24" t="str">
        <f t="shared" si="86"/>
        <v/>
      </c>
      <c r="G2780" s="24" t="s">
        <v>189</v>
      </c>
      <c r="H2780" s="23">
        <v>15.373379999999999</v>
      </c>
      <c r="I2780" s="23"/>
      <c r="J2780" s="23">
        <v>150</v>
      </c>
      <c r="K2780" s="23"/>
    </row>
    <row r="2781" spans="1:11" ht="12.75" customHeight="1" x14ac:dyDescent="0.25">
      <c r="A2781" s="20">
        <f t="shared" si="87"/>
        <v>43002.499999993277</v>
      </c>
      <c r="B2781" s="29">
        <v>8.8716100000000004</v>
      </c>
      <c r="C2781" s="30">
        <v>2.92624</v>
      </c>
      <c r="D2781" s="29">
        <v>271.36380000000003</v>
      </c>
      <c r="E2781" s="29"/>
      <c r="F2781" s="24">
        <f t="shared" si="86"/>
        <v>8.8716100000000004</v>
      </c>
      <c r="G2781" s="24">
        <v>8.8716100000000004</v>
      </c>
      <c r="H2781" s="23">
        <v>15.3658</v>
      </c>
      <c r="I2781" s="23"/>
      <c r="J2781" s="23">
        <v>150</v>
      </c>
      <c r="K2781" s="23"/>
    </row>
    <row r="2782" spans="1:11" ht="12.75" customHeight="1" x14ac:dyDescent="0.25">
      <c r="A2782" s="20">
        <f t="shared" si="87"/>
        <v>43002.541666659941</v>
      </c>
      <c r="B2782" s="29">
        <v>14.795170000000001</v>
      </c>
      <c r="C2782" s="30">
        <v>3.63761</v>
      </c>
      <c r="D2782" s="29">
        <v>250.4521</v>
      </c>
      <c r="E2782" s="29"/>
      <c r="F2782" s="24">
        <f t="shared" si="86"/>
        <v>14.795170000000001</v>
      </c>
      <c r="G2782" s="24">
        <v>14.795170000000001</v>
      </c>
      <c r="H2782" s="23">
        <v>15.344670000000001</v>
      </c>
      <c r="I2782" s="23"/>
      <c r="J2782" s="23">
        <v>150</v>
      </c>
      <c r="K2782" s="23"/>
    </row>
    <row r="2783" spans="1:11" ht="12.75" customHeight="1" x14ac:dyDescent="0.25">
      <c r="A2783" s="20">
        <f t="shared" si="87"/>
        <v>43002.583333326605</v>
      </c>
      <c r="B2783" s="29">
        <v>19.61467</v>
      </c>
      <c r="C2783" s="30">
        <v>4.0222600000000002</v>
      </c>
      <c r="D2783" s="29">
        <v>263.0908</v>
      </c>
      <c r="E2783" s="29"/>
      <c r="F2783" s="24">
        <f t="shared" si="86"/>
        <v>19.61467</v>
      </c>
      <c r="G2783" s="24">
        <v>19.61467</v>
      </c>
      <c r="H2783" s="23">
        <v>15.339449999999999</v>
      </c>
      <c r="I2783" s="23"/>
      <c r="J2783" s="23">
        <v>150</v>
      </c>
      <c r="K2783" s="23"/>
    </row>
    <row r="2784" spans="1:11" ht="12.75" customHeight="1" x14ac:dyDescent="0.25">
      <c r="A2784" s="20">
        <f t="shared" si="87"/>
        <v>43002.62499999327</v>
      </c>
      <c r="B2784" s="29">
        <v>19.412939999999999</v>
      </c>
      <c r="C2784" s="30">
        <v>3.3412899999999999</v>
      </c>
      <c r="D2784" s="29">
        <v>274.3895</v>
      </c>
      <c r="E2784" s="29"/>
      <c r="F2784" s="24">
        <f t="shared" si="86"/>
        <v>19.412939999999999</v>
      </c>
      <c r="G2784" s="24">
        <v>19.412939999999999</v>
      </c>
      <c r="H2784" s="23">
        <v>15.333360000000001</v>
      </c>
      <c r="I2784" s="23"/>
      <c r="J2784" s="23">
        <v>150</v>
      </c>
      <c r="K2784" s="23"/>
    </row>
    <row r="2785" spans="1:11" ht="12.75" customHeight="1" x14ac:dyDescent="0.25">
      <c r="A2785" s="20">
        <f t="shared" si="87"/>
        <v>43002.666666659934</v>
      </c>
      <c r="B2785" s="29">
        <v>7.3710000000000004</v>
      </c>
      <c r="C2785" s="30">
        <v>3.3549699999999998</v>
      </c>
      <c r="D2785" s="29">
        <v>261.42410000000001</v>
      </c>
      <c r="E2785" s="29"/>
      <c r="F2785" s="24">
        <f t="shared" si="86"/>
        <v>7.3710000000000004</v>
      </c>
      <c r="G2785" s="24">
        <v>7.3710000000000004</v>
      </c>
      <c r="H2785" s="23">
        <v>15.3315</v>
      </c>
      <c r="I2785" s="23"/>
      <c r="J2785" s="23">
        <v>150</v>
      </c>
      <c r="K2785" s="23"/>
    </row>
    <row r="2786" spans="1:11" ht="12.75" customHeight="1" x14ac:dyDescent="0.25">
      <c r="A2786" s="20">
        <f t="shared" si="87"/>
        <v>43002.708333326598</v>
      </c>
      <c r="B2786" s="29">
        <v>27.014330000000001</v>
      </c>
      <c r="C2786" s="30">
        <v>2.8526899999999999</v>
      </c>
      <c r="D2786" s="29">
        <v>240.7636</v>
      </c>
      <c r="E2786" s="29"/>
      <c r="F2786" s="24">
        <f t="shared" si="86"/>
        <v>27.014330000000001</v>
      </c>
      <c r="G2786" s="24">
        <v>27.014330000000001</v>
      </c>
      <c r="H2786" s="23">
        <v>15.32511</v>
      </c>
      <c r="I2786" s="23"/>
      <c r="J2786" s="23">
        <v>150</v>
      </c>
      <c r="K2786" s="23"/>
    </row>
    <row r="2787" spans="1:11" ht="12.75" customHeight="1" x14ac:dyDescent="0.25">
      <c r="A2787" s="20">
        <f t="shared" si="87"/>
        <v>43002.749999993262</v>
      </c>
      <c r="B2787" s="29">
        <v>18.444939999999999</v>
      </c>
      <c r="C2787" s="30">
        <v>2.2173600000000002</v>
      </c>
      <c r="D2787" s="29">
        <v>239.06899999999999</v>
      </c>
      <c r="E2787" s="29"/>
      <c r="F2787" s="24">
        <f t="shared" si="86"/>
        <v>18.444939999999999</v>
      </c>
      <c r="G2787" s="24">
        <v>18.444939999999999</v>
      </c>
      <c r="H2787" s="23">
        <v>15.324439999999999</v>
      </c>
      <c r="I2787" s="23"/>
      <c r="J2787" s="23">
        <v>150</v>
      </c>
      <c r="K2787" s="23"/>
    </row>
    <row r="2788" spans="1:11" ht="12.75" customHeight="1" x14ac:dyDescent="0.25">
      <c r="A2788" s="20">
        <f t="shared" si="87"/>
        <v>43002.791666659927</v>
      </c>
      <c r="B2788" s="29">
        <v>11.342280000000001</v>
      </c>
      <c r="C2788" s="30">
        <v>1.5952299999999999</v>
      </c>
      <c r="D2788" s="29">
        <v>257.36419999999998</v>
      </c>
      <c r="E2788" s="29"/>
      <c r="F2788" s="24">
        <f t="shared" si="86"/>
        <v>11.342280000000001</v>
      </c>
      <c r="G2788" s="24">
        <v>11.342280000000001</v>
      </c>
      <c r="H2788" s="23">
        <v>15.32302</v>
      </c>
      <c r="I2788" s="23"/>
      <c r="J2788" s="23">
        <v>150</v>
      </c>
      <c r="K2788" s="23"/>
    </row>
    <row r="2789" spans="1:11" ht="12.75" customHeight="1" x14ac:dyDescent="0.25">
      <c r="A2789" s="20">
        <f t="shared" si="87"/>
        <v>43002.833333326591</v>
      </c>
      <c r="B2789" s="29">
        <v>10.716670000000001</v>
      </c>
      <c r="C2789" s="30">
        <v>0.69504999999999995</v>
      </c>
      <c r="D2789" s="29">
        <v>312.32819999999998</v>
      </c>
      <c r="E2789" s="29"/>
      <c r="F2789" s="24">
        <f t="shared" si="86"/>
        <v>10.716670000000001</v>
      </c>
      <c r="G2789" s="24">
        <v>10.716670000000001</v>
      </c>
      <c r="H2789" s="23">
        <v>15.32267</v>
      </c>
      <c r="I2789" s="23"/>
      <c r="J2789" s="23">
        <v>150</v>
      </c>
      <c r="K2789" s="23"/>
    </row>
    <row r="2790" spans="1:11" ht="12.75" customHeight="1" x14ac:dyDescent="0.25">
      <c r="A2790" s="20">
        <f t="shared" si="87"/>
        <v>43002.874999993255</v>
      </c>
      <c r="B2790" s="29">
        <v>2.2895599999999998</v>
      </c>
      <c r="C2790" s="30">
        <v>0.18793000000000001</v>
      </c>
      <c r="D2790" s="29">
        <v>101.4209</v>
      </c>
      <c r="E2790" s="29"/>
      <c r="F2790" s="24">
        <f t="shared" si="86"/>
        <v>2.2895599999999998</v>
      </c>
      <c r="G2790" s="24">
        <v>2.2895599999999998</v>
      </c>
      <c r="H2790" s="23">
        <v>15.31911</v>
      </c>
      <c r="I2790" s="23"/>
      <c r="J2790" s="23">
        <v>150</v>
      </c>
      <c r="K2790" s="23"/>
    </row>
    <row r="2791" spans="1:11" ht="12.75" customHeight="1" x14ac:dyDescent="0.25">
      <c r="A2791" s="20">
        <f t="shared" si="87"/>
        <v>43002.916666659919</v>
      </c>
      <c r="B2791" s="29">
        <v>8.60867</v>
      </c>
      <c r="C2791" s="30">
        <v>0.82172999999999996</v>
      </c>
      <c r="D2791" s="29">
        <v>278.28859999999997</v>
      </c>
      <c r="E2791" s="29"/>
      <c r="F2791" s="24">
        <f t="shared" si="86"/>
        <v>8.60867</v>
      </c>
      <c r="G2791" s="24">
        <v>8.60867</v>
      </c>
      <c r="H2791" s="23">
        <v>15.31644</v>
      </c>
      <c r="I2791" s="23"/>
      <c r="J2791" s="23">
        <v>150</v>
      </c>
      <c r="K2791" s="23"/>
    </row>
    <row r="2792" spans="1:11" ht="12.75" customHeight="1" x14ac:dyDescent="0.25">
      <c r="A2792" s="20">
        <f t="shared" si="87"/>
        <v>43002.958333326584</v>
      </c>
      <c r="B2792" s="29">
        <v>3.02406</v>
      </c>
      <c r="C2792" s="30">
        <v>0.74329000000000001</v>
      </c>
      <c r="D2792" s="29">
        <v>273.6454</v>
      </c>
      <c r="E2792" s="29"/>
      <c r="F2792" s="24">
        <f t="shared" si="86"/>
        <v>3.02406</v>
      </c>
      <c r="G2792" s="24">
        <v>3.02406</v>
      </c>
      <c r="H2792" s="23">
        <v>15.31404</v>
      </c>
      <c r="I2792" s="23"/>
      <c r="J2792" s="23">
        <v>150</v>
      </c>
      <c r="K2792" s="23"/>
    </row>
    <row r="2793" spans="1:11" ht="12.75" customHeight="1" x14ac:dyDescent="0.25">
      <c r="A2793" s="20">
        <f t="shared" si="87"/>
        <v>43002.999999993248</v>
      </c>
      <c r="B2793" s="29">
        <v>15.058669999999999</v>
      </c>
      <c r="C2793" s="30">
        <v>0.75399000000000005</v>
      </c>
      <c r="D2793" s="29">
        <v>273.43770000000001</v>
      </c>
      <c r="E2793" s="29"/>
      <c r="F2793" s="24">
        <f t="shared" si="86"/>
        <v>15.058669999999999</v>
      </c>
      <c r="G2793" s="24">
        <v>15.058669999999999</v>
      </c>
      <c r="H2793" s="23">
        <v>15.31217</v>
      </c>
      <c r="I2793" s="23"/>
      <c r="J2793" s="23">
        <v>150</v>
      </c>
      <c r="K2793" s="23"/>
    </row>
    <row r="2794" spans="1:11" ht="12.75" customHeight="1" x14ac:dyDescent="0.25">
      <c r="A2794" s="20">
        <f t="shared" si="87"/>
        <v>43003.041666659912</v>
      </c>
      <c r="B2794" s="29">
        <v>12.427049999999999</v>
      </c>
      <c r="C2794" s="30">
        <v>0.50156000000000001</v>
      </c>
      <c r="D2794" s="29">
        <v>295.84339999999997</v>
      </c>
      <c r="E2794" s="29"/>
      <c r="F2794" s="24">
        <f t="shared" si="86"/>
        <v>12.427049999999999</v>
      </c>
      <c r="G2794" s="24">
        <v>12.427049999999999</v>
      </c>
      <c r="H2794" s="23">
        <v>15.30625</v>
      </c>
      <c r="I2794" s="23">
        <f>COUNTIF(G2794:G2817,"&gt;150")</f>
        <v>0</v>
      </c>
      <c r="J2794" s="23">
        <v>150</v>
      </c>
      <c r="K2794" s="23"/>
    </row>
    <row r="2795" spans="1:11" ht="12.75" customHeight="1" x14ac:dyDescent="0.25">
      <c r="A2795" s="20">
        <f t="shared" si="87"/>
        <v>43003.083333326576</v>
      </c>
      <c r="B2795" s="29"/>
      <c r="C2795" s="30">
        <v>0.36232999999999999</v>
      </c>
      <c r="D2795" s="29">
        <v>242.13069999999999</v>
      </c>
      <c r="E2795" s="29"/>
      <c r="F2795" s="24" t="str">
        <f t="shared" si="86"/>
        <v/>
      </c>
      <c r="G2795" s="24" t="s">
        <v>189</v>
      </c>
      <c r="H2795" s="23">
        <v>15.30194</v>
      </c>
      <c r="I2795" s="23"/>
      <c r="J2795" s="23">
        <v>150</v>
      </c>
      <c r="K2795" s="23"/>
    </row>
    <row r="2796" spans="1:11" ht="12.75" customHeight="1" x14ac:dyDescent="0.25">
      <c r="A2796" s="20">
        <f t="shared" si="87"/>
        <v>43003.124999993241</v>
      </c>
      <c r="B2796" s="29">
        <v>9.3264800000000001</v>
      </c>
      <c r="C2796" s="30">
        <v>0.65688000000000002</v>
      </c>
      <c r="D2796" s="29">
        <v>284.71660000000003</v>
      </c>
      <c r="E2796" s="29"/>
      <c r="F2796" s="24">
        <f t="shared" si="86"/>
        <v>9.3264800000000001</v>
      </c>
      <c r="G2796" s="24">
        <v>9.3264800000000001</v>
      </c>
      <c r="H2796" s="23">
        <v>15.30044</v>
      </c>
      <c r="I2796" s="23"/>
      <c r="J2796" s="23">
        <v>150</v>
      </c>
      <c r="K2796" s="23"/>
    </row>
    <row r="2797" spans="1:11" ht="12.75" customHeight="1" x14ac:dyDescent="0.25">
      <c r="A2797" s="20">
        <f t="shared" si="87"/>
        <v>43003.166666659905</v>
      </c>
      <c r="B2797" s="29">
        <v>8.8610100000000003</v>
      </c>
      <c r="C2797" s="30">
        <v>0.75582000000000005</v>
      </c>
      <c r="D2797" s="29">
        <v>292.15679999999998</v>
      </c>
      <c r="E2797" s="29"/>
      <c r="F2797" s="24">
        <f t="shared" si="86"/>
        <v>8.8610100000000003</v>
      </c>
      <c r="G2797" s="24">
        <v>8.8610100000000003</v>
      </c>
      <c r="H2797" s="23">
        <v>15.292</v>
      </c>
      <c r="I2797" s="23"/>
      <c r="J2797" s="23">
        <v>150</v>
      </c>
      <c r="K2797" s="23"/>
    </row>
    <row r="2798" spans="1:11" ht="12.75" customHeight="1" x14ac:dyDescent="0.25">
      <c r="A2798" s="20">
        <f t="shared" si="87"/>
        <v>43003.208333326569</v>
      </c>
      <c r="B2798" s="29">
        <v>14.93483</v>
      </c>
      <c r="C2798" s="30">
        <v>0.61085999999999996</v>
      </c>
      <c r="D2798" s="29">
        <v>259.79969999999997</v>
      </c>
      <c r="E2798" s="29"/>
      <c r="F2798" s="24">
        <f t="shared" si="86"/>
        <v>14.93483</v>
      </c>
      <c r="G2798" s="24">
        <v>14.93483</v>
      </c>
      <c r="H2798" s="23">
        <v>15.29147</v>
      </c>
      <c r="I2798" s="23"/>
      <c r="J2798" s="23">
        <v>150</v>
      </c>
      <c r="K2798" s="23"/>
    </row>
    <row r="2799" spans="1:11" ht="12.75" customHeight="1" x14ac:dyDescent="0.25">
      <c r="A2799" s="20">
        <f t="shared" si="87"/>
        <v>43003.249999993233</v>
      </c>
      <c r="B2799" s="29">
        <v>87.349689999999995</v>
      </c>
      <c r="C2799" s="30">
        <v>0.46199000000000001</v>
      </c>
      <c r="D2799" s="29">
        <v>245.56129999999999</v>
      </c>
      <c r="E2799" s="29"/>
      <c r="F2799" s="24">
        <f t="shared" si="86"/>
        <v>87.349689999999995</v>
      </c>
      <c r="G2799" s="24">
        <v>87.349689999999995</v>
      </c>
      <c r="H2799" s="23">
        <v>15.276350000000001</v>
      </c>
      <c r="I2799" s="23"/>
      <c r="J2799" s="23">
        <v>150</v>
      </c>
      <c r="K2799" s="23"/>
    </row>
    <row r="2800" spans="1:11" ht="12.75" customHeight="1" x14ac:dyDescent="0.25">
      <c r="A2800" s="20">
        <f t="shared" si="87"/>
        <v>43003.291666659898</v>
      </c>
      <c r="B2800" s="29">
        <v>68.361310000000003</v>
      </c>
      <c r="C2800" s="30">
        <v>0.41304000000000002</v>
      </c>
      <c r="D2800" s="29">
        <v>345.75310000000002</v>
      </c>
      <c r="E2800" s="29"/>
      <c r="F2800" s="24">
        <f t="shared" si="86"/>
        <v>68.361310000000003</v>
      </c>
      <c r="G2800" s="24">
        <v>68.361310000000003</v>
      </c>
      <c r="H2800" s="23">
        <v>15.26642</v>
      </c>
      <c r="I2800" s="23"/>
      <c r="J2800" s="23">
        <v>150</v>
      </c>
      <c r="K2800" s="23"/>
    </row>
    <row r="2801" spans="1:11" ht="12.75" customHeight="1" x14ac:dyDescent="0.25">
      <c r="A2801" s="20">
        <f t="shared" si="87"/>
        <v>43003.333333326562</v>
      </c>
      <c r="B2801" s="29">
        <v>46.449759999999998</v>
      </c>
      <c r="C2801" s="30">
        <v>0.34725</v>
      </c>
      <c r="D2801" s="29">
        <v>271.46409999999997</v>
      </c>
      <c r="E2801" s="29"/>
      <c r="F2801" s="24">
        <f t="shared" si="86"/>
        <v>46.449759999999998</v>
      </c>
      <c r="G2801" s="24">
        <v>46.449759999999998</v>
      </c>
      <c r="H2801" s="23">
        <v>15.26267</v>
      </c>
      <c r="I2801" s="23"/>
      <c r="J2801" s="23">
        <v>150</v>
      </c>
      <c r="K2801" s="23"/>
    </row>
    <row r="2802" spans="1:11" ht="12.75" customHeight="1" x14ac:dyDescent="0.25">
      <c r="A2802" s="20">
        <f t="shared" si="87"/>
        <v>43003.374999993226</v>
      </c>
      <c r="B2802" s="29">
        <v>16.810659999999999</v>
      </c>
      <c r="C2802" s="30">
        <v>1.47359</v>
      </c>
      <c r="D2802" s="29">
        <v>354.00650000000002</v>
      </c>
      <c r="E2802" s="29"/>
      <c r="F2802" s="24">
        <f t="shared" si="86"/>
        <v>16.810659999999999</v>
      </c>
      <c r="G2802" s="24">
        <v>16.810659999999999</v>
      </c>
      <c r="H2802" s="23">
        <v>15.262309999999999</v>
      </c>
      <c r="I2802" s="23"/>
      <c r="J2802" s="23">
        <v>150</v>
      </c>
      <c r="K2802" s="23"/>
    </row>
    <row r="2803" spans="1:11" ht="12.75" customHeight="1" x14ac:dyDescent="0.25">
      <c r="A2803" s="20">
        <f t="shared" si="87"/>
        <v>43003.41666665989</v>
      </c>
      <c r="B2803" s="29">
        <v>33.740499999999997</v>
      </c>
      <c r="C2803" s="30">
        <v>2.24817</v>
      </c>
      <c r="D2803" s="29">
        <v>322.56259999999997</v>
      </c>
      <c r="E2803" s="29"/>
      <c r="F2803" s="24">
        <f t="shared" si="86"/>
        <v>33.740499999999997</v>
      </c>
      <c r="G2803" s="24">
        <v>33.740499999999997</v>
      </c>
      <c r="H2803" s="23">
        <v>15.259209999999999</v>
      </c>
      <c r="I2803" s="23"/>
      <c r="J2803" s="23">
        <v>150</v>
      </c>
      <c r="K2803" s="23"/>
    </row>
    <row r="2804" spans="1:11" ht="12.75" customHeight="1" x14ac:dyDescent="0.25">
      <c r="A2804" s="20">
        <f t="shared" si="87"/>
        <v>43003.458333326555</v>
      </c>
      <c r="B2804" s="29">
        <v>29.438939999999999</v>
      </c>
      <c r="C2804" s="30">
        <v>3.3320599999999998</v>
      </c>
      <c r="D2804" s="29">
        <v>312.46449999999999</v>
      </c>
      <c r="E2804" s="29"/>
      <c r="F2804" s="24">
        <f t="shared" si="86"/>
        <v>29.438939999999999</v>
      </c>
      <c r="G2804" s="24">
        <v>29.438939999999999</v>
      </c>
      <c r="H2804" s="23">
        <v>15.257669999999999</v>
      </c>
      <c r="I2804" s="23"/>
      <c r="J2804" s="23">
        <v>150</v>
      </c>
      <c r="K2804" s="23"/>
    </row>
    <row r="2805" spans="1:11" ht="12.75" customHeight="1" x14ac:dyDescent="0.25">
      <c r="A2805" s="20">
        <f t="shared" si="87"/>
        <v>43003.499999993219</v>
      </c>
      <c r="B2805" s="29">
        <v>66.620609999999999</v>
      </c>
      <c r="C2805" s="30">
        <v>3.6288</v>
      </c>
      <c r="D2805" s="29">
        <v>309.88920000000002</v>
      </c>
      <c r="E2805" s="29"/>
      <c r="F2805" s="24">
        <f t="shared" si="86"/>
        <v>66.620609999999999</v>
      </c>
      <c r="G2805" s="24">
        <v>66.620609999999999</v>
      </c>
      <c r="H2805" s="23">
        <v>15.256500000000001</v>
      </c>
      <c r="I2805" s="23"/>
      <c r="J2805" s="23">
        <v>150</v>
      </c>
      <c r="K2805" s="23"/>
    </row>
    <row r="2806" spans="1:11" ht="12.75" customHeight="1" x14ac:dyDescent="0.25">
      <c r="A2806" s="20">
        <f t="shared" si="87"/>
        <v>43003.541666659883</v>
      </c>
      <c r="B2806" s="29">
        <v>34.250059999999998</v>
      </c>
      <c r="C2806" s="30">
        <v>3.0529700000000002</v>
      </c>
      <c r="D2806" s="29">
        <v>325.09620000000001</v>
      </c>
      <c r="E2806" s="29"/>
      <c r="F2806" s="24">
        <f t="shared" si="86"/>
        <v>34.250059999999998</v>
      </c>
      <c r="G2806" s="24">
        <v>34.250059999999998</v>
      </c>
      <c r="H2806" s="23">
        <v>15.255190000000001</v>
      </c>
      <c r="I2806" s="23"/>
      <c r="J2806" s="23">
        <v>150</v>
      </c>
      <c r="K2806" s="23"/>
    </row>
    <row r="2807" spans="1:11" ht="12.75" customHeight="1" x14ac:dyDescent="0.25">
      <c r="A2807" s="20">
        <f t="shared" si="87"/>
        <v>43003.583333326547</v>
      </c>
      <c r="B2807" s="29">
        <v>32.43327</v>
      </c>
      <c r="C2807" s="30">
        <v>3.5402200000000001</v>
      </c>
      <c r="D2807" s="29">
        <v>331.67009999999999</v>
      </c>
      <c r="E2807" s="29"/>
      <c r="F2807" s="24">
        <f t="shared" si="86"/>
        <v>32.43327</v>
      </c>
      <c r="G2807" s="24">
        <v>32.43327</v>
      </c>
      <c r="H2807" s="23">
        <v>15.253830000000001</v>
      </c>
      <c r="I2807" s="23"/>
      <c r="J2807" s="23">
        <v>150</v>
      </c>
      <c r="K2807" s="23"/>
    </row>
    <row r="2808" spans="1:11" ht="12.75" customHeight="1" x14ac:dyDescent="0.25">
      <c r="A2808" s="20">
        <f t="shared" si="87"/>
        <v>43003.624999993212</v>
      </c>
      <c r="B2808" s="29">
        <v>51.995109999999997</v>
      </c>
      <c r="C2808" s="30">
        <v>3.61355</v>
      </c>
      <c r="D2808" s="29">
        <v>326.28730000000002</v>
      </c>
      <c r="E2808" s="29"/>
      <c r="F2808" s="24">
        <f t="shared" si="86"/>
        <v>51.995109999999997</v>
      </c>
      <c r="G2808" s="24">
        <v>51.995109999999997</v>
      </c>
      <c r="H2808" s="23">
        <v>15.247389999999999</v>
      </c>
      <c r="I2808" s="23"/>
      <c r="J2808" s="23">
        <v>150</v>
      </c>
      <c r="K2808" s="23"/>
    </row>
    <row r="2809" spans="1:11" ht="12.75" customHeight="1" x14ac:dyDescent="0.25">
      <c r="A2809" s="20">
        <f t="shared" si="87"/>
        <v>43003.666666659876</v>
      </c>
      <c r="B2809" s="29">
        <v>17.39856</v>
      </c>
      <c r="C2809" s="30">
        <v>2.8680599999999998</v>
      </c>
      <c r="D2809" s="29">
        <v>333.25689999999997</v>
      </c>
      <c r="E2809" s="29"/>
      <c r="F2809" s="24">
        <f t="shared" si="86"/>
        <v>17.39856</v>
      </c>
      <c r="G2809" s="24">
        <v>17.39856</v>
      </c>
      <c r="H2809" s="23">
        <v>15.24161</v>
      </c>
      <c r="I2809" s="23"/>
      <c r="J2809" s="23">
        <v>150</v>
      </c>
      <c r="K2809" s="23"/>
    </row>
    <row r="2810" spans="1:11" ht="12.75" customHeight="1" x14ac:dyDescent="0.25">
      <c r="A2810" s="20">
        <f t="shared" si="87"/>
        <v>43003.70833332654</v>
      </c>
      <c r="B2810" s="29">
        <v>50.29278</v>
      </c>
      <c r="C2810" s="30">
        <v>2.7900399999999999</v>
      </c>
      <c r="D2810" s="29">
        <v>305.92829999999998</v>
      </c>
      <c r="E2810" s="29"/>
      <c r="F2810" s="24">
        <f t="shared" si="86"/>
        <v>50.29278</v>
      </c>
      <c r="G2810" s="24">
        <v>50.29278</v>
      </c>
      <c r="H2810" s="23">
        <v>15.23799</v>
      </c>
      <c r="I2810" s="23"/>
      <c r="J2810" s="23">
        <v>150</v>
      </c>
      <c r="K2810" s="23"/>
    </row>
    <row r="2811" spans="1:11" ht="12.75" customHeight="1" x14ac:dyDescent="0.25">
      <c r="A2811" s="20">
        <f t="shared" si="87"/>
        <v>43003.749999993204</v>
      </c>
      <c r="B2811" s="29">
        <v>15.8635</v>
      </c>
      <c r="C2811" s="30">
        <v>3.0388700000000002</v>
      </c>
      <c r="D2811" s="29">
        <v>309.03989999999999</v>
      </c>
      <c r="E2811" s="29"/>
      <c r="F2811" s="24">
        <f t="shared" si="86"/>
        <v>15.8635</v>
      </c>
      <c r="G2811" s="24">
        <v>15.8635</v>
      </c>
      <c r="H2811" s="23">
        <v>15.2265</v>
      </c>
      <c r="I2811" s="23"/>
      <c r="J2811" s="23">
        <v>150</v>
      </c>
      <c r="K2811" s="23"/>
    </row>
    <row r="2812" spans="1:11" ht="12.75" customHeight="1" x14ac:dyDescent="0.25">
      <c r="A2812" s="20">
        <f t="shared" si="87"/>
        <v>43003.791666659868</v>
      </c>
      <c r="B2812" s="29">
        <v>8.5870599999999992</v>
      </c>
      <c r="C2812" s="30">
        <v>0.8609</v>
      </c>
      <c r="D2812" s="29">
        <v>37.721350000000001</v>
      </c>
      <c r="E2812" s="29"/>
      <c r="F2812" s="24">
        <f t="shared" si="86"/>
        <v>8.5870599999999992</v>
      </c>
      <c r="G2812" s="24">
        <v>8.5870599999999992</v>
      </c>
      <c r="H2812" s="23">
        <v>15.22011</v>
      </c>
      <c r="I2812" s="23"/>
      <c r="J2812" s="23">
        <v>150</v>
      </c>
      <c r="K2812" s="23"/>
    </row>
    <row r="2813" spans="1:11" ht="12.75" customHeight="1" x14ac:dyDescent="0.25">
      <c r="A2813" s="20">
        <f t="shared" si="87"/>
        <v>43003.833333326533</v>
      </c>
      <c r="B2813" s="29">
        <v>11.614000000000001</v>
      </c>
      <c r="C2813" s="30">
        <v>1.2380500000000001</v>
      </c>
      <c r="D2813" s="29">
        <v>27.0578</v>
      </c>
      <c r="E2813" s="29"/>
      <c r="F2813" s="24">
        <f t="shared" si="86"/>
        <v>11.614000000000001</v>
      </c>
      <c r="G2813" s="24">
        <v>11.614000000000001</v>
      </c>
      <c r="H2813" s="23">
        <v>15.21322</v>
      </c>
      <c r="I2813" s="23"/>
      <c r="J2813" s="23">
        <v>150</v>
      </c>
      <c r="K2813" s="23"/>
    </row>
    <row r="2814" spans="1:11" ht="12.75" customHeight="1" x14ac:dyDescent="0.25">
      <c r="A2814" s="20">
        <f t="shared" si="87"/>
        <v>43003.874999993197</v>
      </c>
      <c r="B2814" s="29">
        <v>3.17706</v>
      </c>
      <c r="C2814" s="30">
        <v>0.89771000000000001</v>
      </c>
      <c r="D2814" s="29">
        <v>310.1352</v>
      </c>
      <c r="E2814" s="29"/>
      <c r="F2814" s="24">
        <f t="shared" si="86"/>
        <v>3.17706</v>
      </c>
      <c r="G2814" s="24">
        <v>3.17706</v>
      </c>
      <c r="H2814" s="23">
        <v>15.20241</v>
      </c>
      <c r="I2814" s="23"/>
      <c r="J2814" s="23">
        <v>150</v>
      </c>
      <c r="K2814" s="23"/>
    </row>
    <row r="2815" spans="1:11" ht="12.75" customHeight="1" x14ac:dyDescent="0.25">
      <c r="A2815" s="20">
        <f t="shared" si="87"/>
        <v>43003.916666659861</v>
      </c>
      <c r="B2815" s="29">
        <v>6.3434499999999998</v>
      </c>
      <c r="C2815" s="30">
        <v>0.48329</v>
      </c>
      <c r="D2815" s="29">
        <v>125.762</v>
      </c>
      <c r="E2815" s="29"/>
      <c r="F2815" s="24">
        <f t="shared" si="86"/>
        <v>6.3434499999999998</v>
      </c>
      <c r="G2815" s="24">
        <v>6.3434499999999998</v>
      </c>
      <c r="H2815" s="23">
        <v>15.202310000000001</v>
      </c>
      <c r="I2815" s="23"/>
      <c r="J2815" s="23">
        <v>150</v>
      </c>
      <c r="K2815" s="23"/>
    </row>
    <row r="2816" spans="1:11" ht="12.75" customHeight="1" x14ac:dyDescent="0.25">
      <c r="A2816" s="20">
        <f t="shared" si="87"/>
        <v>43003.958333326525</v>
      </c>
      <c r="B2816" s="29">
        <v>11.20739</v>
      </c>
      <c r="C2816" s="30">
        <v>0.59008000000000005</v>
      </c>
      <c r="D2816" s="29">
        <v>73.825090000000003</v>
      </c>
      <c r="E2816" s="29"/>
      <c r="F2816" s="24">
        <f t="shared" si="86"/>
        <v>11.20739</v>
      </c>
      <c r="G2816" s="24">
        <v>11.20739</v>
      </c>
      <c r="H2816" s="23">
        <v>15.19655</v>
      </c>
      <c r="I2816" s="23"/>
      <c r="J2816" s="23">
        <v>150</v>
      </c>
      <c r="K2816" s="23"/>
    </row>
    <row r="2817" spans="1:11" ht="12.75" customHeight="1" x14ac:dyDescent="0.25">
      <c r="A2817" s="20">
        <f t="shared" si="87"/>
        <v>43003.99999999319</v>
      </c>
      <c r="B2817" s="29">
        <v>14.901109999999999</v>
      </c>
      <c r="C2817" s="30">
        <v>1.3535200000000001</v>
      </c>
      <c r="D2817" s="29">
        <v>51.286990000000003</v>
      </c>
      <c r="E2817" s="29"/>
      <c r="F2817" s="24">
        <f t="shared" si="86"/>
        <v>14.901109999999999</v>
      </c>
      <c r="G2817" s="24">
        <v>14.901109999999999</v>
      </c>
      <c r="H2817" s="23">
        <v>15.194839999999999</v>
      </c>
      <c r="I2817" s="23"/>
      <c r="J2817" s="23">
        <v>150</v>
      </c>
      <c r="K2817" s="23"/>
    </row>
    <row r="2818" spans="1:11" ht="12.75" customHeight="1" x14ac:dyDescent="0.25">
      <c r="A2818" s="20">
        <f t="shared" si="87"/>
        <v>43004.041666659854</v>
      </c>
      <c r="B2818" s="29">
        <v>13.03633</v>
      </c>
      <c r="C2818" s="30">
        <v>0.71377000000000002</v>
      </c>
      <c r="D2818" s="29">
        <v>64.87424</v>
      </c>
      <c r="E2818" s="29"/>
      <c r="F2818" s="24">
        <f t="shared" si="86"/>
        <v>13.03633</v>
      </c>
      <c r="G2818" s="24">
        <v>13.03633</v>
      </c>
      <c r="H2818" s="23">
        <v>15.18544</v>
      </c>
      <c r="I2818" s="23">
        <f>COUNTIF(G2818:G2841,"&gt;150")</f>
        <v>0</v>
      </c>
      <c r="J2818" s="23">
        <v>150</v>
      </c>
      <c r="K2818" s="23"/>
    </row>
    <row r="2819" spans="1:11" ht="12.75" customHeight="1" x14ac:dyDescent="0.25">
      <c r="A2819" s="20">
        <f t="shared" si="87"/>
        <v>43004.083333326518</v>
      </c>
      <c r="B2819" s="29">
        <v>11.016719999999999</v>
      </c>
      <c r="C2819" s="30">
        <v>0.58926000000000001</v>
      </c>
      <c r="D2819" s="29">
        <v>70.878039999999999</v>
      </c>
      <c r="E2819" s="29"/>
      <c r="F2819" s="24">
        <f t="shared" si="86"/>
        <v>11.016719999999999</v>
      </c>
      <c r="G2819" s="24">
        <v>11.016719999999999</v>
      </c>
      <c r="H2819" s="23">
        <v>15.17445</v>
      </c>
      <c r="I2819" s="23"/>
      <c r="J2819" s="23">
        <v>150</v>
      </c>
      <c r="K2819" s="23"/>
    </row>
    <row r="2820" spans="1:11" ht="12.75" customHeight="1" x14ac:dyDescent="0.25">
      <c r="A2820" s="20">
        <f t="shared" si="87"/>
        <v>43004.124999993182</v>
      </c>
      <c r="B2820" s="29">
        <v>12.573219999999999</v>
      </c>
      <c r="C2820" s="30">
        <v>1.4589000000000001</v>
      </c>
      <c r="D2820" s="29">
        <v>49.892870000000002</v>
      </c>
      <c r="E2820" s="29"/>
      <c r="F2820" s="24">
        <f t="shared" si="86"/>
        <v>12.573219999999999</v>
      </c>
      <c r="G2820" s="24">
        <v>12.573219999999999</v>
      </c>
      <c r="H2820" s="23">
        <v>15.172280000000001</v>
      </c>
      <c r="I2820" s="23"/>
      <c r="J2820" s="23">
        <v>150</v>
      </c>
      <c r="K2820" s="23"/>
    </row>
    <row r="2821" spans="1:11" ht="12.75" customHeight="1" x14ac:dyDescent="0.25">
      <c r="A2821" s="20">
        <f t="shared" si="87"/>
        <v>43004.166666659847</v>
      </c>
      <c r="B2821" s="29">
        <v>10.44195</v>
      </c>
      <c r="C2821" s="30">
        <v>2.1932499999999999</v>
      </c>
      <c r="D2821" s="29">
        <v>353.21370000000002</v>
      </c>
      <c r="E2821" s="29"/>
      <c r="F2821" s="24">
        <f t="shared" si="86"/>
        <v>10.44195</v>
      </c>
      <c r="G2821" s="24">
        <v>10.44195</v>
      </c>
      <c r="H2821" s="23">
        <v>15.168659999999999</v>
      </c>
      <c r="I2821" s="23"/>
      <c r="J2821" s="23">
        <v>150</v>
      </c>
      <c r="K2821" s="23"/>
    </row>
    <row r="2822" spans="1:11" ht="12.75" customHeight="1" x14ac:dyDescent="0.25">
      <c r="A2822" s="20">
        <f t="shared" si="87"/>
        <v>43004.208333326511</v>
      </c>
      <c r="B2822" s="29">
        <v>15.77172</v>
      </c>
      <c r="C2822" s="30">
        <v>3.38835</v>
      </c>
      <c r="D2822" s="29">
        <v>324.9864</v>
      </c>
      <c r="E2822" s="29"/>
      <c r="F2822" s="24">
        <f t="shared" si="86"/>
        <v>15.77172</v>
      </c>
      <c r="G2822" s="24">
        <v>15.77172</v>
      </c>
      <c r="H2822" s="23">
        <v>15.16494</v>
      </c>
      <c r="I2822" s="23"/>
      <c r="J2822" s="23">
        <v>150</v>
      </c>
      <c r="K2822" s="23"/>
    </row>
    <row r="2823" spans="1:11" ht="12.75" customHeight="1" x14ac:dyDescent="0.25">
      <c r="A2823" s="20">
        <f t="shared" si="87"/>
        <v>43004.249999993175</v>
      </c>
      <c r="B2823" s="29">
        <v>41.85633</v>
      </c>
      <c r="C2823" s="30">
        <v>2.8805700000000001</v>
      </c>
      <c r="D2823" s="29">
        <v>335.77859999999998</v>
      </c>
      <c r="E2823" s="29"/>
      <c r="F2823" s="24">
        <f t="shared" si="86"/>
        <v>41.85633</v>
      </c>
      <c r="G2823" s="24">
        <v>41.85633</v>
      </c>
      <c r="H2823" s="23">
        <v>15.15812</v>
      </c>
      <c r="I2823" s="23"/>
      <c r="J2823" s="23">
        <v>150</v>
      </c>
      <c r="K2823" s="23"/>
    </row>
    <row r="2824" spans="1:11" ht="12.75" customHeight="1" x14ac:dyDescent="0.25">
      <c r="A2824" s="20">
        <f t="shared" si="87"/>
        <v>43004.291666659839</v>
      </c>
      <c r="B2824" s="29">
        <v>18.260670000000001</v>
      </c>
      <c r="C2824" s="30">
        <v>3.0006699999999999</v>
      </c>
      <c r="D2824" s="29">
        <v>349.02940000000001</v>
      </c>
      <c r="E2824" s="29"/>
      <c r="F2824" s="24">
        <f t="shared" si="86"/>
        <v>18.260670000000001</v>
      </c>
      <c r="G2824" s="24">
        <v>18.260670000000001</v>
      </c>
      <c r="H2824" s="23">
        <v>15.15723</v>
      </c>
      <c r="I2824" s="23"/>
      <c r="J2824" s="23">
        <v>150</v>
      </c>
      <c r="K2824" s="23"/>
    </row>
    <row r="2825" spans="1:11" ht="12.75" customHeight="1" x14ac:dyDescent="0.25">
      <c r="A2825" s="20">
        <f t="shared" si="87"/>
        <v>43004.333333326504</v>
      </c>
      <c r="B2825" s="29">
        <v>11.935</v>
      </c>
      <c r="C2825" s="30">
        <v>3.8910300000000002</v>
      </c>
      <c r="D2825" s="29">
        <v>334.88189999999997</v>
      </c>
      <c r="E2825" s="29"/>
      <c r="F2825" s="24">
        <f t="shared" si="86"/>
        <v>11.935</v>
      </c>
      <c r="G2825" s="24">
        <v>11.935</v>
      </c>
      <c r="H2825" s="23">
        <v>15.15635</v>
      </c>
      <c r="I2825" s="23"/>
      <c r="J2825" s="23">
        <v>150</v>
      </c>
      <c r="K2825" s="23"/>
    </row>
    <row r="2826" spans="1:11" ht="12.75" customHeight="1" x14ac:dyDescent="0.25">
      <c r="A2826" s="20">
        <f t="shared" si="87"/>
        <v>43004.374999993168</v>
      </c>
      <c r="B2826" s="29">
        <v>14.23861</v>
      </c>
      <c r="C2826" s="30">
        <v>5.88619</v>
      </c>
      <c r="D2826" s="29">
        <v>336.21359999999999</v>
      </c>
      <c r="E2826" s="29"/>
      <c r="F2826" s="24">
        <f t="shared" si="86"/>
        <v>14.23861</v>
      </c>
      <c r="G2826" s="24">
        <v>14.23861</v>
      </c>
      <c r="H2826" s="23">
        <v>15.153729999999999</v>
      </c>
      <c r="I2826" s="23"/>
      <c r="J2826" s="23">
        <v>150</v>
      </c>
      <c r="K2826" s="23"/>
    </row>
    <row r="2827" spans="1:11" ht="12.75" customHeight="1" x14ac:dyDescent="0.25">
      <c r="A2827" s="20">
        <f t="shared" si="87"/>
        <v>43004.416666659832</v>
      </c>
      <c r="B2827" s="29">
        <v>18.014060000000001</v>
      </c>
      <c r="C2827" s="30">
        <v>5.6783700000000001</v>
      </c>
      <c r="D2827" s="29">
        <v>336.5086</v>
      </c>
      <c r="E2827" s="29"/>
      <c r="F2827" s="24">
        <f t="shared" ref="F2827:F2890" si="88">IF(AND(B2827&gt;0,ISNUMBER(B2827)),B2827,"")</f>
        <v>18.014060000000001</v>
      </c>
      <c r="G2827" s="24">
        <v>18.014060000000001</v>
      </c>
      <c r="H2827" s="23">
        <v>15.15034</v>
      </c>
      <c r="I2827" s="23"/>
      <c r="J2827" s="23">
        <v>150</v>
      </c>
      <c r="K2827" s="23"/>
    </row>
    <row r="2828" spans="1:11" ht="12.75" customHeight="1" x14ac:dyDescent="0.25">
      <c r="A2828" s="20">
        <f t="shared" ref="A2828:A2891" si="89">A2827+1/24</f>
        <v>43004.458333326496</v>
      </c>
      <c r="B2828" s="29">
        <v>63.532550000000001</v>
      </c>
      <c r="C2828" s="30">
        <v>5.4592200000000002</v>
      </c>
      <c r="D2828" s="29">
        <v>334.47070000000002</v>
      </c>
      <c r="E2828" s="29"/>
      <c r="F2828" s="24">
        <f t="shared" si="88"/>
        <v>63.532550000000001</v>
      </c>
      <c r="G2828" s="24">
        <v>63.532550000000001</v>
      </c>
      <c r="H2828" s="23">
        <v>15.150219999999999</v>
      </c>
      <c r="I2828" s="23"/>
      <c r="J2828" s="23">
        <v>150</v>
      </c>
      <c r="K2828" s="23"/>
    </row>
    <row r="2829" spans="1:11" ht="12.75" customHeight="1" x14ac:dyDescent="0.25">
      <c r="A2829" s="20">
        <f t="shared" si="89"/>
        <v>43004.499999993161</v>
      </c>
      <c r="B2829" s="29">
        <v>48.014890000000001</v>
      </c>
      <c r="C2829" s="30">
        <v>5.1160699999999997</v>
      </c>
      <c r="D2829" s="29">
        <v>343.29599999999999</v>
      </c>
      <c r="E2829" s="29"/>
      <c r="F2829" s="24">
        <f t="shared" si="88"/>
        <v>48.014890000000001</v>
      </c>
      <c r="G2829" s="24">
        <v>48.014890000000001</v>
      </c>
      <c r="H2829" s="23">
        <v>15.138669999999999</v>
      </c>
      <c r="I2829" s="23"/>
      <c r="J2829" s="23">
        <v>150</v>
      </c>
      <c r="K2829" s="23"/>
    </row>
    <row r="2830" spans="1:11" ht="12.75" customHeight="1" x14ac:dyDescent="0.25">
      <c r="A2830" s="20">
        <f t="shared" si="89"/>
        <v>43004.541666659825</v>
      </c>
      <c r="B2830" s="29">
        <v>42.904060000000001</v>
      </c>
      <c r="C2830" s="30">
        <v>4.3803099999999997</v>
      </c>
      <c r="D2830" s="29">
        <v>338.3048</v>
      </c>
      <c r="E2830" s="29"/>
      <c r="F2830" s="24">
        <f t="shared" si="88"/>
        <v>42.904060000000001</v>
      </c>
      <c r="G2830" s="24">
        <v>42.904060000000001</v>
      </c>
      <c r="H2830" s="23">
        <v>15.137919999999999</v>
      </c>
      <c r="I2830" s="23"/>
      <c r="J2830" s="23">
        <v>150</v>
      </c>
      <c r="K2830" s="23"/>
    </row>
    <row r="2831" spans="1:11" ht="12.75" customHeight="1" x14ac:dyDescent="0.25">
      <c r="A2831" s="20">
        <f t="shared" si="89"/>
        <v>43004.583333326489</v>
      </c>
      <c r="B2831" s="29">
        <v>41.418999999999997</v>
      </c>
      <c r="C2831" s="30">
        <v>4.0225900000000001</v>
      </c>
      <c r="D2831" s="29">
        <v>331.7774</v>
      </c>
      <c r="E2831" s="29"/>
      <c r="F2831" s="24">
        <f t="shared" si="88"/>
        <v>41.418999999999997</v>
      </c>
      <c r="G2831" s="24">
        <v>41.418999999999997</v>
      </c>
      <c r="H2831" s="23">
        <v>15.12626</v>
      </c>
      <c r="I2831" s="23"/>
      <c r="J2831" s="23">
        <v>150</v>
      </c>
      <c r="K2831" s="23"/>
    </row>
    <row r="2832" spans="1:11" ht="12.75" customHeight="1" x14ac:dyDescent="0.25">
      <c r="A2832" s="20">
        <f t="shared" si="89"/>
        <v>43004.624999993153</v>
      </c>
      <c r="B2832" s="29">
        <v>52.405720000000002</v>
      </c>
      <c r="C2832" s="30">
        <v>4.3106799999999996</v>
      </c>
      <c r="D2832" s="29">
        <v>321.98160000000001</v>
      </c>
      <c r="E2832" s="29"/>
      <c r="F2832" s="24">
        <f t="shared" si="88"/>
        <v>52.405720000000002</v>
      </c>
      <c r="G2832" s="24">
        <v>52.405720000000002</v>
      </c>
      <c r="H2832" s="23">
        <v>15.120329999999999</v>
      </c>
      <c r="I2832" s="23"/>
      <c r="J2832" s="23">
        <v>150</v>
      </c>
      <c r="K2832" s="23"/>
    </row>
    <row r="2833" spans="1:11" ht="12.75" customHeight="1" x14ac:dyDescent="0.25">
      <c r="A2833" s="20">
        <f t="shared" si="89"/>
        <v>43004.666666659818</v>
      </c>
      <c r="B2833" s="29">
        <v>48.740110000000001</v>
      </c>
      <c r="C2833" s="30">
        <v>5.16615</v>
      </c>
      <c r="D2833" s="29">
        <v>308.08789999999999</v>
      </c>
      <c r="E2833" s="29"/>
      <c r="F2833" s="24">
        <f t="shared" si="88"/>
        <v>48.740110000000001</v>
      </c>
      <c r="G2833" s="24">
        <v>48.740110000000001</v>
      </c>
      <c r="H2833" s="23">
        <v>15.11361</v>
      </c>
      <c r="I2833" s="23"/>
      <c r="J2833" s="23">
        <v>150</v>
      </c>
      <c r="K2833" s="23"/>
    </row>
    <row r="2834" spans="1:11" ht="12.75" customHeight="1" x14ac:dyDescent="0.25">
      <c r="A2834" s="20">
        <f t="shared" si="89"/>
        <v>43004.708333326482</v>
      </c>
      <c r="B2834" s="29">
        <v>7.8162700000000003</v>
      </c>
      <c r="C2834" s="30">
        <v>3.59002</v>
      </c>
      <c r="D2834" s="29">
        <v>326.44490000000002</v>
      </c>
      <c r="E2834" s="29"/>
      <c r="F2834" s="24">
        <f t="shared" si="88"/>
        <v>7.8162700000000003</v>
      </c>
      <c r="G2834" s="24">
        <v>7.8162700000000003</v>
      </c>
      <c r="H2834" s="23">
        <v>15.111499999999999</v>
      </c>
      <c r="I2834" s="23"/>
      <c r="J2834" s="23">
        <v>150</v>
      </c>
      <c r="K2834" s="23"/>
    </row>
    <row r="2835" spans="1:11" ht="12.75" customHeight="1" x14ac:dyDescent="0.25">
      <c r="A2835" s="20">
        <f t="shared" si="89"/>
        <v>43004.749999993146</v>
      </c>
      <c r="B2835" s="29">
        <v>4.7105300000000003</v>
      </c>
      <c r="C2835" s="30">
        <v>2.5602499999999999</v>
      </c>
      <c r="D2835" s="29">
        <v>333.55430000000001</v>
      </c>
      <c r="E2835" s="29"/>
      <c r="F2835" s="24">
        <f t="shared" si="88"/>
        <v>4.7105300000000003</v>
      </c>
      <c r="G2835" s="24">
        <v>4.7105300000000003</v>
      </c>
      <c r="H2835" s="23">
        <v>15.10111</v>
      </c>
      <c r="I2835" s="23"/>
      <c r="J2835" s="23">
        <v>150</v>
      </c>
      <c r="K2835" s="23"/>
    </row>
    <row r="2836" spans="1:11" ht="12.75" customHeight="1" x14ac:dyDescent="0.25">
      <c r="A2836" s="20">
        <f t="shared" si="89"/>
        <v>43004.79166665981</v>
      </c>
      <c r="B2836" s="29">
        <v>4.9280600000000003</v>
      </c>
      <c r="C2836" s="30">
        <v>2.8292299999999999</v>
      </c>
      <c r="D2836" s="29">
        <v>327.91129999999998</v>
      </c>
      <c r="E2836" s="29"/>
      <c r="F2836" s="24">
        <f t="shared" si="88"/>
        <v>4.9280600000000003</v>
      </c>
      <c r="G2836" s="24">
        <v>4.9280600000000003</v>
      </c>
      <c r="H2836" s="23">
        <v>15.09709</v>
      </c>
      <c r="I2836" s="23"/>
      <c r="J2836" s="23">
        <v>150</v>
      </c>
      <c r="K2836" s="23"/>
    </row>
    <row r="2837" spans="1:11" ht="12.75" customHeight="1" x14ac:dyDescent="0.25">
      <c r="A2837" s="20">
        <f t="shared" si="89"/>
        <v>43004.833333326475</v>
      </c>
      <c r="B2837" s="29">
        <v>7.0588199999999999</v>
      </c>
      <c r="C2837" s="30">
        <v>3.6004800000000001</v>
      </c>
      <c r="D2837" s="29">
        <v>341.63990000000001</v>
      </c>
      <c r="E2837" s="29"/>
      <c r="F2837" s="24">
        <f t="shared" si="88"/>
        <v>7.0588199999999999</v>
      </c>
      <c r="G2837" s="24">
        <v>7.0588199999999999</v>
      </c>
      <c r="H2837" s="23">
        <v>15.0893</v>
      </c>
      <c r="I2837" s="23"/>
      <c r="J2837" s="23">
        <v>150</v>
      </c>
      <c r="K2837" s="23"/>
    </row>
    <row r="2838" spans="1:11" ht="12.75" customHeight="1" x14ac:dyDescent="0.25">
      <c r="A2838" s="20">
        <f t="shared" si="89"/>
        <v>43004.874999993139</v>
      </c>
      <c r="B2838" s="29">
        <v>-1.7184999999999999</v>
      </c>
      <c r="C2838" s="30">
        <v>2.8511899999999999</v>
      </c>
      <c r="D2838" s="29">
        <v>334.59820000000002</v>
      </c>
      <c r="E2838" s="29"/>
      <c r="F2838" s="24" t="str">
        <f t="shared" si="88"/>
        <v/>
      </c>
      <c r="G2838" s="24" t="s">
        <v>189</v>
      </c>
      <c r="H2838" s="23">
        <v>15.08639</v>
      </c>
      <c r="I2838" s="23"/>
      <c r="J2838" s="23">
        <v>150</v>
      </c>
      <c r="K2838" s="23"/>
    </row>
    <row r="2839" spans="1:11" ht="12.75" customHeight="1" x14ac:dyDescent="0.25">
      <c r="A2839" s="20">
        <f t="shared" si="89"/>
        <v>43004.916666659803</v>
      </c>
      <c r="B2839" s="29">
        <v>6.5799999999999999E-3</v>
      </c>
      <c r="C2839" s="30">
        <v>2.6081500000000002</v>
      </c>
      <c r="D2839" s="29">
        <v>346.87959999999998</v>
      </c>
      <c r="E2839" s="29"/>
      <c r="F2839" s="24">
        <f t="shared" si="88"/>
        <v>6.5799999999999999E-3</v>
      </c>
      <c r="G2839" s="24">
        <v>6.5799999999999999E-3</v>
      </c>
      <c r="H2839" s="23">
        <v>15.08426</v>
      </c>
      <c r="I2839" s="23"/>
      <c r="J2839" s="23">
        <v>150</v>
      </c>
      <c r="K2839" s="23"/>
    </row>
    <row r="2840" spans="1:11" ht="12.75" customHeight="1" x14ac:dyDescent="0.25">
      <c r="A2840" s="20">
        <f t="shared" si="89"/>
        <v>43004.958333326467</v>
      </c>
      <c r="B2840" s="29">
        <v>6.8214600000000001</v>
      </c>
      <c r="C2840" s="30">
        <v>1.0948899999999999</v>
      </c>
      <c r="D2840" s="29">
        <v>43.946809999999999</v>
      </c>
      <c r="E2840" s="29"/>
      <c r="F2840" s="24">
        <f t="shared" si="88"/>
        <v>6.8214600000000001</v>
      </c>
      <c r="G2840" s="24">
        <v>6.8214600000000001</v>
      </c>
      <c r="H2840" s="23">
        <v>15.083880000000001</v>
      </c>
      <c r="I2840" s="23"/>
      <c r="J2840" s="23">
        <v>150</v>
      </c>
      <c r="K2840" s="23"/>
    </row>
    <row r="2841" spans="1:11" ht="12.75" customHeight="1" x14ac:dyDescent="0.25">
      <c r="A2841" s="20">
        <f t="shared" si="89"/>
        <v>43004.999999993131</v>
      </c>
      <c r="B2841" s="29">
        <v>6.9222900000000003</v>
      </c>
      <c r="C2841" s="30">
        <v>1.93611</v>
      </c>
      <c r="D2841" s="29">
        <v>26.7882</v>
      </c>
      <c r="E2841" s="29"/>
      <c r="F2841" s="24">
        <f t="shared" si="88"/>
        <v>6.9222900000000003</v>
      </c>
      <c r="G2841" s="24">
        <v>6.9222900000000003</v>
      </c>
      <c r="H2841" s="23">
        <v>15.081440000000001</v>
      </c>
      <c r="I2841" s="23"/>
      <c r="J2841" s="23">
        <v>150</v>
      </c>
      <c r="K2841" s="23"/>
    </row>
    <row r="2842" spans="1:11" ht="12.75" customHeight="1" x14ac:dyDescent="0.25">
      <c r="A2842" s="20">
        <f t="shared" si="89"/>
        <v>43005.041666659796</v>
      </c>
      <c r="B2842" s="29">
        <v>1.14897</v>
      </c>
      <c r="C2842" s="30">
        <v>0.70186999999999999</v>
      </c>
      <c r="D2842" s="29">
        <v>13.8712</v>
      </c>
      <c r="E2842" s="29"/>
      <c r="F2842" s="24">
        <f t="shared" si="88"/>
        <v>1.14897</v>
      </c>
      <c r="G2842" s="24">
        <v>1.14897</v>
      </c>
      <c r="H2842" s="23">
        <v>15.06725</v>
      </c>
      <c r="I2842" s="23">
        <f>COUNTIF(G2842:G2865,"&gt;150")</f>
        <v>0</v>
      </c>
      <c r="J2842" s="23">
        <v>150</v>
      </c>
      <c r="K2842" s="23"/>
    </row>
    <row r="2843" spans="1:11" ht="12.75" customHeight="1" x14ac:dyDescent="0.25">
      <c r="A2843" s="20">
        <f t="shared" si="89"/>
        <v>43005.08333332646</v>
      </c>
      <c r="B2843" s="29">
        <v>15.65499</v>
      </c>
      <c r="C2843" s="30">
        <v>0.71404000000000001</v>
      </c>
      <c r="D2843" s="29">
        <v>59.751719999999999</v>
      </c>
      <c r="E2843" s="29"/>
      <c r="F2843" s="24">
        <f t="shared" si="88"/>
        <v>15.65499</v>
      </c>
      <c r="G2843" s="24">
        <v>15.65499</v>
      </c>
      <c r="H2843" s="23">
        <v>15.058669999999999</v>
      </c>
      <c r="I2843" s="23"/>
      <c r="J2843" s="23">
        <v>150</v>
      </c>
      <c r="K2843" s="23"/>
    </row>
    <row r="2844" spans="1:11" ht="12.75" customHeight="1" x14ac:dyDescent="0.25">
      <c r="A2844" s="20">
        <f t="shared" si="89"/>
        <v>43005.124999993124</v>
      </c>
      <c r="B2844" s="29">
        <v>12.589219999999999</v>
      </c>
      <c r="C2844" s="30">
        <v>0.60618000000000005</v>
      </c>
      <c r="D2844" s="29">
        <v>275.73880000000003</v>
      </c>
      <c r="E2844" s="29"/>
      <c r="F2844" s="24">
        <f t="shared" si="88"/>
        <v>12.589219999999999</v>
      </c>
      <c r="G2844" s="24">
        <v>12.589219999999999</v>
      </c>
      <c r="H2844" s="23">
        <v>15.046609999999999</v>
      </c>
      <c r="I2844" s="23"/>
      <c r="J2844" s="23">
        <v>150</v>
      </c>
      <c r="K2844" s="23"/>
    </row>
    <row r="2845" spans="1:11" ht="12.75" customHeight="1" x14ac:dyDescent="0.25">
      <c r="A2845" s="20">
        <f t="shared" si="89"/>
        <v>43005.166666659788</v>
      </c>
      <c r="B2845" s="29">
        <v>3.01871</v>
      </c>
      <c r="C2845" s="30">
        <v>0.75707999999999998</v>
      </c>
      <c r="D2845" s="29">
        <v>253.38489999999999</v>
      </c>
      <c r="E2845" s="29"/>
      <c r="F2845" s="24">
        <f t="shared" si="88"/>
        <v>3.01871</v>
      </c>
      <c r="G2845" s="24">
        <v>3.01871</v>
      </c>
      <c r="H2845" s="23">
        <v>15.030390000000001</v>
      </c>
      <c r="I2845" s="23"/>
      <c r="J2845" s="23">
        <v>150</v>
      </c>
      <c r="K2845" s="23"/>
    </row>
    <row r="2846" spans="1:11" ht="12.75" customHeight="1" x14ac:dyDescent="0.25">
      <c r="A2846" s="20">
        <f t="shared" si="89"/>
        <v>43005.208333326453</v>
      </c>
      <c r="B2846" s="29">
        <v>8.24099</v>
      </c>
      <c r="C2846" s="30">
        <v>0.63307999999999998</v>
      </c>
      <c r="D2846" s="29">
        <v>26.020879999999998</v>
      </c>
      <c r="E2846" s="29"/>
      <c r="F2846" s="24">
        <f t="shared" si="88"/>
        <v>8.24099</v>
      </c>
      <c r="G2846" s="24">
        <v>8.24099</v>
      </c>
      <c r="H2846" s="23">
        <v>15.02923</v>
      </c>
      <c r="I2846" s="23"/>
      <c r="J2846" s="23">
        <v>150</v>
      </c>
      <c r="K2846" s="23"/>
    </row>
    <row r="2847" spans="1:11" ht="12.75" customHeight="1" x14ac:dyDescent="0.25">
      <c r="A2847" s="20">
        <f t="shared" si="89"/>
        <v>43005.249999993117</v>
      </c>
      <c r="B2847" s="29">
        <v>5.91615</v>
      </c>
      <c r="C2847" s="30">
        <v>0.39916000000000001</v>
      </c>
      <c r="D2847" s="29">
        <v>202.94</v>
      </c>
      <c r="E2847" s="29"/>
      <c r="F2847" s="24">
        <f t="shared" si="88"/>
        <v>5.91615</v>
      </c>
      <c r="G2847" s="24">
        <v>5.91615</v>
      </c>
      <c r="H2847" s="23">
        <v>15.02094</v>
      </c>
      <c r="I2847" s="23"/>
      <c r="J2847" s="23">
        <v>150</v>
      </c>
      <c r="K2847" s="23"/>
    </row>
    <row r="2848" spans="1:11" ht="12.75" customHeight="1" x14ac:dyDescent="0.25">
      <c r="A2848" s="20">
        <f t="shared" si="89"/>
        <v>43005.291666659781</v>
      </c>
      <c r="B2848" s="29">
        <v>8.6925799999999995</v>
      </c>
      <c r="C2848" s="30">
        <v>0.30464000000000002</v>
      </c>
      <c r="D2848" s="29">
        <v>240.13640000000001</v>
      </c>
      <c r="E2848" s="29"/>
      <c r="F2848" s="24">
        <f t="shared" si="88"/>
        <v>8.6925799999999995</v>
      </c>
      <c r="G2848" s="24">
        <v>8.6925799999999995</v>
      </c>
      <c r="H2848" s="23">
        <v>15.018940000000001</v>
      </c>
      <c r="I2848" s="23"/>
      <c r="J2848" s="23">
        <v>150</v>
      </c>
      <c r="K2848" s="23"/>
    </row>
    <row r="2849" spans="1:11" ht="12.75" customHeight="1" x14ac:dyDescent="0.25">
      <c r="A2849" s="20">
        <f t="shared" si="89"/>
        <v>43005.333333326445</v>
      </c>
      <c r="B2849" s="29">
        <v>3.5070999999999999</v>
      </c>
      <c r="C2849" s="30">
        <v>0.62792000000000003</v>
      </c>
      <c r="D2849" s="29">
        <v>301.53660000000002</v>
      </c>
      <c r="E2849" s="29"/>
      <c r="F2849" s="24">
        <f t="shared" si="88"/>
        <v>3.5070999999999999</v>
      </c>
      <c r="G2849" s="24">
        <v>3.5070999999999999</v>
      </c>
      <c r="H2849" s="23">
        <v>15.012449999999999</v>
      </c>
      <c r="I2849" s="23"/>
      <c r="J2849" s="23">
        <v>150</v>
      </c>
      <c r="K2849" s="23"/>
    </row>
    <row r="2850" spans="1:11" ht="12.75" customHeight="1" x14ac:dyDescent="0.25">
      <c r="A2850" s="20">
        <f t="shared" si="89"/>
        <v>43005.37499999311</v>
      </c>
      <c r="B2850" s="29">
        <v>8.5893899999999999</v>
      </c>
      <c r="C2850" s="30">
        <v>0.75563999999999998</v>
      </c>
      <c r="D2850" s="29">
        <v>294.25479999999999</v>
      </c>
      <c r="E2850" s="29"/>
      <c r="F2850" s="24">
        <f t="shared" si="88"/>
        <v>8.5893899999999999</v>
      </c>
      <c r="G2850" s="24">
        <v>8.5893899999999999</v>
      </c>
      <c r="H2850" s="23">
        <v>15.01233</v>
      </c>
      <c r="I2850" s="23"/>
      <c r="J2850" s="23">
        <v>150</v>
      </c>
      <c r="K2850" s="23"/>
    </row>
    <row r="2851" spans="1:11" ht="12.75" customHeight="1" x14ac:dyDescent="0.25">
      <c r="A2851" s="20">
        <f t="shared" si="89"/>
        <v>43005.416666659774</v>
      </c>
      <c r="B2851" s="29"/>
      <c r="C2851" s="30"/>
      <c r="D2851" s="29"/>
      <c r="E2851" s="29"/>
      <c r="F2851" s="24" t="str">
        <f t="shared" si="88"/>
        <v/>
      </c>
      <c r="G2851" s="24" t="s">
        <v>189</v>
      </c>
      <c r="H2851" s="23">
        <v>15.01172</v>
      </c>
      <c r="I2851" s="23"/>
      <c r="J2851" s="23">
        <v>150</v>
      </c>
      <c r="K2851" s="23"/>
    </row>
    <row r="2852" spans="1:11" ht="12.75" customHeight="1" x14ac:dyDescent="0.25">
      <c r="A2852" s="20">
        <f t="shared" si="89"/>
        <v>43005.458333326438</v>
      </c>
      <c r="B2852" s="29"/>
      <c r="C2852" s="30"/>
      <c r="D2852" s="29"/>
      <c r="E2852" s="29"/>
      <c r="F2852" s="24" t="str">
        <f t="shared" si="88"/>
        <v/>
      </c>
      <c r="G2852" s="24" t="s">
        <v>189</v>
      </c>
      <c r="H2852" s="23">
        <v>15.00989</v>
      </c>
      <c r="I2852" s="23"/>
      <c r="J2852" s="23">
        <v>150</v>
      </c>
      <c r="K2852" s="23"/>
    </row>
    <row r="2853" spans="1:11" ht="12.75" customHeight="1" x14ac:dyDescent="0.25">
      <c r="A2853" s="20">
        <f t="shared" si="89"/>
        <v>43005.499999993102</v>
      </c>
      <c r="B2853" s="29">
        <v>21.82929</v>
      </c>
      <c r="C2853" s="30">
        <v>1.5502400000000001</v>
      </c>
      <c r="D2853" s="29">
        <v>257.3784</v>
      </c>
      <c r="E2853" s="29"/>
      <c r="F2853" s="24">
        <f t="shared" si="88"/>
        <v>21.82929</v>
      </c>
      <c r="G2853" s="24">
        <v>21.82929</v>
      </c>
      <c r="H2853" s="23">
        <v>15.002739999999999</v>
      </c>
      <c r="I2853" s="23"/>
      <c r="J2853" s="23">
        <v>150</v>
      </c>
      <c r="K2853" s="23"/>
    </row>
    <row r="2854" spans="1:11" ht="12.75" customHeight="1" x14ac:dyDescent="0.25">
      <c r="A2854" s="20">
        <f t="shared" si="89"/>
        <v>43005.541666659767</v>
      </c>
      <c r="B2854" s="29">
        <v>22.216339999999999</v>
      </c>
      <c r="C2854" s="30">
        <v>0.77368999999999999</v>
      </c>
      <c r="D2854" s="29">
        <v>152.11879999999999</v>
      </c>
      <c r="E2854" s="29"/>
      <c r="F2854" s="24">
        <f t="shared" si="88"/>
        <v>22.216339999999999</v>
      </c>
      <c r="G2854" s="24">
        <v>22.216339999999999</v>
      </c>
      <c r="H2854" s="23">
        <v>15</v>
      </c>
      <c r="I2854" s="23"/>
      <c r="J2854" s="23">
        <v>150</v>
      </c>
      <c r="K2854" s="23"/>
    </row>
    <row r="2855" spans="1:11" ht="12.75" customHeight="1" x14ac:dyDescent="0.25">
      <c r="A2855" s="20">
        <f t="shared" si="89"/>
        <v>43005.583333326431</v>
      </c>
      <c r="B2855" s="29">
        <v>12.993259999999999</v>
      </c>
      <c r="C2855" s="30">
        <v>1.4758899999999999</v>
      </c>
      <c r="D2855" s="29">
        <v>181.5119</v>
      </c>
      <c r="E2855" s="29"/>
      <c r="F2855" s="24">
        <f t="shared" si="88"/>
        <v>12.993259999999999</v>
      </c>
      <c r="G2855" s="24">
        <v>12.993259999999999</v>
      </c>
      <c r="H2855" s="23">
        <v>15</v>
      </c>
      <c r="I2855" s="23"/>
      <c r="J2855" s="23">
        <v>150</v>
      </c>
      <c r="K2855" s="23"/>
    </row>
    <row r="2856" spans="1:11" ht="12.75" customHeight="1" x14ac:dyDescent="0.25">
      <c r="A2856" s="20">
        <f t="shared" si="89"/>
        <v>43005.624999993095</v>
      </c>
      <c r="B2856" s="29">
        <v>7.5762999999999998</v>
      </c>
      <c r="C2856" s="30">
        <v>1.2684599999999999</v>
      </c>
      <c r="D2856" s="29">
        <v>163.4237</v>
      </c>
      <c r="E2856" s="29"/>
      <c r="F2856" s="24">
        <f t="shared" si="88"/>
        <v>7.5762999999999998</v>
      </c>
      <c r="G2856" s="24">
        <v>7.5762999999999998</v>
      </c>
      <c r="H2856" s="23">
        <v>14.99803</v>
      </c>
      <c r="I2856" s="23"/>
      <c r="J2856" s="23">
        <v>150</v>
      </c>
      <c r="K2856" s="23"/>
    </row>
    <row r="2857" spans="1:11" ht="12.75" customHeight="1" x14ac:dyDescent="0.25">
      <c r="A2857" s="20">
        <f t="shared" si="89"/>
        <v>43005.666666659759</v>
      </c>
      <c r="B2857" s="29">
        <v>37.428469999999997</v>
      </c>
      <c r="C2857" s="30">
        <v>1.87961</v>
      </c>
      <c r="D2857" s="29">
        <v>183.12270000000001</v>
      </c>
      <c r="E2857" s="29"/>
      <c r="F2857" s="24">
        <f t="shared" si="88"/>
        <v>37.428469999999997</v>
      </c>
      <c r="G2857" s="24">
        <v>37.428469999999997</v>
      </c>
      <c r="H2857" s="23">
        <v>14.997109999999999</v>
      </c>
      <c r="I2857" s="23"/>
      <c r="J2857" s="23">
        <v>150</v>
      </c>
      <c r="K2857" s="23"/>
    </row>
    <row r="2858" spans="1:11" ht="12.75" customHeight="1" x14ac:dyDescent="0.25">
      <c r="A2858" s="20">
        <f t="shared" si="89"/>
        <v>43005.708333326424</v>
      </c>
      <c r="B2858" s="29">
        <v>18.437519999999999</v>
      </c>
      <c r="C2858" s="30">
        <v>2.4725100000000002</v>
      </c>
      <c r="D2858" s="29">
        <v>226.81950000000001</v>
      </c>
      <c r="E2858" s="29"/>
      <c r="F2858" s="24">
        <f t="shared" si="88"/>
        <v>18.437519999999999</v>
      </c>
      <c r="G2858" s="24">
        <v>18.437519999999999</v>
      </c>
      <c r="H2858" s="23">
        <v>14.99559</v>
      </c>
      <c r="I2858" s="23"/>
      <c r="J2858" s="23">
        <v>150</v>
      </c>
      <c r="K2858" s="23"/>
    </row>
    <row r="2859" spans="1:11" ht="12.75" customHeight="1" x14ac:dyDescent="0.25">
      <c r="A2859" s="20">
        <f t="shared" si="89"/>
        <v>43005.749999993088</v>
      </c>
      <c r="B2859" s="29">
        <v>15.64213</v>
      </c>
      <c r="C2859" s="30">
        <v>1.88279</v>
      </c>
      <c r="D2859" s="29">
        <v>221.51089999999999</v>
      </c>
      <c r="E2859" s="29"/>
      <c r="F2859" s="24">
        <f t="shared" si="88"/>
        <v>15.64213</v>
      </c>
      <c r="G2859" s="24">
        <v>15.64213</v>
      </c>
      <c r="H2859" s="23">
        <v>14.985939999999999</v>
      </c>
      <c r="I2859" s="23"/>
      <c r="J2859" s="23">
        <v>150</v>
      </c>
      <c r="K2859" s="23"/>
    </row>
    <row r="2860" spans="1:11" ht="12.75" customHeight="1" x14ac:dyDescent="0.25">
      <c r="A2860" s="20">
        <f t="shared" si="89"/>
        <v>43005.791666659752</v>
      </c>
      <c r="B2860" s="29">
        <v>8.5381</v>
      </c>
      <c r="C2860" s="30">
        <v>1.7435099999999999</v>
      </c>
      <c r="D2860" s="29">
        <v>189.46420000000001</v>
      </c>
      <c r="E2860" s="29"/>
      <c r="F2860" s="24">
        <f t="shared" si="88"/>
        <v>8.5381</v>
      </c>
      <c r="G2860" s="24">
        <v>8.5381</v>
      </c>
      <c r="H2860" s="23">
        <v>14.98211</v>
      </c>
      <c r="I2860" s="23"/>
      <c r="J2860" s="23">
        <v>150</v>
      </c>
      <c r="K2860" s="23"/>
    </row>
    <row r="2861" spans="1:11" ht="12.75" customHeight="1" x14ac:dyDescent="0.25">
      <c r="A2861" s="20">
        <f t="shared" si="89"/>
        <v>43005.833333326416</v>
      </c>
      <c r="B2861" s="29">
        <v>26.497779999999999</v>
      </c>
      <c r="C2861" s="30">
        <v>1.2286699999999999</v>
      </c>
      <c r="D2861" s="29">
        <v>193.88650000000001</v>
      </c>
      <c r="E2861" s="29"/>
      <c r="F2861" s="24">
        <f t="shared" si="88"/>
        <v>26.497779999999999</v>
      </c>
      <c r="G2861" s="24">
        <v>26.497779999999999</v>
      </c>
      <c r="H2861" s="23">
        <v>14.979329999999999</v>
      </c>
      <c r="I2861" s="23"/>
      <c r="J2861" s="23">
        <v>150</v>
      </c>
      <c r="K2861" s="23"/>
    </row>
    <row r="2862" spans="1:11" ht="12.75" customHeight="1" x14ac:dyDescent="0.25">
      <c r="A2862" s="20">
        <f t="shared" si="89"/>
        <v>43005.874999993081</v>
      </c>
      <c r="B2862" s="29">
        <v>14.26957</v>
      </c>
      <c r="C2862" s="30">
        <v>0.67959999999999998</v>
      </c>
      <c r="D2862" s="29">
        <v>289.31599999999997</v>
      </c>
      <c r="E2862" s="29"/>
      <c r="F2862" s="24">
        <f t="shared" si="88"/>
        <v>14.26957</v>
      </c>
      <c r="G2862" s="24">
        <v>14.26957</v>
      </c>
      <c r="H2862" s="23">
        <v>14.97922</v>
      </c>
      <c r="I2862" s="23"/>
      <c r="J2862" s="23">
        <v>150</v>
      </c>
      <c r="K2862" s="23"/>
    </row>
    <row r="2863" spans="1:11" ht="12.75" customHeight="1" x14ac:dyDescent="0.25">
      <c r="A2863" s="20">
        <f t="shared" si="89"/>
        <v>43005.916666659745</v>
      </c>
      <c r="B2863" s="29">
        <v>4.9746499999999996</v>
      </c>
      <c r="C2863" s="30">
        <v>0.28739999999999999</v>
      </c>
      <c r="D2863" s="29">
        <v>292.74680000000001</v>
      </c>
      <c r="E2863" s="29"/>
      <c r="F2863" s="24">
        <f t="shared" si="88"/>
        <v>4.9746499999999996</v>
      </c>
      <c r="G2863" s="24">
        <v>4.9746499999999996</v>
      </c>
      <c r="H2863" s="23">
        <v>14.97017</v>
      </c>
      <c r="I2863" s="23"/>
      <c r="J2863" s="23">
        <v>150</v>
      </c>
      <c r="K2863" s="23"/>
    </row>
    <row r="2864" spans="1:11" ht="12.75" customHeight="1" x14ac:dyDescent="0.25">
      <c r="A2864" s="20">
        <f t="shared" si="89"/>
        <v>43005.958333326409</v>
      </c>
      <c r="B2864" s="29">
        <v>9.5946499999999997</v>
      </c>
      <c r="C2864" s="30">
        <v>0.38886999999999999</v>
      </c>
      <c r="D2864" s="29">
        <v>222.8852</v>
      </c>
      <c r="E2864" s="29"/>
      <c r="F2864" s="24">
        <f t="shared" si="88"/>
        <v>9.5946499999999997</v>
      </c>
      <c r="G2864" s="24">
        <v>9.5946499999999997</v>
      </c>
      <c r="H2864" s="23">
        <v>14.96416</v>
      </c>
      <c r="I2864" s="23"/>
      <c r="J2864" s="23">
        <v>150</v>
      </c>
      <c r="K2864" s="23"/>
    </row>
    <row r="2865" spans="1:11" ht="12.75" customHeight="1" x14ac:dyDescent="0.25">
      <c r="A2865" s="20">
        <f t="shared" si="89"/>
        <v>43005.999999993073</v>
      </c>
      <c r="B2865" s="29">
        <v>14.985939999999999</v>
      </c>
      <c r="C2865" s="30">
        <v>0.29171999999999998</v>
      </c>
      <c r="D2865" s="29">
        <v>142.97970000000001</v>
      </c>
      <c r="E2865" s="29"/>
      <c r="F2865" s="24">
        <f t="shared" si="88"/>
        <v>14.985939999999999</v>
      </c>
      <c r="G2865" s="24">
        <v>14.985939999999999</v>
      </c>
      <c r="H2865" s="23">
        <v>14.95255</v>
      </c>
      <c r="I2865" s="23"/>
      <c r="J2865" s="23">
        <v>150</v>
      </c>
      <c r="K2865" s="23"/>
    </row>
    <row r="2866" spans="1:11" ht="12.75" customHeight="1" x14ac:dyDescent="0.25">
      <c r="A2866" s="20">
        <f t="shared" si="89"/>
        <v>43006.041666659738</v>
      </c>
      <c r="B2866" s="29">
        <v>6.2081</v>
      </c>
      <c r="C2866" s="30">
        <v>0.29307</v>
      </c>
      <c r="D2866" s="29">
        <v>263.89080000000001</v>
      </c>
      <c r="E2866" s="29"/>
      <c r="F2866" s="24">
        <f t="shared" si="88"/>
        <v>6.2081</v>
      </c>
      <c r="G2866" s="24">
        <v>6.2081</v>
      </c>
      <c r="H2866" s="23">
        <v>14.94478</v>
      </c>
      <c r="I2866" s="23">
        <f>COUNTIF(G2866:G2889,"&gt;150")</f>
        <v>0</v>
      </c>
      <c r="J2866" s="23">
        <v>150</v>
      </c>
      <c r="K2866" s="23"/>
    </row>
    <row r="2867" spans="1:11" ht="12.75" customHeight="1" x14ac:dyDescent="0.25">
      <c r="A2867" s="20">
        <f t="shared" si="89"/>
        <v>43006.083333326402</v>
      </c>
      <c r="B2867" s="29">
        <v>4.59206</v>
      </c>
      <c r="C2867" s="30">
        <v>0.21942</v>
      </c>
      <c r="D2867" s="29">
        <v>47.35568</v>
      </c>
      <c r="E2867" s="29"/>
      <c r="F2867" s="24">
        <f t="shared" si="88"/>
        <v>4.59206</v>
      </c>
      <c r="G2867" s="24">
        <v>4.59206</v>
      </c>
      <c r="H2867" s="23">
        <v>14.942</v>
      </c>
      <c r="I2867" s="23"/>
      <c r="J2867" s="23">
        <v>150</v>
      </c>
      <c r="K2867" s="23"/>
    </row>
    <row r="2868" spans="1:11" ht="12.75" customHeight="1" x14ac:dyDescent="0.25">
      <c r="A2868" s="20">
        <f t="shared" si="89"/>
        <v>43006.124999993066</v>
      </c>
      <c r="B2868" s="29">
        <v>2.4369399999999999</v>
      </c>
      <c r="C2868" s="30">
        <v>0.40160000000000001</v>
      </c>
      <c r="D2868" s="29">
        <v>87.342860000000002</v>
      </c>
      <c r="E2868" s="29"/>
      <c r="F2868" s="24">
        <f t="shared" si="88"/>
        <v>2.4369399999999999</v>
      </c>
      <c r="G2868" s="24">
        <v>2.4369399999999999</v>
      </c>
      <c r="H2868" s="23">
        <v>14.938829999999999</v>
      </c>
      <c r="I2868" s="23"/>
      <c r="J2868" s="23">
        <v>150</v>
      </c>
      <c r="K2868" s="23"/>
    </row>
    <row r="2869" spans="1:11" ht="12.75" customHeight="1" x14ac:dyDescent="0.25">
      <c r="A2869" s="20">
        <f t="shared" si="89"/>
        <v>43006.16666665973</v>
      </c>
      <c r="B2869" s="29">
        <v>4.3645800000000001</v>
      </c>
      <c r="C2869" s="30">
        <v>0.95828999999999998</v>
      </c>
      <c r="D2869" s="29">
        <v>54.032699999999998</v>
      </c>
      <c r="E2869" s="29"/>
      <c r="F2869" s="24">
        <f t="shared" si="88"/>
        <v>4.3645800000000001</v>
      </c>
      <c r="G2869" s="24">
        <v>4.3645800000000001</v>
      </c>
      <c r="H2869" s="23">
        <v>14.93796</v>
      </c>
      <c r="I2869" s="23"/>
      <c r="J2869" s="23">
        <v>150</v>
      </c>
      <c r="K2869" s="23"/>
    </row>
    <row r="2870" spans="1:11" ht="12.75" customHeight="1" x14ac:dyDescent="0.25">
      <c r="A2870" s="20">
        <f t="shared" si="89"/>
        <v>43006.208333326394</v>
      </c>
      <c r="B2870" s="29">
        <v>4.7480799999999999</v>
      </c>
      <c r="C2870" s="30">
        <v>1.21092</v>
      </c>
      <c r="D2870" s="29">
        <v>16.356030000000001</v>
      </c>
      <c r="E2870" s="29"/>
      <c r="F2870" s="24">
        <f t="shared" si="88"/>
        <v>4.7480799999999999</v>
      </c>
      <c r="G2870" s="24">
        <v>4.7480799999999999</v>
      </c>
      <c r="H2870" s="23">
        <v>14.93544</v>
      </c>
      <c r="I2870" s="23"/>
      <c r="J2870" s="23">
        <v>150</v>
      </c>
      <c r="K2870" s="23"/>
    </row>
    <row r="2871" spans="1:11" ht="12.75" customHeight="1" x14ac:dyDescent="0.25">
      <c r="A2871" s="20">
        <f t="shared" si="89"/>
        <v>43006.249999993059</v>
      </c>
      <c r="B2871" s="29">
        <v>7.5696099999999999</v>
      </c>
      <c r="C2871" s="30">
        <v>1.0241199999999999</v>
      </c>
      <c r="D2871" s="29">
        <v>16.269829999999999</v>
      </c>
      <c r="E2871" s="29"/>
      <c r="F2871" s="24">
        <f t="shared" si="88"/>
        <v>7.5696099999999999</v>
      </c>
      <c r="G2871" s="24">
        <v>7.5696099999999999</v>
      </c>
      <c r="H2871" s="23">
        <v>14.93483</v>
      </c>
      <c r="I2871" s="23"/>
      <c r="J2871" s="23">
        <v>150</v>
      </c>
      <c r="K2871" s="23"/>
    </row>
    <row r="2872" spans="1:11" ht="12.75" customHeight="1" x14ac:dyDescent="0.25">
      <c r="A2872" s="20">
        <f t="shared" si="89"/>
        <v>43006.291666659723</v>
      </c>
      <c r="B2872" s="29">
        <v>4.4634</v>
      </c>
      <c r="C2872" s="30">
        <v>0.25938</v>
      </c>
      <c r="D2872" s="29">
        <v>12.39376</v>
      </c>
      <c r="E2872" s="29"/>
      <c r="F2872" s="24">
        <f t="shared" si="88"/>
        <v>4.4634</v>
      </c>
      <c r="G2872" s="24">
        <v>4.4634</v>
      </c>
      <c r="H2872" s="23">
        <v>14.92267</v>
      </c>
      <c r="I2872" s="23"/>
      <c r="J2872" s="23">
        <v>150</v>
      </c>
      <c r="K2872" s="23"/>
    </row>
    <row r="2873" spans="1:11" ht="12.75" customHeight="1" x14ac:dyDescent="0.25">
      <c r="A2873" s="20">
        <f t="shared" si="89"/>
        <v>43006.333333326387</v>
      </c>
      <c r="B2873" s="29">
        <v>-5.4085799999999997</v>
      </c>
      <c r="C2873" s="30">
        <v>1.1279699999999999</v>
      </c>
      <c r="D2873" s="29">
        <v>320.06310000000002</v>
      </c>
      <c r="E2873" s="29"/>
      <c r="F2873" s="24" t="str">
        <f t="shared" si="88"/>
        <v/>
      </c>
      <c r="G2873" s="24" t="s">
        <v>189</v>
      </c>
      <c r="H2873" s="23">
        <v>14.921200000000001</v>
      </c>
      <c r="I2873" s="23"/>
      <c r="J2873" s="23">
        <v>150</v>
      </c>
      <c r="K2873" s="23"/>
    </row>
    <row r="2874" spans="1:11" ht="12.75" customHeight="1" x14ac:dyDescent="0.25">
      <c r="A2874" s="20">
        <f t="shared" si="89"/>
        <v>43006.374999993051</v>
      </c>
      <c r="B2874" s="29">
        <v>27.796410000000002</v>
      </c>
      <c r="C2874" s="30">
        <v>3.1869200000000002</v>
      </c>
      <c r="D2874" s="29">
        <v>255.6618</v>
      </c>
      <c r="E2874" s="29"/>
      <c r="F2874" s="24">
        <f t="shared" si="88"/>
        <v>27.796410000000002</v>
      </c>
      <c r="G2874" s="24">
        <v>27.796410000000002</v>
      </c>
      <c r="H2874" s="23">
        <v>14.914389999999999</v>
      </c>
      <c r="I2874" s="23"/>
      <c r="J2874" s="23">
        <v>150</v>
      </c>
      <c r="K2874" s="23"/>
    </row>
    <row r="2875" spans="1:11" ht="12.75" customHeight="1" x14ac:dyDescent="0.25">
      <c r="A2875" s="20">
        <f t="shared" si="89"/>
        <v>43006.416666659716</v>
      </c>
      <c r="B2875" s="29">
        <v>14.99803</v>
      </c>
      <c r="C2875" s="30">
        <v>3.1680600000000001</v>
      </c>
      <c r="D2875" s="29">
        <v>228.1353</v>
      </c>
      <c r="E2875" s="29"/>
      <c r="F2875" s="24">
        <f t="shared" si="88"/>
        <v>14.99803</v>
      </c>
      <c r="G2875" s="24">
        <v>14.99803</v>
      </c>
      <c r="H2875" s="23">
        <v>14.911390000000001</v>
      </c>
      <c r="I2875" s="23"/>
      <c r="J2875" s="23">
        <v>150</v>
      </c>
      <c r="K2875" s="23"/>
    </row>
    <row r="2876" spans="1:11" ht="12.75" customHeight="1" x14ac:dyDescent="0.25">
      <c r="A2876" s="20">
        <f t="shared" si="89"/>
        <v>43006.45833332638</v>
      </c>
      <c r="B2876" s="29">
        <v>17.414269999999998</v>
      </c>
      <c r="C2876" s="30">
        <v>4.1040599999999996</v>
      </c>
      <c r="D2876" s="29">
        <v>225.5463</v>
      </c>
      <c r="E2876" s="29"/>
      <c r="F2876" s="24">
        <f t="shared" si="88"/>
        <v>17.414269999999998</v>
      </c>
      <c r="G2876" s="24">
        <v>17.414269999999998</v>
      </c>
      <c r="H2876" s="23">
        <v>14.901109999999999</v>
      </c>
      <c r="I2876" s="23"/>
      <c r="J2876" s="23">
        <v>150</v>
      </c>
      <c r="K2876" s="23"/>
    </row>
    <row r="2877" spans="1:11" ht="12.75" customHeight="1" x14ac:dyDescent="0.25">
      <c r="A2877" s="20">
        <f t="shared" si="89"/>
        <v>43006.499999993044</v>
      </c>
      <c r="B2877" s="29">
        <v>28.131900000000002</v>
      </c>
      <c r="C2877" s="30">
        <v>4.3918299999999997</v>
      </c>
      <c r="D2877" s="29">
        <v>221.83619999999999</v>
      </c>
      <c r="E2877" s="29"/>
      <c r="F2877" s="24">
        <f t="shared" si="88"/>
        <v>28.131900000000002</v>
      </c>
      <c r="G2877" s="24">
        <v>28.131900000000002</v>
      </c>
      <c r="H2877" s="23">
        <v>14.898250000000001</v>
      </c>
      <c r="I2877" s="23"/>
      <c r="J2877" s="23">
        <v>150</v>
      </c>
      <c r="K2877" s="23"/>
    </row>
    <row r="2878" spans="1:11" ht="12.75" customHeight="1" x14ac:dyDescent="0.25">
      <c r="A2878" s="20">
        <f t="shared" si="89"/>
        <v>43006.541666659708</v>
      </c>
      <c r="B2878" s="29">
        <v>27.789339999999999</v>
      </c>
      <c r="C2878" s="30">
        <v>4.6358199999999998</v>
      </c>
      <c r="D2878" s="29">
        <v>236.87739999999999</v>
      </c>
      <c r="E2878" s="29"/>
      <c r="F2878" s="24">
        <f t="shared" si="88"/>
        <v>27.789339999999999</v>
      </c>
      <c r="G2878" s="24">
        <v>27.789339999999999</v>
      </c>
      <c r="H2878" s="23">
        <v>14.891170000000001</v>
      </c>
      <c r="I2878" s="23"/>
      <c r="J2878" s="23">
        <v>150</v>
      </c>
      <c r="K2878" s="23"/>
    </row>
    <row r="2879" spans="1:11" ht="12.75" customHeight="1" x14ac:dyDescent="0.25">
      <c r="A2879" s="20">
        <f t="shared" si="89"/>
        <v>43006.583333326373</v>
      </c>
      <c r="B2879" s="29">
        <v>10.65408</v>
      </c>
      <c r="C2879" s="30">
        <v>4.45017</v>
      </c>
      <c r="D2879" s="29">
        <v>229.9556</v>
      </c>
      <c r="E2879" s="29"/>
      <c r="F2879" s="24">
        <f t="shared" si="88"/>
        <v>10.65408</v>
      </c>
      <c r="G2879" s="24">
        <v>10.65408</v>
      </c>
      <c r="H2879" s="23">
        <v>14.88386</v>
      </c>
      <c r="I2879" s="23"/>
      <c r="J2879" s="23">
        <v>150</v>
      </c>
      <c r="K2879" s="23"/>
    </row>
    <row r="2880" spans="1:11" ht="12.75" customHeight="1" x14ac:dyDescent="0.25">
      <c r="A2880" s="20">
        <f t="shared" si="89"/>
        <v>43006.624999993037</v>
      </c>
      <c r="B2880" s="29">
        <v>35.666130000000003</v>
      </c>
      <c r="C2880" s="30">
        <v>5.0448599999999999</v>
      </c>
      <c r="D2880" s="29">
        <v>225.4385</v>
      </c>
      <c r="E2880" s="29"/>
      <c r="F2880" s="24">
        <f t="shared" si="88"/>
        <v>35.666130000000003</v>
      </c>
      <c r="G2880" s="24">
        <v>35.666130000000003</v>
      </c>
      <c r="H2880" s="23">
        <v>14.875719999999999</v>
      </c>
      <c r="I2880" s="23"/>
      <c r="J2880" s="23">
        <v>150</v>
      </c>
      <c r="K2880" s="23"/>
    </row>
    <row r="2881" spans="1:11" ht="12.75" customHeight="1" x14ac:dyDescent="0.25">
      <c r="A2881" s="20">
        <f t="shared" si="89"/>
        <v>43006.666666659701</v>
      </c>
      <c r="B2881" s="29">
        <v>32.449730000000002</v>
      </c>
      <c r="C2881" s="30">
        <v>4.24</v>
      </c>
      <c r="D2881" s="29">
        <v>240.2105</v>
      </c>
      <c r="E2881" s="29"/>
      <c r="F2881" s="24">
        <f t="shared" si="88"/>
        <v>32.449730000000002</v>
      </c>
      <c r="G2881" s="24">
        <v>32.449730000000002</v>
      </c>
      <c r="H2881" s="23">
        <v>14.86666</v>
      </c>
      <c r="I2881" s="23"/>
      <c r="J2881" s="23">
        <v>150</v>
      </c>
      <c r="K2881" s="23"/>
    </row>
    <row r="2882" spans="1:11" ht="12.75" customHeight="1" x14ac:dyDescent="0.25">
      <c r="A2882" s="20">
        <f t="shared" si="89"/>
        <v>43006.708333326365</v>
      </c>
      <c r="B2882" s="29">
        <v>31.96106</v>
      </c>
      <c r="C2882" s="30">
        <v>3.8511500000000001</v>
      </c>
      <c r="D2882" s="29">
        <v>216.0215</v>
      </c>
      <c r="E2882" s="29"/>
      <c r="F2882" s="24">
        <f t="shared" si="88"/>
        <v>31.96106</v>
      </c>
      <c r="G2882" s="24">
        <v>31.96106</v>
      </c>
      <c r="H2882" s="23">
        <v>14.86007</v>
      </c>
      <c r="I2882" s="23"/>
      <c r="J2882" s="23">
        <v>150</v>
      </c>
      <c r="K2882" s="23"/>
    </row>
    <row r="2883" spans="1:11" ht="12.75" customHeight="1" x14ac:dyDescent="0.25">
      <c r="A2883" s="20">
        <f t="shared" si="89"/>
        <v>43006.74999999303</v>
      </c>
      <c r="B2883" s="29">
        <v>31.881440000000001</v>
      </c>
      <c r="C2883" s="30">
        <v>3.40543</v>
      </c>
      <c r="D2883" s="29">
        <v>226.94</v>
      </c>
      <c r="E2883" s="29"/>
      <c r="F2883" s="24">
        <f t="shared" si="88"/>
        <v>31.881440000000001</v>
      </c>
      <c r="G2883" s="24">
        <v>31.881440000000001</v>
      </c>
      <c r="H2883" s="23">
        <v>14.852499999999999</v>
      </c>
      <c r="I2883" s="23"/>
      <c r="J2883" s="23">
        <v>150</v>
      </c>
      <c r="K2883" s="23"/>
    </row>
    <row r="2884" spans="1:11" ht="12.75" customHeight="1" x14ac:dyDescent="0.25">
      <c r="A2884" s="20">
        <f t="shared" si="89"/>
        <v>43006.791666659694</v>
      </c>
      <c r="B2884" s="29">
        <v>56.785559999999997</v>
      </c>
      <c r="C2884" s="30">
        <v>2.2095500000000001</v>
      </c>
      <c r="D2884" s="29">
        <v>217.7861</v>
      </c>
      <c r="E2884" s="29"/>
      <c r="F2884" s="24">
        <f t="shared" si="88"/>
        <v>56.785559999999997</v>
      </c>
      <c r="G2884" s="24">
        <v>56.785559999999997</v>
      </c>
      <c r="H2884" s="23">
        <v>14.843909999999999</v>
      </c>
      <c r="I2884" s="23"/>
      <c r="J2884" s="23">
        <v>150</v>
      </c>
      <c r="K2884" s="23"/>
    </row>
    <row r="2885" spans="1:11" ht="12.75" customHeight="1" x14ac:dyDescent="0.25">
      <c r="A2885" s="20">
        <f t="shared" si="89"/>
        <v>43006.833333326358</v>
      </c>
      <c r="B2885" s="29">
        <v>14.63111</v>
      </c>
      <c r="C2885" s="30">
        <v>0.92942999999999998</v>
      </c>
      <c r="D2885" s="29">
        <v>313.79689999999999</v>
      </c>
      <c r="E2885" s="29"/>
      <c r="F2885" s="24">
        <f t="shared" si="88"/>
        <v>14.63111</v>
      </c>
      <c r="G2885" s="24">
        <v>14.63111</v>
      </c>
      <c r="H2885" s="23">
        <v>14.83544</v>
      </c>
      <c r="I2885" s="23"/>
      <c r="J2885" s="23">
        <v>150</v>
      </c>
      <c r="K2885" s="23"/>
    </row>
    <row r="2886" spans="1:11" ht="12.75" customHeight="1" x14ac:dyDescent="0.25">
      <c r="A2886" s="20">
        <f t="shared" si="89"/>
        <v>43006.874999993022</v>
      </c>
      <c r="B2886" s="29">
        <v>7.5798899999999998</v>
      </c>
      <c r="C2886" s="30">
        <v>1.1484099999999999</v>
      </c>
      <c r="D2886" s="29">
        <v>309.07249999999999</v>
      </c>
      <c r="E2886" s="29"/>
      <c r="F2886" s="24">
        <f t="shared" si="88"/>
        <v>7.5798899999999998</v>
      </c>
      <c r="G2886" s="24">
        <v>7.5798899999999998</v>
      </c>
      <c r="H2886" s="23">
        <v>14.83309</v>
      </c>
      <c r="I2886" s="23"/>
      <c r="J2886" s="23">
        <v>150</v>
      </c>
      <c r="K2886" s="23"/>
    </row>
    <row r="2887" spans="1:11" ht="12.75" customHeight="1" x14ac:dyDescent="0.25">
      <c r="A2887" s="20">
        <f t="shared" si="89"/>
        <v>43006.916666659687</v>
      </c>
      <c r="B2887" s="29">
        <v>9.2969500000000007</v>
      </c>
      <c r="C2887" s="30">
        <v>1.3814599999999999</v>
      </c>
      <c r="D2887" s="29">
        <v>259.06529999999998</v>
      </c>
      <c r="E2887" s="29"/>
      <c r="F2887" s="24">
        <f t="shared" si="88"/>
        <v>9.2969500000000007</v>
      </c>
      <c r="G2887" s="24">
        <v>9.2969500000000007</v>
      </c>
      <c r="H2887" s="23">
        <v>14.828329999999999</v>
      </c>
      <c r="I2887" s="23"/>
      <c r="J2887" s="23">
        <v>150</v>
      </c>
      <c r="K2887" s="23"/>
    </row>
    <row r="2888" spans="1:11" ht="12.75" customHeight="1" x14ac:dyDescent="0.25">
      <c r="A2888" s="20">
        <f t="shared" si="89"/>
        <v>43006.958333326351</v>
      </c>
      <c r="B2888" s="29"/>
      <c r="C2888" s="30">
        <v>0.86819000000000002</v>
      </c>
      <c r="D2888" s="29">
        <v>149.5129</v>
      </c>
      <c r="E2888" s="29"/>
      <c r="F2888" s="24" t="str">
        <f t="shared" si="88"/>
        <v/>
      </c>
      <c r="G2888" s="24" t="s">
        <v>189</v>
      </c>
      <c r="H2888" s="23">
        <v>14.82644</v>
      </c>
      <c r="I2888" s="23"/>
      <c r="J2888" s="23">
        <v>150</v>
      </c>
      <c r="K2888" s="23"/>
    </row>
    <row r="2889" spans="1:11" ht="12.75" customHeight="1" x14ac:dyDescent="0.25">
      <c r="A2889" s="20">
        <f t="shared" si="89"/>
        <v>43006.999999993015</v>
      </c>
      <c r="B2889" s="29">
        <v>7.8031699999999997</v>
      </c>
      <c r="C2889" s="30">
        <v>0.43479000000000001</v>
      </c>
      <c r="D2889" s="29">
        <v>26.99072</v>
      </c>
      <c r="E2889" s="29"/>
      <c r="F2889" s="24">
        <f t="shared" si="88"/>
        <v>7.8031699999999997</v>
      </c>
      <c r="G2889" s="24">
        <v>7.8031699999999997</v>
      </c>
      <c r="H2889" s="23">
        <v>14.82587</v>
      </c>
      <c r="I2889" s="23"/>
      <c r="J2889" s="23">
        <v>150</v>
      </c>
      <c r="K2889" s="23"/>
    </row>
    <row r="2890" spans="1:11" ht="12.75" customHeight="1" x14ac:dyDescent="0.25">
      <c r="A2890" s="20">
        <f t="shared" si="89"/>
        <v>43007.041666659679</v>
      </c>
      <c r="B2890" s="29"/>
      <c r="C2890" s="30">
        <v>0.57984999999999998</v>
      </c>
      <c r="D2890" s="29">
        <v>220.4109</v>
      </c>
      <c r="E2890" s="29"/>
      <c r="F2890" s="24" t="str">
        <f t="shared" si="88"/>
        <v/>
      </c>
      <c r="G2890" s="24" t="s">
        <v>189</v>
      </c>
      <c r="H2890" s="23">
        <v>14.82292</v>
      </c>
      <c r="I2890" s="23">
        <f>COUNTIF(G2890:G2913,"&gt;150")</f>
        <v>0</v>
      </c>
      <c r="J2890" s="23">
        <v>150</v>
      </c>
      <c r="K2890" s="23"/>
    </row>
    <row r="2891" spans="1:11" ht="12.75" customHeight="1" x14ac:dyDescent="0.25">
      <c r="A2891" s="20">
        <f t="shared" si="89"/>
        <v>43007.083333326344</v>
      </c>
      <c r="B2891" s="29">
        <v>8.5205599999999997</v>
      </c>
      <c r="C2891" s="30">
        <v>0.62943000000000005</v>
      </c>
      <c r="D2891" s="29">
        <v>262.91699999999997</v>
      </c>
      <c r="E2891" s="29"/>
      <c r="F2891" s="24">
        <f t="shared" ref="F2891:F2954" si="90">IF(AND(B2891&gt;0,ISNUMBER(B2891)),B2891,"")</f>
        <v>8.5205599999999997</v>
      </c>
      <c r="G2891" s="24">
        <v>8.5205599999999997</v>
      </c>
      <c r="H2891" s="23">
        <v>14.817500000000001</v>
      </c>
      <c r="I2891" s="23"/>
      <c r="J2891" s="23">
        <v>150</v>
      </c>
      <c r="K2891" s="23"/>
    </row>
    <row r="2892" spans="1:11" ht="12.75" customHeight="1" x14ac:dyDescent="0.25">
      <c r="A2892" s="20">
        <f t="shared" ref="A2892:A2955" si="91">A2891+1/24</f>
        <v>43007.124999993008</v>
      </c>
      <c r="B2892" s="29">
        <v>1.8444400000000001</v>
      </c>
      <c r="C2892" s="30">
        <v>0.34638999999999998</v>
      </c>
      <c r="D2892" s="29">
        <v>119.1632</v>
      </c>
      <c r="E2892" s="29"/>
      <c r="F2892" s="24">
        <f t="shared" si="90"/>
        <v>1.8444400000000001</v>
      </c>
      <c r="G2892" s="24">
        <v>1.8444400000000001</v>
      </c>
      <c r="H2892" s="23">
        <v>14.80861</v>
      </c>
      <c r="I2892" s="23"/>
      <c r="J2892" s="23">
        <v>150</v>
      </c>
      <c r="K2892" s="23"/>
    </row>
    <row r="2893" spans="1:11" ht="12.75" customHeight="1" x14ac:dyDescent="0.25">
      <c r="A2893" s="20">
        <f t="shared" si="91"/>
        <v>43007.166666659672</v>
      </c>
      <c r="B2893" s="29">
        <v>6.7566100000000002</v>
      </c>
      <c r="C2893" s="30">
        <v>0.27759</v>
      </c>
      <c r="D2893" s="29">
        <v>154.96520000000001</v>
      </c>
      <c r="E2893" s="29"/>
      <c r="F2893" s="24">
        <f t="shared" si="90"/>
        <v>6.7566100000000002</v>
      </c>
      <c r="G2893" s="24">
        <v>6.7566100000000002</v>
      </c>
      <c r="H2893" s="23">
        <v>14.80683</v>
      </c>
      <c r="I2893" s="23"/>
      <c r="J2893" s="23">
        <v>150</v>
      </c>
      <c r="K2893" s="23"/>
    </row>
    <row r="2894" spans="1:11" ht="12.75" customHeight="1" x14ac:dyDescent="0.25">
      <c r="A2894" s="20">
        <f t="shared" si="91"/>
        <v>43007.208333326336</v>
      </c>
      <c r="B2894" s="29">
        <v>5.3818299999999999</v>
      </c>
      <c r="C2894" s="30">
        <v>0.34634999999999999</v>
      </c>
      <c r="D2894" s="29">
        <v>302.72669999999999</v>
      </c>
      <c r="E2894" s="29"/>
      <c r="F2894" s="24">
        <f t="shared" si="90"/>
        <v>5.3818299999999999</v>
      </c>
      <c r="G2894" s="24">
        <v>5.3818299999999999</v>
      </c>
      <c r="H2894" s="23">
        <v>14.80306</v>
      </c>
      <c r="I2894" s="23"/>
      <c r="J2894" s="23">
        <v>150</v>
      </c>
      <c r="K2894" s="23"/>
    </row>
    <row r="2895" spans="1:11" ht="12.75" customHeight="1" x14ac:dyDescent="0.25">
      <c r="A2895" s="20">
        <f t="shared" si="91"/>
        <v>43007.249999993001</v>
      </c>
      <c r="B2895" s="29">
        <v>15.392440000000001</v>
      </c>
      <c r="C2895" s="30">
        <v>0.54296999999999995</v>
      </c>
      <c r="D2895" s="29">
        <v>61.50797</v>
      </c>
      <c r="E2895" s="29"/>
      <c r="F2895" s="24">
        <f t="shared" si="90"/>
        <v>15.392440000000001</v>
      </c>
      <c r="G2895" s="24">
        <v>15.392440000000001</v>
      </c>
      <c r="H2895" s="23">
        <v>14.80289</v>
      </c>
      <c r="I2895" s="23"/>
      <c r="J2895" s="23">
        <v>150</v>
      </c>
      <c r="K2895" s="23"/>
    </row>
    <row r="2896" spans="1:11" ht="12.75" customHeight="1" x14ac:dyDescent="0.25">
      <c r="A2896" s="20">
        <f t="shared" si="91"/>
        <v>43007.291666659665</v>
      </c>
      <c r="B2896" s="29">
        <v>27.551670000000001</v>
      </c>
      <c r="C2896" s="30">
        <v>0.49703999999999998</v>
      </c>
      <c r="D2896" s="29">
        <v>97.803830000000005</v>
      </c>
      <c r="E2896" s="29"/>
      <c r="F2896" s="24">
        <f t="shared" si="90"/>
        <v>27.551670000000001</v>
      </c>
      <c r="G2896" s="24">
        <v>27.551670000000001</v>
      </c>
      <c r="H2896" s="23">
        <v>14.80063</v>
      </c>
      <c r="I2896" s="23"/>
      <c r="J2896" s="23">
        <v>150</v>
      </c>
      <c r="K2896" s="23"/>
    </row>
    <row r="2897" spans="1:11" ht="12.75" customHeight="1" x14ac:dyDescent="0.25">
      <c r="A2897" s="20">
        <f t="shared" si="91"/>
        <v>43007.333333326329</v>
      </c>
      <c r="B2897" s="29">
        <v>7.4952800000000002</v>
      </c>
      <c r="C2897" s="30">
        <v>0.40787000000000001</v>
      </c>
      <c r="D2897" s="29">
        <v>92.731830000000002</v>
      </c>
      <c r="E2897" s="29"/>
      <c r="F2897" s="24">
        <f t="shared" si="90"/>
        <v>7.4952800000000002</v>
      </c>
      <c r="G2897" s="24">
        <v>7.4952800000000002</v>
      </c>
      <c r="H2897" s="23">
        <v>14.796939999999999</v>
      </c>
      <c r="I2897" s="23"/>
      <c r="J2897" s="23">
        <v>150</v>
      </c>
      <c r="K2897" s="23"/>
    </row>
    <row r="2898" spans="1:11" ht="12.75" customHeight="1" x14ac:dyDescent="0.25">
      <c r="A2898" s="20">
        <f t="shared" si="91"/>
        <v>43007.374999992993</v>
      </c>
      <c r="B2898" s="29">
        <v>1.01617</v>
      </c>
      <c r="C2898" s="30">
        <v>0.42897999999999997</v>
      </c>
      <c r="D2898" s="29">
        <v>184.25219999999999</v>
      </c>
      <c r="E2898" s="29"/>
      <c r="F2898" s="24">
        <f t="shared" si="90"/>
        <v>1.01617</v>
      </c>
      <c r="G2898" s="24">
        <v>1.01617</v>
      </c>
      <c r="H2898" s="23">
        <v>14.795170000000001</v>
      </c>
      <c r="I2898" s="23"/>
      <c r="J2898" s="23">
        <v>150</v>
      </c>
      <c r="K2898" s="23"/>
    </row>
    <row r="2899" spans="1:11" ht="12.75" customHeight="1" x14ac:dyDescent="0.25">
      <c r="A2899" s="20">
        <f t="shared" si="91"/>
        <v>43007.416666659657</v>
      </c>
      <c r="B2899" s="29">
        <v>2.47817</v>
      </c>
      <c r="C2899" s="30">
        <v>0.73712</v>
      </c>
      <c r="D2899" s="29">
        <v>280.95749999999998</v>
      </c>
      <c r="E2899" s="29"/>
      <c r="F2899" s="24">
        <f t="shared" si="90"/>
        <v>2.47817</v>
      </c>
      <c r="G2899" s="24">
        <v>2.47817</v>
      </c>
      <c r="H2899" s="23">
        <v>14.78622</v>
      </c>
      <c r="I2899" s="23"/>
      <c r="J2899" s="23">
        <v>150</v>
      </c>
      <c r="K2899" s="23"/>
    </row>
    <row r="2900" spans="1:11" ht="12.75" customHeight="1" x14ac:dyDescent="0.25">
      <c r="A2900" s="20">
        <f t="shared" si="91"/>
        <v>43007.458333326322</v>
      </c>
      <c r="B2900" s="29">
        <v>2.5293899999999998</v>
      </c>
      <c r="C2900" s="30">
        <v>1.9087099999999999</v>
      </c>
      <c r="D2900" s="29">
        <v>358.2242</v>
      </c>
      <c r="E2900" s="29"/>
      <c r="F2900" s="24">
        <f t="shared" si="90"/>
        <v>2.5293899999999998</v>
      </c>
      <c r="G2900" s="24">
        <v>2.5293899999999998</v>
      </c>
      <c r="H2900" s="23">
        <v>14.78506</v>
      </c>
      <c r="I2900" s="23"/>
      <c r="J2900" s="23">
        <v>150</v>
      </c>
      <c r="K2900" s="23"/>
    </row>
    <row r="2901" spans="1:11" ht="12.75" customHeight="1" x14ac:dyDescent="0.25">
      <c r="A2901" s="20">
        <f t="shared" si="91"/>
        <v>43007.499999992986</v>
      </c>
      <c r="B2901" s="29">
        <v>1.1226700000000001</v>
      </c>
      <c r="C2901" s="30">
        <v>2.39222</v>
      </c>
      <c r="D2901" s="29">
        <v>358.08139999999997</v>
      </c>
      <c r="E2901" s="29"/>
      <c r="F2901" s="24">
        <f t="shared" si="90"/>
        <v>1.1226700000000001</v>
      </c>
      <c r="G2901" s="24">
        <v>1.1226700000000001</v>
      </c>
      <c r="H2901" s="23">
        <v>14.77567</v>
      </c>
      <c r="I2901" s="23"/>
      <c r="J2901" s="23">
        <v>150</v>
      </c>
      <c r="K2901" s="23"/>
    </row>
    <row r="2902" spans="1:11" ht="12.75" customHeight="1" x14ac:dyDescent="0.25">
      <c r="A2902" s="20">
        <f t="shared" si="91"/>
        <v>43007.54166665965</v>
      </c>
      <c r="B2902" s="29">
        <v>1.0476099999999999</v>
      </c>
      <c r="C2902" s="30">
        <v>2.2184200000000001</v>
      </c>
      <c r="D2902" s="29">
        <v>359.76179999999999</v>
      </c>
      <c r="E2902" s="29"/>
      <c r="F2902" s="24">
        <f t="shared" si="90"/>
        <v>1.0476099999999999</v>
      </c>
      <c r="G2902" s="24">
        <v>1.0476099999999999</v>
      </c>
      <c r="H2902" s="23">
        <v>14.77149</v>
      </c>
      <c r="I2902" s="23"/>
      <c r="J2902" s="23">
        <v>150</v>
      </c>
      <c r="K2902" s="23"/>
    </row>
    <row r="2903" spans="1:11" ht="12.75" customHeight="1" x14ac:dyDescent="0.25">
      <c r="A2903" s="20">
        <f t="shared" si="91"/>
        <v>43007.583333326314</v>
      </c>
      <c r="B2903" s="29">
        <v>10.62839</v>
      </c>
      <c r="C2903" s="30">
        <v>2.0205000000000002</v>
      </c>
      <c r="D2903" s="29">
        <v>353.03660000000002</v>
      </c>
      <c r="E2903" s="29"/>
      <c r="F2903" s="24">
        <f t="shared" si="90"/>
        <v>10.62839</v>
      </c>
      <c r="G2903" s="24">
        <v>10.62839</v>
      </c>
      <c r="H2903" s="23">
        <v>14.766999999999999</v>
      </c>
      <c r="I2903" s="23"/>
      <c r="J2903" s="23">
        <v>150</v>
      </c>
      <c r="K2903" s="23"/>
    </row>
    <row r="2904" spans="1:11" ht="12.75" customHeight="1" x14ac:dyDescent="0.25">
      <c r="A2904" s="20">
        <f t="shared" si="91"/>
        <v>43007.624999992979</v>
      </c>
      <c r="B2904" s="29">
        <v>19.674219999999998</v>
      </c>
      <c r="C2904" s="30">
        <v>1.57002</v>
      </c>
      <c r="D2904" s="29">
        <v>38.381979999999999</v>
      </c>
      <c r="E2904" s="29"/>
      <c r="F2904" s="24">
        <f t="shared" si="90"/>
        <v>19.674219999999998</v>
      </c>
      <c r="G2904" s="24">
        <v>19.674219999999998</v>
      </c>
      <c r="H2904" s="23">
        <v>14.7624</v>
      </c>
      <c r="I2904" s="23"/>
      <c r="J2904" s="23">
        <v>150</v>
      </c>
      <c r="K2904" s="23"/>
    </row>
    <row r="2905" spans="1:11" ht="12.75" customHeight="1" x14ac:dyDescent="0.25">
      <c r="A2905" s="20">
        <f t="shared" si="91"/>
        <v>43007.666666659643</v>
      </c>
      <c r="B2905" s="29">
        <v>2.72234</v>
      </c>
      <c r="C2905" s="30">
        <v>1.47099</v>
      </c>
      <c r="D2905" s="29">
        <v>34.370640000000002</v>
      </c>
      <c r="E2905" s="29"/>
      <c r="F2905" s="24">
        <f t="shared" si="90"/>
        <v>2.72234</v>
      </c>
      <c r="G2905" s="24">
        <v>2.72234</v>
      </c>
      <c r="H2905" s="23">
        <v>14.74512</v>
      </c>
      <c r="I2905" s="23"/>
      <c r="J2905" s="23">
        <v>150</v>
      </c>
      <c r="K2905" s="23"/>
    </row>
    <row r="2906" spans="1:11" ht="12.75" customHeight="1" x14ac:dyDescent="0.25">
      <c r="A2906" s="20">
        <f t="shared" si="91"/>
        <v>43007.708333326307</v>
      </c>
      <c r="B2906" s="29">
        <v>11.049110000000001</v>
      </c>
      <c r="C2906" s="30">
        <v>2.09537</v>
      </c>
      <c r="D2906" s="29">
        <v>355.17849999999999</v>
      </c>
      <c r="E2906" s="29"/>
      <c r="F2906" s="24">
        <f t="shared" si="90"/>
        <v>11.049110000000001</v>
      </c>
      <c r="G2906" s="24">
        <v>11.049110000000001</v>
      </c>
      <c r="H2906" s="23">
        <v>14.74461</v>
      </c>
      <c r="I2906" s="23"/>
      <c r="J2906" s="23">
        <v>150</v>
      </c>
      <c r="K2906" s="23"/>
    </row>
    <row r="2907" spans="1:11" ht="12.75" customHeight="1" x14ac:dyDescent="0.25">
      <c r="A2907" s="20">
        <f t="shared" si="91"/>
        <v>43007.749999992971</v>
      </c>
      <c r="B2907" s="29">
        <v>6.6666699999999999</v>
      </c>
      <c r="C2907" s="30">
        <v>1.6390400000000001</v>
      </c>
      <c r="D2907" s="29">
        <v>27.77816</v>
      </c>
      <c r="E2907" s="29"/>
      <c r="F2907" s="24">
        <f t="shared" si="90"/>
        <v>6.6666699999999999</v>
      </c>
      <c r="G2907" s="24">
        <v>6.6666699999999999</v>
      </c>
      <c r="H2907" s="23">
        <v>14.743779999999999</v>
      </c>
      <c r="I2907" s="23"/>
      <c r="J2907" s="23">
        <v>150</v>
      </c>
      <c r="K2907" s="23"/>
    </row>
    <row r="2908" spans="1:11" ht="12.75" customHeight="1" x14ac:dyDescent="0.25">
      <c r="A2908" s="20">
        <f t="shared" si="91"/>
        <v>43007.791666659636</v>
      </c>
      <c r="B2908" s="29">
        <v>3.9237199999999999</v>
      </c>
      <c r="C2908" s="30">
        <v>0.99407999999999996</v>
      </c>
      <c r="D2908" s="29">
        <v>51.888210000000001</v>
      </c>
      <c r="E2908" s="29"/>
      <c r="F2908" s="24">
        <f t="shared" si="90"/>
        <v>3.9237199999999999</v>
      </c>
      <c r="G2908" s="24">
        <v>3.9237199999999999</v>
      </c>
      <c r="H2908" s="23">
        <v>14.743679999999999</v>
      </c>
      <c r="I2908" s="23"/>
      <c r="J2908" s="23">
        <v>150</v>
      </c>
      <c r="K2908" s="23"/>
    </row>
    <row r="2909" spans="1:11" ht="12.75" customHeight="1" x14ac:dyDescent="0.25">
      <c r="A2909" s="20">
        <f t="shared" si="91"/>
        <v>43007.8333333263</v>
      </c>
      <c r="B2909" s="29">
        <v>4.4194500000000003</v>
      </c>
      <c r="C2909" s="30">
        <v>0.82291999999999998</v>
      </c>
      <c r="D2909" s="29">
        <v>48.382040000000003</v>
      </c>
      <c r="E2909" s="29"/>
      <c r="F2909" s="24">
        <f t="shared" si="90"/>
        <v>4.4194500000000003</v>
      </c>
      <c r="G2909" s="24">
        <v>4.4194500000000003</v>
      </c>
      <c r="H2909" s="23">
        <v>14.73889</v>
      </c>
      <c r="I2909" s="23"/>
      <c r="J2909" s="23">
        <v>150</v>
      </c>
      <c r="K2909" s="23"/>
    </row>
    <row r="2910" spans="1:11" ht="12.75" customHeight="1" x14ac:dyDescent="0.25">
      <c r="A2910" s="20">
        <f t="shared" si="91"/>
        <v>43007.874999992964</v>
      </c>
      <c r="B2910" s="29">
        <v>7.0771699999999997</v>
      </c>
      <c r="C2910" s="30">
        <v>0.82071000000000005</v>
      </c>
      <c r="D2910" s="29">
        <v>90.59845</v>
      </c>
      <c r="E2910" s="29"/>
      <c r="F2910" s="24">
        <f t="shared" si="90"/>
        <v>7.0771699999999997</v>
      </c>
      <c r="G2910" s="24">
        <v>7.0771699999999997</v>
      </c>
      <c r="H2910" s="23">
        <v>14.719329999999999</v>
      </c>
      <c r="I2910" s="23"/>
      <c r="J2910" s="23">
        <v>150</v>
      </c>
      <c r="K2910" s="23"/>
    </row>
    <row r="2911" spans="1:11" ht="12.75" customHeight="1" x14ac:dyDescent="0.25">
      <c r="A2911" s="20">
        <f t="shared" si="91"/>
        <v>43007.916666659628</v>
      </c>
      <c r="B2911" s="29">
        <v>-0.43543999999999999</v>
      </c>
      <c r="C2911" s="30">
        <v>0.29470000000000002</v>
      </c>
      <c r="D2911" s="29">
        <v>162.51830000000001</v>
      </c>
      <c r="E2911" s="29"/>
      <c r="F2911" s="24" t="str">
        <f t="shared" si="90"/>
        <v/>
      </c>
      <c r="G2911" s="24" t="s">
        <v>189</v>
      </c>
      <c r="H2911" s="23">
        <v>14.708220000000001</v>
      </c>
      <c r="I2911" s="23"/>
      <c r="J2911" s="23">
        <v>150</v>
      </c>
      <c r="K2911" s="23"/>
    </row>
    <row r="2912" spans="1:11" ht="12.75" customHeight="1" x14ac:dyDescent="0.25">
      <c r="A2912" s="20">
        <f t="shared" si="91"/>
        <v>43007.958333326293</v>
      </c>
      <c r="B2912" s="29">
        <v>6.0293299999999999</v>
      </c>
      <c r="C2912" s="30">
        <v>0.19816</v>
      </c>
      <c r="D2912" s="29">
        <v>90.899479999999997</v>
      </c>
      <c r="E2912" s="29"/>
      <c r="F2912" s="24">
        <f t="shared" si="90"/>
        <v>6.0293299999999999</v>
      </c>
      <c r="G2912" s="24">
        <v>6.0293299999999999</v>
      </c>
      <c r="H2912" s="23">
        <v>14.704499999999999</v>
      </c>
      <c r="I2912" s="23"/>
      <c r="J2912" s="23">
        <v>150</v>
      </c>
      <c r="K2912" s="23"/>
    </row>
    <row r="2913" spans="1:11" ht="12.75" customHeight="1" x14ac:dyDescent="0.25">
      <c r="A2913" s="20">
        <f t="shared" si="91"/>
        <v>43007.999999992957</v>
      </c>
      <c r="B2913" s="29">
        <v>2.4052199999999999</v>
      </c>
      <c r="C2913" s="30">
        <v>0.46636</v>
      </c>
      <c r="D2913" s="29">
        <v>176.78710000000001</v>
      </c>
      <c r="E2913" s="29"/>
      <c r="F2913" s="24">
        <f t="shared" si="90"/>
        <v>2.4052199999999999</v>
      </c>
      <c r="G2913" s="24">
        <v>2.4052199999999999</v>
      </c>
      <c r="H2913" s="23">
        <v>14.701169999999999</v>
      </c>
      <c r="I2913" s="23"/>
      <c r="J2913" s="23">
        <v>150</v>
      </c>
      <c r="K2913" s="23"/>
    </row>
    <row r="2914" spans="1:11" ht="12.75" customHeight="1" x14ac:dyDescent="0.25">
      <c r="A2914" s="20">
        <f t="shared" si="91"/>
        <v>43008.041666659621</v>
      </c>
      <c r="B2914" s="29">
        <v>2.5792700000000002</v>
      </c>
      <c r="C2914" s="30">
        <v>0.50770999999999999</v>
      </c>
      <c r="D2914" s="29">
        <v>353.86</v>
      </c>
      <c r="E2914" s="29"/>
      <c r="F2914" s="24">
        <f t="shared" si="90"/>
        <v>2.5792700000000002</v>
      </c>
      <c r="G2914" s="24">
        <v>2.5792700000000002</v>
      </c>
      <c r="H2914" s="23">
        <v>14.69905</v>
      </c>
      <c r="I2914" s="23">
        <f>COUNTIF(G2914:G2937,"&gt;150")</f>
        <v>0</v>
      </c>
      <c r="J2914" s="23">
        <v>150</v>
      </c>
      <c r="K2914" s="23"/>
    </row>
    <row r="2915" spans="1:11" ht="12.75" customHeight="1" x14ac:dyDescent="0.25">
      <c r="A2915" s="20">
        <f t="shared" si="91"/>
        <v>43008.083333326285</v>
      </c>
      <c r="B2915" s="29">
        <v>2.5329999999999999</v>
      </c>
      <c r="C2915" s="30">
        <v>0.53937000000000002</v>
      </c>
      <c r="D2915" s="29">
        <v>217.42679999999999</v>
      </c>
      <c r="E2915" s="29"/>
      <c r="F2915" s="24">
        <f t="shared" si="90"/>
        <v>2.5329999999999999</v>
      </c>
      <c r="G2915" s="24">
        <v>2.5329999999999999</v>
      </c>
      <c r="H2915" s="23">
        <v>14.699020000000001</v>
      </c>
      <c r="I2915" s="23"/>
      <c r="J2915" s="23">
        <v>150</v>
      </c>
      <c r="K2915" s="23"/>
    </row>
    <row r="2916" spans="1:11" ht="12.75" customHeight="1" x14ac:dyDescent="0.25">
      <c r="A2916" s="20">
        <f t="shared" si="91"/>
        <v>43008.12499999295</v>
      </c>
      <c r="B2916" s="29">
        <v>1.95689</v>
      </c>
      <c r="C2916" s="30">
        <v>1.31057</v>
      </c>
      <c r="D2916" s="29">
        <v>277.01049999999998</v>
      </c>
      <c r="E2916" s="29"/>
      <c r="F2916" s="24">
        <f t="shared" si="90"/>
        <v>1.95689</v>
      </c>
      <c r="G2916" s="24">
        <v>1.95689</v>
      </c>
      <c r="H2916" s="23">
        <v>14.69647</v>
      </c>
      <c r="I2916" s="23"/>
      <c r="J2916" s="23">
        <v>150</v>
      </c>
      <c r="K2916" s="23"/>
    </row>
    <row r="2917" spans="1:11" ht="12.75" customHeight="1" x14ac:dyDescent="0.25">
      <c r="A2917" s="20">
        <f t="shared" si="91"/>
        <v>43008.166666659614</v>
      </c>
      <c r="B2917" s="29">
        <v>2.4011100000000001</v>
      </c>
      <c r="C2917" s="30">
        <v>0.91264999999999996</v>
      </c>
      <c r="D2917" s="29">
        <v>287.33749999999998</v>
      </c>
      <c r="E2917" s="29"/>
      <c r="F2917" s="24">
        <f t="shared" si="90"/>
        <v>2.4011100000000001</v>
      </c>
      <c r="G2917" s="24">
        <v>2.4011100000000001</v>
      </c>
      <c r="H2917" s="23">
        <v>14.6838</v>
      </c>
      <c r="I2917" s="23"/>
      <c r="J2917" s="23">
        <v>150</v>
      </c>
      <c r="K2917" s="23"/>
    </row>
    <row r="2918" spans="1:11" ht="12.75" customHeight="1" x14ac:dyDescent="0.25">
      <c r="A2918" s="20">
        <f t="shared" si="91"/>
        <v>43008.208333326278</v>
      </c>
      <c r="B2918" s="29">
        <v>0.56933</v>
      </c>
      <c r="C2918" s="30">
        <v>2.0931899999999999</v>
      </c>
      <c r="D2918" s="29">
        <v>264.30040000000002</v>
      </c>
      <c r="E2918" s="29"/>
      <c r="F2918" s="24">
        <f t="shared" si="90"/>
        <v>0.56933</v>
      </c>
      <c r="G2918" s="24">
        <v>0.56933</v>
      </c>
      <c r="H2918" s="23">
        <v>14.68167</v>
      </c>
      <c r="I2918" s="23"/>
      <c r="J2918" s="23">
        <v>150</v>
      </c>
      <c r="K2918" s="23"/>
    </row>
    <row r="2919" spans="1:11" ht="12.75" customHeight="1" x14ac:dyDescent="0.25">
      <c r="A2919" s="20">
        <f t="shared" si="91"/>
        <v>43008.249999992942</v>
      </c>
      <c r="B2919" s="29">
        <v>7.3932799999999999</v>
      </c>
      <c r="C2919" s="30">
        <v>0.89029000000000003</v>
      </c>
      <c r="D2919" s="29">
        <v>2.5627800000000001</v>
      </c>
      <c r="E2919" s="29"/>
      <c r="F2919" s="24">
        <f t="shared" si="90"/>
        <v>7.3932799999999999</v>
      </c>
      <c r="G2919" s="24">
        <v>7.3932799999999999</v>
      </c>
      <c r="H2919" s="23">
        <v>14.680059999999999</v>
      </c>
      <c r="I2919" s="23"/>
      <c r="J2919" s="23">
        <v>150</v>
      </c>
      <c r="K2919" s="23"/>
    </row>
    <row r="2920" spans="1:11" ht="12.75" customHeight="1" x14ac:dyDescent="0.25">
      <c r="A2920" s="20">
        <f t="shared" si="91"/>
        <v>43008.291666659607</v>
      </c>
      <c r="B2920" s="29">
        <v>-1.6463399999999999</v>
      </c>
      <c r="C2920" s="30">
        <v>0.51651999999999998</v>
      </c>
      <c r="D2920" s="29">
        <v>64.088939999999994</v>
      </c>
      <c r="E2920" s="29"/>
      <c r="F2920" s="24" t="str">
        <f t="shared" si="90"/>
        <v/>
      </c>
      <c r="G2920" s="24" t="s">
        <v>189</v>
      </c>
      <c r="H2920" s="23">
        <v>14.65856</v>
      </c>
      <c r="I2920" s="23"/>
      <c r="J2920" s="23">
        <v>150</v>
      </c>
      <c r="K2920" s="23"/>
    </row>
    <row r="2921" spans="1:11" ht="12.75" customHeight="1" x14ac:dyDescent="0.25">
      <c r="A2921" s="20">
        <f t="shared" si="91"/>
        <v>43008.333333326271</v>
      </c>
      <c r="B2921" s="29">
        <v>6.0897800000000002</v>
      </c>
      <c r="C2921" s="30">
        <v>1.0562199999999999</v>
      </c>
      <c r="D2921" s="29">
        <v>272.90190000000001</v>
      </c>
      <c r="E2921" s="29"/>
      <c r="F2921" s="24">
        <f t="shared" si="90"/>
        <v>6.0897800000000002</v>
      </c>
      <c r="G2921" s="24">
        <v>6.0897800000000002</v>
      </c>
      <c r="H2921" s="23">
        <v>14.6555</v>
      </c>
      <c r="I2921" s="23"/>
      <c r="J2921" s="23">
        <v>150</v>
      </c>
      <c r="K2921" s="23"/>
    </row>
    <row r="2922" spans="1:11" ht="12.75" customHeight="1" x14ac:dyDescent="0.25">
      <c r="A2922" s="20">
        <f t="shared" si="91"/>
        <v>43008.374999992935</v>
      </c>
      <c r="B2922" s="29">
        <v>1.0023299999999999</v>
      </c>
      <c r="C2922" s="30">
        <v>2.45417</v>
      </c>
      <c r="D2922" s="29">
        <v>231.87260000000001</v>
      </c>
      <c r="E2922" s="29"/>
      <c r="F2922" s="24">
        <f t="shared" si="90"/>
        <v>1.0023299999999999</v>
      </c>
      <c r="G2922" s="24">
        <v>1.0023299999999999</v>
      </c>
      <c r="H2922" s="23">
        <v>14.65122</v>
      </c>
      <c r="I2922" s="23"/>
      <c r="J2922" s="23">
        <v>150</v>
      </c>
      <c r="K2922" s="23"/>
    </row>
    <row r="2923" spans="1:11" ht="12.75" customHeight="1" x14ac:dyDescent="0.25">
      <c r="A2923" s="20">
        <f t="shared" si="91"/>
        <v>43008.416666659599</v>
      </c>
      <c r="B2923" s="29">
        <v>1.4679500000000001</v>
      </c>
      <c r="C2923" s="30">
        <v>3.5037699999999998</v>
      </c>
      <c r="D2923" s="29">
        <v>214.89410000000001</v>
      </c>
      <c r="E2923" s="29"/>
      <c r="F2923" s="24">
        <f t="shared" si="90"/>
        <v>1.4679500000000001</v>
      </c>
      <c r="G2923" s="24">
        <v>1.4679500000000001</v>
      </c>
      <c r="H2923" s="23">
        <v>14.64761</v>
      </c>
      <c r="I2923" s="23"/>
      <c r="J2923" s="23">
        <v>150</v>
      </c>
      <c r="K2923" s="23"/>
    </row>
    <row r="2924" spans="1:11" ht="12.75" customHeight="1" x14ac:dyDescent="0.25">
      <c r="A2924" s="20">
        <f t="shared" si="91"/>
        <v>43008.458333326264</v>
      </c>
      <c r="B2924" s="29">
        <v>0.41688999999999998</v>
      </c>
      <c r="C2924" s="30">
        <v>3.9586100000000002</v>
      </c>
      <c r="D2924" s="29">
        <v>220.06549999999999</v>
      </c>
      <c r="E2924" s="29"/>
      <c r="F2924" s="24">
        <f t="shared" si="90"/>
        <v>0.41688999999999998</v>
      </c>
      <c r="G2924" s="24">
        <v>0.41688999999999998</v>
      </c>
      <c r="H2924" s="23">
        <v>14.6448</v>
      </c>
      <c r="I2924" s="23"/>
      <c r="J2924" s="23">
        <v>150</v>
      </c>
      <c r="K2924" s="23"/>
    </row>
    <row r="2925" spans="1:11" ht="12.75" customHeight="1" x14ac:dyDescent="0.25">
      <c r="A2925" s="20">
        <f t="shared" si="91"/>
        <v>43008.499999992928</v>
      </c>
      <c r="B2925" s="29">
        <v>6.9459999999999997</v>
      </c>
      <c r="C2925" s="30">
        <v>4.5435400000000001</v>
      </c>
      <c r="D2925" s="29">
        <v>227.7449</v>
      </c>
      <c r="E2925" s="29"/>
      <c r="F2925" s="24">
        <f t="shared" si="90"/>
        <v>6.9459999999999997</v>
      </c>
      <c r="G2925" s="24">
        <v>6.9459999999999997</v>
      </c>
      <c r="H2925" s="23">
        <v>14.64316</v>
      </c>
      <c r="I2925" s="23"/>
      <c r="J2925" s="23">
        <v>150</v>
      </c>
      <c r="K2925" s="23"/>
    </row>
    <row r="2926" spans="1:11" ht="12.75" customHeight="1" x14ac:dyDescent="0.25">
      <c r="A2926" s="20">
        <f t="shared" si="91"/>
        <v>43008.541666659592</v>
      </c>
      <c r="B2926" s="29">
        <v>4.8113299999999999</v>
      </c>
      <c r="C2926" s="30">
        <v>4.6313000000000004</v>
      </c>
      <c r="D2926" s="29">
        <v>220.958</v>
      </c>
      <c r="E2926" s="29"/>
      <c r="F2926" s="24">
        <f t="shared" si="90"/>
        <v>4.8113299999999999</v>
      </c>
      <c r="G2926" s="24">
        <v>4.8113299999999999</v>
      </c>
      <c r="H2926" s="23">
        <v>14.638640000000001</v>
      </c>
      <c r="I2926" s="23"/>
      <c r="J2926" s="23">
        <v>150</v>
      </c>
      <c r="K2926" s="23"/>
    </row>
    <row r="2927" spans="1:11" ht="12.75" customHeight="1" x14ac:dyDescent="0.25">
      <c r="A2927" s="20">
        <f t="shared" si="91"/>
        <v>43008.583333326256</v>
      </c>
      <c r="B2927" s="29">
        <v>14.094939999999999</v>
      </c>
      <c r="C2927" s="30">
        <v>4.4465300000000001</v>
      </c>
      <c r="D2927" s="29">
        <v>246.8537</v>
      </c>
      <c r="E2927" s="29"/>
      <c r="F2927" s="24">
        <f t="shared" si="90"/>
        <v>14.094939999999999</v>
      </c>
      <c r="G2927" s="24">
        <v>14.094939999999999</v>
      </c>
      <c r="H2927" s="23">
        <v>14.63738</v>
      </c>
      <c r="I2927" s="23"/>
      <c r="J2927" s="23">
        <v>150</v>
      </c>
      <c r="K2927" s="23"/>
    </row>
    <row r="2928" spans="1:11" ht="12.75" customHeight="1" x14ac:dyDescent="0.25">
      <c r="A2928" s="20">
        <f t="shared" si="91"/>
        <v>43008.62499999292</v>
      </c>
      <c r="B2928" s="29">
        <v>7.5116100000000001</v>
      </c>
      <c r="C2928" s="30">
        <v>5.37988</v>
      </c>
      <c r="D2928" s="29">
        <v>253.58250000000001</v>
      </c>
      <c r="E2928" s="29"/>
      <c r="F2928" s="24">
        <f t="shared" si="90"/>
        <v>7.5116100000000001</v>
      </c>
      <c r="G2928" s="24">
        <v>7.5116100000000001</v>
      </c>
      <c r="H2928" s="23">
        <v>14.63111</v>
      </c>
      <c r="I2928" s="23"/>
      <c r="J2928" s="23">
        <v>150</v>
      </c>
      <c r="K2928" s="23"/>
    </row>
    <row r="2929" spans="1:11" ht="12.75" customHeight="1" x14ac:dyDescent="0.25">
      <c r="A2929" s="20">
        <f t="shared" si="91"/>
        <v>43008.666666659585</v>
      </c>
      <c r="B2929" s="29">
        <v>14.091609999999999</v>
      </c>
      <c r="C2929" s="30">
        <v>4.6958799999999998</v>
      </c>
      <c r="D2929" s="29">
        <v>245.11269999999999</v>
      </c>
      <c r="E2929" s="29"/>
      <c r="F2929" s="24">
        <f t="shared" si="90"/>
        <v>14.091609999999999</v>
      </c>
      <c r="G2929" s="24">
        <v>14.091609999999999</v>
      </c>
      <c r="H2929" s="23">
        <v>14.611789999999999</v>
      </c>
      <c r="I2929" s="23"/>
      <c r="J2929" s="23">
        <v>150</v>
      </c>
      <c r="K2929" s="23"/>
    </row>
    <row r="2930" spans="1:11" ht="12.75" customHeight="1" x14ac:dyDescent="0.25">
      <c r="A2930" s="20">
        <f t="shared" si="91"/>
        <v>43008.708333326249</v>
      </c>
      <c r="B2930" s="29">
        <v>8.7753899999999998</v>
      </c>
      <c r="C2930" s="30">
        <v>4.6723800000000004</v>
      </c>
      <c r="D2930" s="29">
        <v>253.9992</v>
      </c>
      <c r="E2930" s="29"/>
      <c r="F2930" s="24">
        <f t="shared" si="90"/>
        <v>8.7753899999999998</v>
      </c>
      <c r="G2930" s="24">
        <v>8.7753899999999998</v>
      </c>
      <c r="H2930" s="23">
        <v>14.609220000000001</v>
      </c>
      <c r="I2930" s="23"/>
      <c r="J2930" s="23">
        <v>150</v>
      </c>
      <c r="K2930" s="23"/>
    </row>
    <row r="2931" spans="1:11" ht="12.75" customHeight="1" x14ac:dyDescent="0.25">
      <c r="A2931" s="20">
        <f t="shared" si="91"/>
        <v>43008.749999992913</v>
      </c>
      <c r="B2931" s="29">
        <v>9.6421700000000001</v>
      </c>
      <c r="C2931" s="30">
        <v>4.7036199999999999</v>
      </c>
      <c r="D2931" s="29">
        <v>267.78649999999999</v>
      </c>
      <c r="E2931" s="29"/>
      <c r="F2931" s="24">
        <f t="shared" si="90"/>
        <v>9.6421700000000001</v>
      </c>
      <c r="G2931" s="24">
        <v>9.6421700000000001</v>
      </c>
      <c r="H2931" s="23">
        <v>14.601330000000001</v>
      </c>
      <c r="I2931" s="23"/>
      <c r="J2931" s="23">
        <v>150</v>
      </c>
      <c r="K2931" s="23"/>
    </row>
    <row r="2932" spans="1:11" ht="12.75" customHeight="1" x14ac:dyDescent="0.25">
      <c r="A2932" s="20">
        <f t="shared" si="91"/>
        <v>43008.791666659577</v>
      </c>
      <c r="B2932" s="29">
        <v>12.571949999999999</v>
      </c>
      <c r="C2932" s="30">
        <v>2.1322299999999998</v>
      </c>
      <c r="D2932" s="29">
        <v>274.67200000000003</v>
      </c>
      <c r="E2932" s="29"/>
      <c r="F2932" s="24">
        <f t="shared" si="90"/>
        <v>12.571949999999999</v>
      </c>
      <c r="G2932" s="24">
        <v>12.571949999999999</v>
      </c>
      <c r="H2932" s="23">
        <v>14.601279999999999</v>
      </c>
      <c r="I2932" s="23"/>
      <c r="J2932" s="23">
        <v>150</v>
      </c>
      <c r="K2932" s="23"/>
    </row>
    <row r="2933" spans="1:11" ht="12.75" customHeight="1" x14ac:dyDescent="0.25">
      <c r="A2933" s="20">
        <f t="shared" si="91"/>
        <v>43008.833333326242</v>
      </c>
      <c r="B2933" s="29">
        <v>9.3985000000000003</v>
      </c>
      <c r="C2933" s="30">
        <v>0.55359999999999998</v>
      </c>
      <c r="D2933" s="29">
        <v>63.880549999999999</v>
      </c>
      <c r="E2933" s="29"/>
      <c r="F2933" s="24">
        <f t="shared" si="90"/>
        <v>9.3985000000000003</v>
      </c>
      <c r="G2933" s="24">
        <v>9.3985000000000003</v>
      </c>
      <c r="H2933" s="23">
        <v>14.600669999999999</v>
      </c>
      <c r="I2933" s="23"/>
      <c r="J2933" s="23">
        <v>150</v>
      </c>
      <c r="K2933" s="23"/>
    </row>
    <row r="2934" spans="1:11" ht="12.75" customHeight="1" x14ac:dyDescent="0.25">
      <c r="A2934" s="20">
        <f t="shared" si="91"/>
        <v>43008.874999992906</v>
      </c>
      <c r="B2934" s="29">
        <v>15.344670000000001</v>
      </c>
      <c r="C2934" s="30">
        <v>0.49214000000000002</v>
      </c>
      <c r="D2934" s="29">
        <v>102.46720000000001</v>
      </c>
      <c r="E2934" s="29"/>
      <c r="F2934" s="24">
        <f t="shared" si="90"/>
        <v>15.344670000000001</v>
      </c>
      <c r="G2934" s="24">
        <v>15.344670000000001</v>
      </c>
      <c r="H2934" s="23">
        <v>14.596450000000001</v>
      </c>
      <c r="I2934" s="23"/>
      <c r="J2934" s="23">
        <v>150</v>
      </c>
      <c r="K2934" s="23"/>
    </row>
    <row r="2935" spans="1:11" ht="12.75" customHeight="1" x14ac:dyDescent="0.25">
      <c r="A2935" s="20">
        <f t="shared" si="91"/>
        <v>43008.91666665957</v>
      </c>
      <c r="B2935" s="29">
        <v>2.1196700000000002</v>
      </c>
      <c r="C2935" s="30">
        <v>0.85468</v>
      </c>
      <c r="D2935" s="29">
        <v>257.52929999999998</v>
      </c>
      <c r="E2935" s="29"/>
      <c r="F2935" s="24">
        <f t="shared" si="90"/>
        <v>2.1196700000000002</v>
      </c>
      <c r="G2935" s="24">
        <v>2.1196700000000002</v>
      </c>
      <c r="H2935" s="23">
        <v>14.5916</v>
      </c>
      <c r="I2935" s="23"/>
      <c r="J2935" s="23">
        <v>150</v>
      </c>
      <c r="K2935" s="23"/>
    </row>
    <row r="2936" spans="1:11" ht="12.75" customHeight="1" x14ac:dyDescent="0.25">
      <c r="A2936" s="20">
        <f t="shared" si="91"/>
        <v>43008.958333326234</v>
      </c>
      <c r="B2936" s="29">
        <v>13.656560000000001</v>
      </c>
      <c r="C2936" s="30">
        <v>1.53003</v>
      </c>
      <c r="D2936" s="29">
        <v>243.63740000000001</v>
      </c>
      <c r="E2936" s="29"/>
      <c r="F2936" s="24">
        <f t="shared" si="90"/>
        <v>13.656560000000001</v>
      </c>
      <c r="G2936" s="24">
        <v>13.656560000000001</v>
      </c>
      <c r="H2936" s="23">
        <v>14.588950000000001</v>
      </c>
      <c r="I2936" s="23"/>
      <c r="J2936" s="23">
        <v>150</v>
      </c>
      <c r="K2936" s="23"/>
    </row>
    <row r="2937" spans="1:11" ht="12.75" customHeight="1" x14ac:dyDescent="0.25">
      <c r="A2937" s="20">
        <f t="shared" si="91"/>
        <v>43008.999999992899</v>
      </c>
      <c r="B2937" s="29">
        <v>11.879110000000001</v>
      </c>
      <c r="C2937" s="30">
        <v>0.34369</v>
      </c>
      <c r="D2937" s="29">
        <v>52.23095</v>
      </c>
      <c r="E2937" s="29"/>
      <c r="F2937" s="24">
        <f t="shared" si="90"/>
        <v>11.879110000000001</v>
      </c>
      <c r="G2937" s="24">
        <v>11.879110000000001</v>
      </c>
      <c r="H2937" s="23">
        <v>14.586499999999999</v>
      </c>
      <c r="I2937" s="23"/>
      <c r="J2937" s="23">
        <v>150</v>
      </c>
      <c r="K2937" s="23"/>
    </row>
    <row r="2938" spans="1:11" ht="12.75" customHeight="1" x14ac:dyDescent="0.25">
      <c r="A2938" s="20">
        <f t="shared" si="91"/>
        <v>43009.041666659563</v>
      </c>
      <c r="B2938" s="21"/>
      <c r="C2938" s="22">
        <v>0.42637000000000003</v>
      </c>
      <c r="D2938" s="21">
        <v>266.90370000000001</v>
      </c>
      <c r="E2938" s="21"/>
      <c r="F2938" s="24" t="str">
        <f t="shared" si="90"/>
        <v/>
      </c>
      <c r="G2938" s="24" t="s">
        <v>189</v>
      </c>
      <c r="H2938" s="23">
        <v>14.578530000000001</v>
      </c>
      <c r="I2938" s="23">
        <f>COUNTIF(G2938:G2961,"&gt;150")</f>
        <v>0</v>
      </c>
      <c r="J2938" s="23">
        <v>150</v>
      </c>
      <c r="K2938" s="23"/>
    </row>
    <row r="2939" spans="1:11" ht="12.75" customHeight="1" x14ac:dyDescent="0.25">
      <c r="A2939" s="20">
        <f t="shared" si="91"/>
        <v>43009.083333326227</v>
      </c>
      <c r="B2939" s="21">
        <v>6.8152200000000001</v>
      </c>
      <c r="C2939" s="22">
        <v>0.36510999999999999</v>
      </c>
      <c r="D2939" s="21">
        <v>321.37349999999998</v>
      </c>
      <c r="E2939" s="21"/>
      <c r="F2939" s="24">
        <f t="shared" si="90"/>
        <v>6.8152200000000001</v>
      </c>
      <c r="G2939" s="24">
        <v>6.8152200000000001</v>
      </c>
      <c r="H2939" s="23">
        <v>14.57667</v>
      </c>
      <c r="I2939" s="23"/>
      <c r="J2939" s="23">
        <v>150</v>
      </c>
      <c r="K2939" s="23"/>
    </row>
    <row r="2940" spans="1:11" ht="12.75" customHeight="1" x14ac:dyDescent="0.25">
      <c r="A2940" s="20">
        <f t="shared" si="91"/>
        <v>43009.124999992891</v>
      </c>
      <c r="B2940" s="21">
        <v>8.2711100000000002</v>
      </c>
      <c r="C2940" s="22">
        <v>0.58267999999999998</v>
      </c>
      <c r="D2940" s="21">
        <v>253.67259999999999</v>
      </c>
      <c r="E2940" s="21"/>
      <c r="F2940" s="24">
        <f t="shared" si="90"/>
        <v>8.2711100000000002</v>
      </c>
      <c r="G2940" s="24">
        <v>8.2711100000000002</v>
      </c>
      <c r="H2940" s="23">
        <v>14.574719999999999</v>
      </c>
      <c r="I2940" s="23"/>
      <c r="J2940" s="23">
        <v>150</v>
      </c>
      <c r="K2940" s="23"/>
    </row>
    <row r="2941" spans="1:11" ht="12.75" customHeight="1" x14ac:dyDescent="0.25">
      <c r="A2941" s="20">
        <f t="shared" si="91"/>
        <v>43009.166666659556</v>
      </c>
      <c r="B2941" s="21">
        <v>1.35667</v>
      </c>
      <c r="C2941" s="22">
        <v>0.38097999999999999</v>
      </c>
      <c r="D2941" s="21">
        <v>234.1199</v>
      </c>
      <c r="E2941" s="21"/>
      <c r="F2941" s="24">
        <f t="shared" si="90"/>
        <v>1.35667</v>
      </c>
      <c r="G2941" s="24">
        <v>1.35667</v>
      </c>
      <c r="H2941" s="23">
        <v>14.57033</v>
      </c>
      <c r="I2941" s="23"/>
      <c r="J2941" s="23">
        <v>150</v>
      </c>
      <c r="K2941" s="23"/>
    </row>
    <row r="2942" spans="1:11" ht="12.75" customHeight="1" x14ac:dyDescent="0.25">
      <c r="A2942" s="20">
        <f t="shared" si="91"/>
        <v>43009.20833332622</v>
      </c>
      <c r="B2942" s="21">
        <v>4.1552699999999998</v>
      </c>
      <c r="C2942" s="22">
        <v>0.48698999999999998</v>
      </c>
      <c r="D2942" s="21">
        <v>93.672420000000002</v>
      </c>
      <c r="E2942" s="21"/>
      <c r="F2942" s="24">
        <f t="shared" si="90"/>
        <v>4.1552699999999998</v>
      </c>
      <c r="G2942" s="24">
        <v>4.1552699999999998</v>
      </c>
      <c r="H2942" s="23">
        <v>14.563940000000001</v>
      </c>
      <c r="I2942" s="23"/>
      <c r="J2942" s="23">
        <v>150</v>
      </c>
      <c r="K2942" s="23"/>
    </row>
    <row r="2943" spans="1:11" ht="12.75" customHeight="1" x14ac:dyDescent="0.25">
      <c r="A2943" s="20">
        <f t="shared" si="91"/>
        <v>43009.249999992884</v>
      </c>
      <c r="B2943" s="21">
        <v>11.227</v>
      </c>
      <c r="C2943" s="22">
        <v>1.84019</v>
      </c>
      <c r="D2943" s="21">
        <v>335.56779999999998</v>
      </c>
      <c r="E2943" s="21"/>
      <c r="F2943" s="24">
        <f t="shared" si="90"/>
        <v>11.227</v>
      </c>
      <c r="G2943" s="24">
        <v>11.227</v>
      </c>
      <c r="H2943" s="23">
        <v>14.563829999999999</v>
      </c>
      <c r="I2943" s="23"/>
      <c r="J2943" s="23">
        <v>150</v>
      </c>
      <c r="K2943" s="23"/>
    </row>
    <row r="2944" spans="1:11" ht="12.75" customHeight="1" x14ac:dyDescent="0.25">
      <c r="A2944" s="20">
        <f t="shared" si="91"/>
        <v>43009.291666659548</v>
      </c>
      <c r="B2944" s="21">
        <v>13.47545</v>
      </c>
      <c r="C2944" s="22">
        <v>2.73611</v>
      </c>
      <c r="D2944" s="21">
        <v>352.27080000000001</v>
      </c>
      <c r="E2944" s="21"/>
      <c r="F2944" s="24">
        <f t="shared" si="90"/>
        <v>13.47545</v>
      </c>
      <c r="G2944" s="24">
        <v>13.47545</v>
      </c>
      <c r="H2944" s="23">
        <v>14.558020000000001</v>
      </c>
      <c r="I2944" s="23"/>
      <c r="J2944" s="23">
        <v>150</v>
      </c>
      <c r="K2944" s="23"/>
    </row>
    <row r="2945" spans="1:11" ht="12.75" customHeight="1" x14ac:dyDescent="0.25">
      <c r="A2945" s="20">
        <f t="shared" si="91"/>
        <v>43009.333333326213</v>
      </c>
      <c r="B2945" s="21"/>
      <c r="C2945" s="22">
        <v>3.42997</v>
      </c>
      <c r="D2945" s="21">
        <v>319.9511</v>
      </c>
      <c r="E2945" s="21"/>
      <c r="F2945" s="24" t="str">
        <f t="shared" si="90"/>
        <v/>
      </c>
      <c r="G2945" s="24" t="s">
        <v>189</v>
      </c>
      <c r="H2945" s="23">
        <v>14.55728</v>
      </c>
      <c r="I2945" s="23"/>
      <c r="J2945" s="23">
        <v>150</v>
      </c>
      <c r="K2945" s="23"/>
    </row>
    <row r="2946" spans="1:11" ht="12.75" customHeight="1" x14ac:dyDescent="0.25">
      <c r="A2946" s="20">
        <f t="shared" si="91"/>
        <v>43009.374999992877</v>
      </c>
      <c r="B2946" s="21"/>
      <c r="C2946" s="22">
        <v>6.2289500000000002</v>
      </c>
      <c r="D2946" s="21">
        <v>304.68450000000001</v>
      </c>
      <c r="E2946" s="21"/>
      <c r="F2946" s="24" t="str">
        <f t="shared" si="90"/>
        <v/>
      </c>
      <c r="G2946" s="24" t="s">
        <v>189</v>
      </c>
      <c r="H2946" s="23">
        <v>14.5525</v>
      </c>
      <c r="I2946" s="23"/>
      <c r="J2946" s="23">
        <v>150</v>
      </c>
      <c r="K2946" s="23"/>
    </row>
    <row r="2947" spans="1:11" ht="12.75" customHeight="1" x14ac:dyDescent="0.25">
      <c r="A2947" s="20">
        <f t="shared" si="91"/>
        <v>43009.416666659541</v>
      </c>
      <c r="B2947" s="21">
        <v>16.82939</v>
      </c>
      <c r="C2947" s="22">
        <v>6.9906499999999996</v>
      </c>
      <c r="D2947" s="21">
        <v>285.82600000000002</v>
      </c>
      <c r="E2947" s="21"/>
      <c r="F2947" s="24">
        <f t="shared" si="90"/>
        <v>16.82939</v>
      </c>
      <c r="G2947" s="24">
        <v>16.82939</v>
      </c>
      <c r="H2947" s="23">
        <v>14.55044</v>
      </c>
      <c r="I2947" s="23"/>
      <c r="J2947" s="23">
        <v>150</v>
      </c>
      <c r="K2947" s="23"/>
    </row>
    <row r="2948" spans="1:11" ht="12.75" customHeight="1" x14ac:dyDescent="0.25">
      <c r="A2948" s="20">
        <f t="shared" si="91"/>
        <v>43009.458333326205</v>
      </c>
      <c r="B2948" s="21">
        <v>-0.86882999999999999</v>
      </c>
      <c r="C2948" s="22">
        <v>7.5580499999999997</v>
      </c>
      <c r="D2948" s="21">
        <v>276.96690000000001</v>
      </c>
      <c r="E2948" s="21"/>
      <c r="F2948" s="24" t="str">
        <f t="shared" si="90"/>
        <v/>
      </c>
      <c r="G2948" s="24" t="s">
        <v>189</v>
      </c>
      <c r="H2948" s="23">
        <v>14.54983</v>
      </c>
      <c r="I2948" s="23"/>
      <c r="J2948" s="23">
        <v>150</v>
      </c>
      <c r="K2948" s="23"/>
    </row>
    <row r="2949" spans="1:11" ht="12.75" customHeight="1" x14ac:dyDescent="0.25">
      <c r="A2949" s="20">
        <f t="shared" si="91"/>
        <v>43009.49999999287</v>
      </c>
      <c r="B2949" s="21">
        <v>13.27744</v>
      </c>
      <c r="C2949" s="22">
        <v>7.0653300000000003</v>
      </c>
      <c r="D2949" s="21">
        <v>281.89960000000002</v>
      </c>
      <c r="E2949" s="21"/>
      <c r="F2949" s="24">
        <f t="shared" si="90"/>
        <v>13.27744</v>
      </c>
      <c r="G2949" s="24">
        <v>13.27744</v>
      </c>
      <c r="H2949" s="23">
        <v>14.53411</v>
      </c>
      <c r="I2949" s="23"/>
      <c r="J2949" s="23">
        <v>150</v>
      </c>
      <c r="K2949" s="23"/>
    </row>
    <row r="2950" spans="1:11" ht="12.75" customHeight="1" x14ac:dyDescent="0.25">
      <c r="A2950" s="20">
        <f t="shared" si="91"/>
        <v>43009.541666659534</v>
      </c>
      <c r="B2950" s="21">
        <v>12.406890000000001</v>
      </c>
      <c r="C2950" s="22">
        <v>8.06358</v>
      </c>
      <c r="D2950" s="21">
        <v>271.95150000000001</v>
      </c>
      <c r="E2950" s="21"/>
      <c r="F2950" s="24">
        <f t="shared" si="90"/>
        <v>12.406890000000001</v>
      </c>
      <c r="G2950" s="24">
        <v>12.406890000000001</v>
      </c>
      <c r="H2950" s="23">
        <v>14.528930000000001</v>
      </c>
      <c r="I2950" s="23"/>
      <c r="J2950" s="23">
        <v>150</v>
      </c>
      <c r="K2950" s="23"/>
    </row>
    <row r="2951" spans="1:11" ht="12.75" customHeight="1" x14ac:dyDescent="0.25">
      <c r="A2951" s="20">
        <f t="shared" si="91"/>
        <v>43009.583333326198</v>
      </c>
      <c r="B2951" s="21">
        <v>-0.79922000000000004</v>
      </c>
      <c r="C2951" s="22">
        <v>6.6471299999999998</v>
      </c>
      <c r="D2951" s="21">
        <v>278.68049999999999</v>
      </c>
      <c r="E2951" s="21"/>
      <c r="F2951" s="24" t="str">
        <f t="shared" si="90"/>
        <v/>
      </c>
      <c r="G2951" s="24" t="s">
        <v>189</v>
      </c>
      <c r="H2951" s="23">
        <v>14.52741</v>
      </c>
      <c r="I2951" s="23"/>
      <c r="J2951" s="23">
        <v>150</v>
      </c>
      <c r="K2951" s="23"/>
    </row>
    <row r="2952" spans="1:11" ht="12.75" customHeight="1" x14ac:dyDescent="0.25">
      <c r="A2952" s="20">
        <f t="shared" si="91"/>
        <v>43009.624999992862</v>
      </c>
      <c r="B2952" s="21">
        <v>24.702780000000001</v>
      </c>
      <c r="C2952" s="22">
        <v>8.7276000000000007</v>
      </c>
      <c r="D2952" s="21">
        <v>275.96159999999998</v>
      </c>
      <c r="E2952" s="21"/>
      <c r="F2952" s="24">
        <f t="shared" si="90"/>
        <v>24.702780000000001</v>
      </c>
      <c r="G2952" s="24">
        <v>24.702780000000001</v>
      </c>
      <c r="H2952" s="23">
        <v>14.523009999999999</v>
      </c>
      <c r="I2952" s="23"/>
      <c r="J2952" s="23">
        <v>150</v>
      </c>
      <c r="K2952" s="23"/>
    </row>
    <row r="2953" spans="1:11" ht="12.75" customHeight="1" x14ac:dyDescent="0.25">
      <c r="A2953" s="20">
        <f t="shared" si="91"/>
        <v>43009.666666659527</v>
      </c>
      <c r="B2953" s="21">
        <v>11.352169999999999</v>
      </c>
      <c r="C2953" s="22">
        <v>6.5430000000000001</v>
      </c>
      <c r="D2953" s="21">
        <v>274.16430000000003</v>
      </c>
      <c r="E2953" s="21"/>
      <c r="F2953" s="24">
        <f t="shared" si="90"/>
        <v>11.352169999999999</v>
      </c>
      <c r="G2953" s="24">
        <v>11.352169999999999</v>
      </c>
      <c r="H2953" s="23">
        <v>14.52106</v>
      </c>
      <c r="I2953" s="23"/>
      <c r="J2953" s="23">
        <v>150</v>
      </c>
      <c r="K2953" s="23"/>
    </row>
    <row r="2954" spans="1:11" ht="12.75" customHeight="1" x14ac:dyDescent="0.25">
      <c r="A2954" s="20">
        <f t="shared" si="91"/>
        <v>43009.708333326191</v>
      </c>
      <c r="B2954" s="21">
        <v>15.31911</v>
      </c>
      <c r="C2954" s="22">
        <v>6.6705800000000002</v>
      </c>
      <c r="D2954" s="21">
        <v>278.36259999999999</v>
      </c>
      <c r="E2954" s="21"/>
      <c r="F2954" s="24">
        <f t="shared" si="90"/>
        <v>15.31911</v>
      </c>
      <c r="G2954" s="24">
        <v>15.31911</v>
      </c>
      <c r="H2954" s="23">
        <v>14.5185</v>
      </c>
      <c r="I2954" s="23"/>
      <c r="J2954" s="23">
        <v>150</v>
      </c>
      <c r="K2954" s="23"/>
    </row>
    <row r="2955" spans="1:11" ht="12.75" customHeight="1" x14ac:dyDescent="0.25">
      <c r="A2955" s="20">
        <f t="shared" si="91"/>
        <v>43009.749999992855</v>
      </c>
      <c r="B2955" s="21">
        <v>38.479329999999997</v>
      </c>
      <c r="C2955" s="22">
        <v>5.1072899999999999</v>
      </c>
      <c r="D2955" s="21">
        <v>290.62419999999997</v>
      </c>
      <c r="E2955" s="21"/>
      <c r="F2955" s="24">
        <f t="shared" ref="F2955:F3018" si="92">IF(AND(B2955&gt;0,ISNUMBER(B2955)),B2955,"")</f>
        <v>38.479329999999997</v>
      </c>
      <c r="G2955" s="24">
        <v>38.479329999999997</v>
      </c>
      <c r="H2955" s="23">
        <v>14.50417</v>
      </c>
      <c r="I2955" s="23"/>
      <c r="J2955" s="23">
        <v>150</v>
      </c>
      <c r="K2955" s="23"/>
    </row>
    <row r="2956" spans="1:11" ht="12.75" customHeight="1" x14ac:dyDescent="0.25">
      <c r="A2956" s="20">
        <f t="shared" ref="A2956:A3019" si="93">A2955+1/24</f>
        <v>43009.791666659519</v>
      </c>
      <c r="B2956" s="21">
        <v>12.90433</v>
      </c>
      <c r="C2956" s="22">
        <v>4.6534899999999997</v>
      </c>
      <c r="D2956" s="21">
        <v>289.44299999999998</v>
      </c>
      <c r="E2956" s="21"/>
      <c r="F2956" s="24">
        <f t="shared" si="92"/>
        <v>12.90433</v>
      </c>
      <c r="G2956" s="24">
        <v>12.90433</v>
      </c>
      <c r="H2956" s="23">
        <v>14.5</v>
      </c>
      <c r="I2956" s="23"/>
      <c r="J2956" s="23">
        <v>150</v>
      </c>
      <c r="K2956" s="23"/>
    </row>
    <row r="2957" spans="1:11" ht="12.75" customHeight="1" x14ac:dyDescent="0.25">
      <c r="A2957" s="20">
        <f t="shared" si="93"/>
        <v>43009.833333326183</v>
      </c>
      <c r="B2957" s="21">
        <v>3.05511</v>
      </c>
      <c r="C2957" s="22">
        <v>4.15273</v>
      </c>
      <c r="D2957" s="21">
        <v>292.73239999999998</v>
      </c>
      <c r="E2957" s="21"/>
      <c r="F2957" s="24">
        <f t="shared" si="92"/>
        <v>3.05511</v>
      </c>
      <c r="G2957" s="24">
        <v>3.05511</v>
      </c>
      <c r="H2957" s="23">
        <v>14.5</v>
      </c>
      <c r="I2957" s="23"/>
      <c r="J2957" s="23">
        <v>150</v>
      </c>
      <c r="K2957" s="23"/>
    </row>
    <row r="2958" spans="1:11" ht="12.75" customHeight="1" x14ac:dyDescent="0.25">
      <c r="A2958" s="20">
        <f t="shared" si="93"/>
        <v>43009.874999992848</v>
      </c>
      <c r="B2958" s="21">
        <v>23.89133</v>
      </c>
      <c r="C2958" s="22">
        <v>4.4901400000000002</v>
      </c>
      <c r="D2958" s="21">
        <v>291.0154</v>
      </c>
      <c r="E2958" s="21"/>
      <c r="F2958" s="24">
        <f t="shared" si="92"/>
        <v>23.89133</v>
      </c>
      <c r="G2958" s="24">
        <v>23.89133</v>
      </c>
      <c r="H2958" s="23">
        <v>14.5</v>
      </c>
      <c r="I2958" s="23"/>
      <c r="J2958" s="23">
        <v>150</v>
      </c>
      <c r="K2958" s="23"/>
    </row>
    <row r="2959" spans="1:11" ht="12.75" customHeight="1" x14ac:dyDescent="0.25">
      <c r="A2959" s="20">
        <f t="shared" si="93"/>
        <v>43009.916666659512</v>
      </c>
      <c r="B2959" s="21">
        <v>25.186050000000002</v>
      </c>
      <c r="C2959" s="22">
        <v>3.0105400000000002</v>
      </c>
      <c r="D2959" s="21">
        <v>292.94959999999998</v>
      </c>
      <c r="E2959" s="21"/>
      <c r="F2959" s="24">
        <f t="shared" si="92"/>
        <v>25.186050000000002</v>
      </c>
      <c r="G2959" s="24">
        <v>25.186050000000002</v>
      </c>
      <c r="H2959" s="23">
        <v>14.495559999999999</v>
      </c>
      <c r="I2959" s="23"/>
      <c r="J2959" s="23">
        <v>150</v>
      </c>
      <c r="K2959" s="23"/>
    </row>
    <row r="2960" spans="1:11" ht="12.75" customHeight="1" x14ac:dyDescent="0.25">
      <c r="A2960" s="20">
        <f t="shared" si="93"/>
        <v>43009.958333326176</v>
      </c>
      <c r="B2960" s="21">
        <v>22.651610000000002</v>
      </c>
      <c r="C2960" s="22">
        <v>2.9368599999999998</v>
      </c>
      <c r="D2960" s="21">
        <v>299.92</v>
      </c>
      <c r="E2960" s="21"/>
      <c r="F2960" s="24">
        <f t="shared" si="92"/>
        <v>22.651610000000002</v>
      </c>
      <c r="G2960" s="24">
        <v>22.651610000000002</v>
      </c>
      <c r="H2960" s="23">
        <v>14.494999999999999</v>
      </c>
      <c r="I2960" s="23"/>
      <c r="J2960" s="23">
        <v>150</v>
      </c>
      <c r="K2960" s="23"/>
    </row>
    <row r="2961" spans="1:11" ht="12.75" customHeight="1" x14ac:dyDescent="0.25">
      <c r="A2961" s="20">
        <f t="shared" si="93"/>
        <v>43009.99999999284</v>
      </c>
      <c r="B2961" s="21">
        <v>22.12283</v>
      </c>
      <c r="C2961" s="22">
        <v>4.0063300000000002</v>
      </c>
      <c r="D2961" s="21">
        <v>293.5027</v>
      </c>
      <c r="E2961" s="21"/>
      <c r="F2961" s="24">
        <f t="shared" si="92"/>
        <v>22.12283</v>
      </c>
      <c r="G2961" s="24">
        <v>22.12283</v>
      </c>
      <c r="H2961" s="23">
        <v>14.49272</v>
      </c>
      <c r="I2961" s="23"/>
      <c r="J2961" s="23">
        <v>150</v>
      </c>
      <c r="K2961" s="23"/>
    </row>
    <row r="2962" spans="1:11" ht="12.75" customHeight="1" x14ac:dyDescent="0.25">
      <c r="A2962" s="20">
        <f t="shared" si="93"/>
        <v>43010.041666659505</v>
      </c>
      <c r="B2962" s="21">
        <v>32.764000000000003</v>
      </c>
      <c r="C2962" s="22">
        <v>4.1840099999999998</v>
      </c>
      <c r="D2962" s="21">
        <v>291.57580000000002</v>
      </c>
      <c r="E2962" s="21"/>
      <c r="F2962" s="24">
        <f t="shared" si="92"/>
        <v>32.764000000000003</v>
      </c>
      <c r="G2962" s="24">
        <v>32.764000000000003</v>
      </c>
      <c r="H2962" s="23">
        <v>14.49179</v>
      </c>
      <c r="I2962" s="23">
        <f>COUNTIF(G2962:G2985,"&gt;150")</f>
        <v>0</v>
      </c>
      <c r="J2962" s="23">
        <v>150</v>
      </c>
      <c r="K2962" s="23"/>
    </row>
    <row r="2963" spans="1:11" ht="12.75" customHeight="1" x14ac:dyDescent="0.25">
      <c r="A2963" s="20">
        <f t="shared" si="93"/>
        <v>43010.083333326169</v>
      </c>
      <c r="B2963" s="21">
        <v>10.843999999999999</v>
      </c>
      <c r="C2963" s="22">
        <v>4.6407400000000001</v>
      </c>
      <c r="D2963" s="21">
        <v>285.29500000000002</v>
      </c>
      <c r="E2963" s="21"/>
      <c r="F2963" s="24">
        <f t="shared" si="92"/>
        <v>10.843999999999999</v>
      </c>
      <c r="G2963" s="24">
        <v>10.843999999999999</v>
      </c>
      <c r="H2963" s="23">
        <v>14.469989999999999</v>
      </c>
      <c r="I2963" s="23"/>
      <c r="J2963" s="23">
        <v>150</v>
      </c>
      <c r="K2963" s="23"/>
    </row>
    <row r="2964" spans="1:11" ht="12.75" customHeight="1" x14ac:dyDescent="0.25">
      <c r="A2964" s="20">
        <f t="shared" si="93"/>
        <v>43010.124999992833</v>
      </c>
      <c r="B2964" s="21">
        <v>11.53828</v>
      </c>
      <c r="C2964" s="22">
        <v>6.1971600000000002</v>
      </c>
      <c r="D2964" s="21">
        <v>268.70830000000001</v>
      </c>
      <c r="E2964" s="21"/>
      <c r="F2964" s="24">
        <f t="shared" si="92"/>
        <v>11.53828</v>
      </c>
      <c r="G2964" s="24">
        <v>11.53828</v>
      </c>
      <c r="H2964" s="23">
        <v>14.467169999999999</v>
      </c>
      <c r="I2964" s="23"/>
      <c r="J2964" s="23">
        <v>150</v>
      </c>
      <c r="K2964" s="23"/>
    </row>
    <row r="2965" spans="1:11" ht="12.75" customHeight="1" x14ac:dyDescent="0.25">
      <c r="A2965" s="20">
        <f t="shared" si="93"/>
        <v>43010.166666659497</v>
      </c>
      <c r="B2965" s="21">
        <v>8.5342199999999995</v>
      </c>
      <c r="C2965" s="22">
        <v>5.7094699999999996</v>
      </c>
      <c r="D2965" s="21">
        <v>252.16720000000001</v>
      </c>
      <c r="E2965" s="21"/>
      <c r="F2965" s="24">
        <f t="shared" si="92"/>
        <v>8.5342199999999995</v>
      </c>
      <c r="G2965" s="24">
        <v>8.5342199999999995</v>
      </c>
      <c r="H2965" s="23">
        <v>14.46644</v>
      </c>
      <c r="I2965" s="23"/>
      <c r="J2965" s="23">
        <v>150</v>
      </c>
      <c r="K2965" s="23"/>
    </row>
    <row r="2966" spans="1:11" ht="12.75" customHeight="1" x14ac:dyDescent="0.25">
      <c r="A2966" s="20">
        <f t="shared" si="93"/>
        <v>43010.208333326162</v>
      </c>
      <c r="B2966" s="21">
        <v>12.011889999999999</v>
      </c>
      <c r="C2966" s="22">
        <v>6.0690900000000001</v>
      </c>
      <c r="D2966" s="21">
        <v>248.22450000000001</v>
      </c>
      <c r="E2966" s="21"/>
      <c r="F2966" s="24">
        <f t="shared" si="92"/>
        <v>12.011889999999999</v>
      </c>
      <c r="G2966" s="24">
        <v>12.011889999999999</v>
      </c>
      <c r="H2966" s="23">
        <v>14.46541</v>
      </c>
      <c r="I2966" s="23"/>
      <c r="J2966" s="23">
        <v>150</v>
      </c>
      <c r="K2966" s="23"/>
    </row>
    <row r="2967" spans="1:11" ht="12.75" customHeight="1" x14ac:dyDescent="0.25">
      <c r="A2967" s="20">
        <f t="shared" si="93"/>
        <v>43010.249999992826</v>
      </c>
      <c r="B2967" s="21">
        <v>13.72672</v>
      </c>
      <c r="C2967" s="22">
        <v>5.9261600000000003</v>
      </c>
      <c r="D2967" s="21">
        <v>242.31720000000001</v>
      </c>
      <c r="E2967" s="21"/>
      <c r="F2967" s="24">
        <f t="shared" si="92"/>
        <v>13.72672</v>
      </c>
      <c r="G2967" s="24">
        <v>13.72672</v>
      </c>
      <c r="H2967" s="23">
        <v>14.461830000000001</v>
      </c>
      <c r="I2967" s="23"/>
      <c r="J2967" s="23">
        <v>150</v>
      </c>
      <c r="K2967" s="23"/>
    </row>
    <row r="2968" spans="1:11" ht="12.75" customHeight="1" x14ac:dyDescent="0.25">
      <c r="A2968" s="20">
        <f t="shared" si="93"/>
        <v>43010.29166665949</v>
      </c>
      <c r="B2968" s="21">
        <v>12.24328</v>
      </c>
      <c r="C2968" s="22">
        <v>5.0144500000000001</v>
      </c>
      <c r="D2968" s="21">
        <v>252.57310000000001</v>
      </c>
      <c r="E2968" s="21"/>
      <c r="F2968" s="24">
        <f t="shared" si="92"/>
        <v>12.24328</v>
      </c>
      <c r="G2968" s="24">
        <v>12.24328</v>
      </c>
      <c r="H2968" s="23">
        <v>14.457280000000001</v>
      </c>
      <c r="I2968" s="23"/>
      <c r="J2968" s="23">
        <v>150</v>
      </c>
      <c r="K2968" s="23"/>
    </row>
    <row r="2969" spans="1:11" ht="12.75" customHeight="1" x14ac:dyDescent="0.25">
      <c r="A2969" s="20">
        <f t="shared" si="93"/>
        <v>43010.333333326154</v>
      </c>
      <c r="B2969" s="21">
        <v>6.3261099999999999</v>
      </c>
      <c r="C2969" s="22">
        <v>6.4718200000000001</v>
      </c>
      <c r="D2969" s="21">
        <v>252.65430000000001</v>
      </c>
      <c r="E2969" s="21"/>
      <c r="F2969" s="24">
        <f t="shared" si="92"/>
        <v>6.3261099999999999</v>
      </c>
      <c r="G2969" s="24">
        <v>6.3261099999999999</v>
      </c>
      <c r="H2969" s="23">
        <v>14.44416</v>
      </c>
      <c r="I2969" s="23"/>
      <c r="J2969" s="23">
        <v>150</v>
      </c>
      <c r="K2969" s="23"/>
    </row>
    <row r="2970" spans="1:11" ht="12.75" customHeight="1" x14ac:dyDescent="0.25">
      <c r="A2970" s="20">
        <f t="shared" si="93"/>
        <v>43010.374999992819</v>
      </c>
      <c r="B2970" s="21">
        <v>22.088830000000002</v>
      </c>
      <c r="C2970" s="22">
        <v>7.69475</v>
      </c>
      <c r="D2970" s="21">
        <v>241.4691</v>
      </c>
      <c r="E2970" s="21"/>
      <c r="F2970" s="24">
        <f t="shared" si="92"/>
        <v>22.088830000000002</v>
      </c>
      <c r="G2970" s="24">
        <v>22.088830000000002</v>
      </c>
      <c r="H2970" s="23">
        <v>14.441890000000001</v>
      </c>
      <c r="I2970" s="23"/>
      <c r="J2970" s="23">
        <v>150</v>
      </c>
      <c r="K2970" s="23"/>
    </row>
    <row r="2971" spans="1:11" ht="12.75" customHeight="1" x14ac:dyDescent="0.25">
      <c r="A2971" s="20">
        <f t="shared" si="93"/>
        <v>43010.416666659483</v>
      </c>
      <c r="B2971" s="21">
        <v>21.082609999999999</v>
      </c>
      <c r="C2971" s="22">
        <v>6.3090700000000002</v>
      </c>
      <c r="D2971" s="21">
        <v>246.65520000000001</v>
      </c>
      <c r="E2971" s="21"/>
      <c r="F2971" s="24">
        <f t="shared" si="92"/>
        <v>21.082609999999999</v>
      </c>
      <c r="G2971" s="24">
        <v>21.082609999999999</v>
      </c>
      <c r="H2971" s="23">
        <v>14.43778</v>
      </c>
      <c r="I2971" s="23"/>
      <c r="J2971" s="23">
        <v>150</v>
      </c>
      <c r="K2971" s="23"/>
    </row>
    <row r="2972" spans="1:11" ht="12.75" customHeight="1" x14ac:dyDescent="0.25">
      <c r="A2972" s="20">
        <f t="shared" si="93"/>
        <v>43010.458333326147</v>
      </c>
      <c r="B2972" s="21">
        <v>21.788609999999998</v>
      </c>
      <c r="C2972" s="22">
        <v>5.7703600000000002</v>
      </c>
      <c r="D2972" s="21">
        <v>262.9144</v>
      </c>
      <c r="E2972" s="21"/>
      <c r="F2972" s="24">
        <f t="shared" si="92"/>
        <v>21.788609999999998</v>
      </c>
      <c r="G2972" s="24">
        <v>21.788609999999998</v>
      </c>
      <c r="H2972" s="23">
        <v>14.43439</v>
      </c>
      <c r="I2972" s="23"/>
      <c r="J2972" s="23">
        <v>150</v>
      </c>
      <c r="K2972" s="23"/>
    </row>
    <row r="2973" spans="1:11" ht="12.75" customHeight="1" x14ac:dyDescent="0.25">
      <c r="A2973" s="20">
        <f t="shared" si="93"/>
        <v>43010.499999992811</v>
      </c>
      <c r="B2973" s="21">
        <v>13.7555</v>
      </c>
      <c r="C2973" s="22">
        <v>5.2907999999999999</v>
      </c>
      <c r="D2973" s="21">
        <v>255.83789999999999</v>
      </c>
      <c r="E2973" s="21"/>
      <c r="F2973" s="24">
        <f t="shared" si="92"/>
        <v>13.7555</v>
      </c>
      <c r="G2973" s="24">
        <v>13.7555</v>
      </c>
      <c r="H2973" s="23">
        <v>14.43422</v>
      </c>
      <c r="I2973" s="23"/>
      <c r="J2973" s="23">
        <v>150</v>
      </c>
      <c r="K2973" s="23"/>
    </row>
    <row r="2974" spans="1:11" ht="12.75" customHeight="1" x14ac:dyDescent="0.25">
      <c r="A2974" s="20">
        <f t="shared" si="93"/>
        <v>43010.541666659476</v>
      </c>
      <c r="B2974" s="21">
        <v>16.04917</v>
      </c>
      <c r="C2974" s="22">
        <v>5.2144300000000001</v>
      </c>
      <c r="D2974" s="21">
        <v>260.67590000000001</v>
      </c>
      <c r="E2974" s="21"/>
      <c r="F2974" s="24">
        <f t="shared" si="92"/>
        <v>16.04917</v>
      </c>
      <c r="G2974" s="24">
        <v>16.04917</v>
      </c>
      <c r="H2974" s="23">
        <v>14.42939</v>
      </c>
      <c r="I2974" s="23"/>
      <c r="J2974" s="23">
        <v>150</v>
      </c>
      <c r="K2974" s="23"/>
    </row>
    <row r="2975" spans="1:11" ht="12.75" customHeight="1" x14ac:dyDescent="0.25">
      <c r="A2975" s="20">
        <f t="shared" si="93"/>
        <v>43010.58333332614</v>
      </c>
      <c r="B2975" s="21"/>
      <c r="C2975" s="22"/>
      <c r="D2975" s="21"/>
      <c r="E2975" s="21"/>
      <c r="F2975" s="24" t="str">
        <f t="shared" si="92"/>
        <v/>
      </c>
      <c r="G2975" s="24" t="s">
        <v>189</v>
      </c>
      <c r="H2975" s="23">
        <v>14.42244</v>
      </c>
      <c r="I2975" s="23"/>
      <c r="J2975" s="23">
        <v>150</v>
      </c>
      <c r="K2975" s="23"/>
    </row>
    <row r="2976" spans="1:11" ht="12.75" customHeight="1" x14ac:dyDescent="0.25">
      <c r="A2976" s="20">
        <f t="shared" si="93"/>
        <v>43010.624999992804</v>
      </c>
      <c r="B2976" s="21"/>
      <c r="C2976" s="22">
        <v>7.1603199999999996</v>
      </c>
      <c r="D2976" s="21">
        <v>264.0428</v>
      </c>
      <c r="E2976" s="21"/>
      <c r="F2976" s="24" t="str">
        <f t="shared" si="92"/>
        <v/>
      </c>
      <c r="G2976" s="24" t="s">
        <v>189</v>
      </c>
      <c r="H2976" s="23">
        <v>14.415290000000001</v>
      </c>
      <c r="I2976" s="23"/>
      <c r="J2976" s="23">
        <v>150</v>
      </c>
      <c r="K2976" s="23"/>
    </row>
    <row r="2977" spans="1:11" ht="12.75" customHeight="1" x14ac:dyDescent="0.25">
      <c r="A2977" s="20">
        <f t="shared" si="93"/>
        <v>43010.666666659468</v>
      </c>
      <c r="B2977" s="21">
        <v>17.273599999999998</v>
      </c>
      <c r="C2977" s="22">
        <v>6.7890699999999997</v>
      </c>
      <c r="D2977" s="21">
        <v>268.11720000000003</v>
      </c>
      <c r="E2977" s="21"/>
      <c r="F2977" s="24">
        <f t="shared" si="92"/>
        <v>17.273599999999998</v>
      </c>
      <c r="G2977" s="24">
        <v>17.273599999999998</v>
      </c>
      <c r="H2977" s="23">
        <v>14.41033</v>
      </c>
      <c r="I2977" s="23"/>
      <c r="J2977" s="23">
        <v>150</v>
      </c>
      <c r="K2977" s="23"/>
    </row>
    <row r="2978" spans="1:11" ht="12.75" customHeight="1" x14ac:dyDescent="0.25">
      <c r="A2978" s="20">
        <f t="shared" si="93"/>
        <v>43010.708333326133</v>
      </c>
      <c r="B2978" s="21">
        <v>20.675059999999998</v>
      </c>
      <c r="C2978" s="22">
        <v>6.99533</v>
      </c>
      <c r="D2978" s="21">
        <v>261.80579999999998</v>
      </c>
      <c r="E2978" s="21"/>
      <c r="F2978" s="24">
        <f t="shared" si="92"/>
        <v>20.675059999999998</v>
      </c>
      <c r="G2978" s="24">
        <v>20.675059999999998</v>
      </c>
      <c r="H2978" s="23">
        <v>14.401949999999999</v>
      </c>
      <c r="I2978" s="23"/>
      <c r="J2978" s="23">
        <v>150</v>
      </c>
      <c r="K2978" s="23"/>
    </row>
    <row r="2979" spans="1:11" ht="12.75" customHeight="1" x14ac:dyDescent="0.25">
      <c r="A2979" s="20">
        <f t="shared" si="93"/>
        <v>43010.749999992797</v>
      </c>
      <c r="B2979" s="21">
        <v>13.656219999999999</v>
      </c>
      <c r="C2979" s="22">
        <v>5.0847600000000002</v>
      </c>
      <c r="D2979" s="21">
        <v>258.81279999999998</v>
      </c>
      <c r="E2979" s="21"/>
      <c r="F2979" s="24">
        <f t="shared" si="92"/>
        <v>13.656219999999999</v>
      </c>
      <c r="G2979" s="24">
        <v>13.656219999999999</v>
      </c>
      <c r="H2979" s="23">
        <v>14.4</v>
      </c>
      <c r="I2979" s="23"/>
      <c r="J2979" s="23">
        <v>150</v>
      </c>
      <c r="K2979" s="23"/>
    </row>
    <row r="2980" spans="1:11" ht="12.75" customHeight="1" x14ac:dyDescent="0.25">
      <c r="A2980" s="20">
        <f t="shared" si="93"/>
        <v>43010.791666659461</v>
      </c>
      <c r="B2980" s="21">
        <v>12.33806</v>
      </c>
      <c r="C2980" s="22">
        <v>5.8821000000000003</v>
      </c>
      <c r="D2980" s="21">
        <v>255.9374</v>
      </c>
      <c r="E2980" s="21"/>
      <c r="F2980" s="24">
        <f t="shared" si="92"/>
        <v>12.33806</v>
      </c>
      <c r="G2980" s="24">
        <v>12.33806</v>
      </c>
      <c r="H2980" s="23">
        <v>14.39766</v>
      </c>
      <c r="I2980" s="23"/>
      <c r="J2980" s="23">
        <v>150</v>
      </c>
      <c r="K2980" s="23"/>
    </row>
    <row r="2981" spans="1:11" ht="12.75" customHeight="1" x14ac:dyDescent="0.25">
      <c r="A2981" s="20">
        <f t="shared" si="93"/>
        <v>43010.833333326125</v>
      </c>
      <c r="B2981" s="21">
        <v>26.485109999999999</v>
      </c>
      <c r="C2981" s="22">
        <v>3.96706</v>
      </c>
      <c r="D2981" s="21">
        <v>256.35120000000001</v>
      </c>
      <c r="E2981" s="21"/>
      <c r="F2981" s="24">
        <f t="shared" si="92"/>
        <v>26.485109999999999</v>
      </c>
      <c r="G2981" s="24">
        <v>26.485109999999999</v>
      </c>
      <c r="H2981" s="23">
        <v>14.391109999999999</v>
      </c>
      <c r="I2981" s="23"/>
      <c r="J2981" s="23">
        <v>150</v>
      </c>
      <c r="K2981" s="23"/>
    </row>
    <row r="2982" spans="1:11" ht="12.75" customHeight="1" x14ac:dyDescent="0.25">
      <c r="A2982" s="20">
        <f t="shared" si="93"/>
        <v>43010.87499999279</v>
      </c>
      <c r="B2982" s="21">
        <v>7.2329999999999997</v>
      </c>
      <c r="C2982" s="22">
        <v>2.3315199999999998</v>
      </c>
      <c r="D2982" s="21">
        <v>262.9597</v>
      </c>
      <c r="E2982" s="21"/>
      <c r="F2982" s="24">
        <f t="shared" si="92"/>
        <v>7.2329999999999997</v>
      </c>
      <c r="G2982" s="24">
        <v>7.2329999999999997</v>
      </c>
      <c r="H2982" s="23">
        <v>14.380599999999999</v>
      </c>
      <c r="I2982" s="23"/>
      <c r="J2982" s="23">
        <v>150</v>
      </c>
      <c r="K2982" s="23"/>
    </row>
    <row r="2983" spans="1:11" ht="12.75" customHeight="1" x14ac:dyDescent="0.25">
      <c r="A2983" s="20">
        <f t="shared" si="93"/>
        <v>43010.916666659454</v>
      </c>
      <c r="B2983" s="21">
        <v>8.3876100000000005</v>
      </c>
      <c r="C2983" s="22">
        <v>0.82310000000000005</v>
      </c>
      <c r="D2983" s="21">
        <v>76.624639999999999</v>
      </c>
      <c r="E2983" s="21"/>
      <c r="F2983" s="24">
        <f t="shared" si="92"/>
        <v>8.3876100000000005</v>
      </c>
      <c r="G2983" s="24">
        <v>8.3876100000000005</v>
      </c>
      <c r="H2983" s="23">
        <v>14.36983</v>
      </c>
      <c r="I2983" s="23"/>
      <c r="J2983" s="23">
        <v>150</v>
      </c>
      <c r="K2983" s="23"/>
    </row>
    <row r="2984" spans="1:11" ht="12.75" customHeight="1" x14ac:dyDescent="0.25">
      <c r="A2984" s="20">
        <f t="shared" si="93"/>
        <v>43010.958333326118</v>
      </c>
      <c r="B2984" s="21">
        <v>3.3852799999999998</v>
      </c>
      <c r="C2984" s="22">
        <v>0.92476000000000003</v>
      </c>
      <c r="D2984" s="21">
        <v>44.274059999999999</v>
      </c>
      <c r="E2984" s="21"/>
      <c r="F2984" s="24">
        <f t="shared" si="92"/>
        <v>3.3852799999999998</v>
      </c>
      <c r="G2984" s="24">
        <v>3.3852799999999998</v>
      </c>
      <c r="H2984" s="23">
        <v>14.36539</v>
      </c>
      <c r="I2984" s="23"/>
      <c r="J2984" s="23">
        <v>150</v>
      </c>
      <c r="K2984" s="23"/>
    </row>
    <row r="2985" spans="1:11" ht="12.75" customHeight="1" x14ac:dyDescent="0.25">
      <c r="A2985" s="20">
        <f t="shared" si="93"/>
        <v>43010.999999992782</v>
      </c>
      <c r="B2985" s="21">
        <v>3.47939</v>
      </c>
      <c r="C2985" s="22">
        <v>0.58353999999999995</v>
      </c>
      <c r="D2985" s="21">
        <v>338.66329999999999</v>
      </c>
      <c r="E2985" s="21"/>
      <c r="F2985" s="24">
        <f t="shared" si="92"/>
        <v>3.47939</v>
      </c>
      <c r="G2985" s="24">
        <v>3.47939</v>
      </c>
      <c r="H2985" s="23">
        <v>14.35022</v>
      </c>
      <c r="I2985" s="23"/>
      <c r="J2985" s="23">
        <v>150</v>
      </c>
      <c r="K2985" s="23"/>
    </row>
    <row r="2986" spans="1:11" ht="12.75" customHeight="1" x14ac:dyDescent="0.25">
      <c r="A2986" s="20">
        <f t="shared" si="93"/>
        <v>43011.041666659446</v>
      </c>
      <c r="B2986" s="21">
        <v>14.380599999999999</v>
      </c>
      <c r="C2986" s="22">
        <v>0.34977000000000003</v>
      </c>
      <c r="D2986" s="21">
        <v>120.1726</v>
      </c>
      <c r="E2986" s="21"/>
      <c r="F2986" s="24">
        <f t="shared" si="92"/>
        <v>14.380599999999999</v>
      </c>
      <c r="G2986" s="24">
        <v>14.380599999999999</v>
      </c>
      <c r="H2986" s="23">
        <v>14.343780000000001</v>
      </c>
      <c r="I2986" s="23">
        <f>COUNTIF(G2986:G3009,"&gt;150")</f>
        <v>0</v>
      </c>
      <c r="J2986" s="23">
        <v>150</v>
      </c>
      <c r="K2986" s="23"/>
    </row>
    <row r="2987" spans="1:11" ht="12.75" customHeight="1" x14ac:dyDescent="0.25">
      <c r="A2987" s="20">
        <f t="shared" si="93"/>
        <v>43011.083333326111</v>
      </c>
      <c r="B2987" s="21"/>
      <c r="C2987" s="22">
        <v>0.91142000000000001</v>
      </c>
      <c r="D2987" s="21">
        <v>222.00020000000001</v>
      </c>
      <c r="E2987" s="21"/>
      <c r="F2987" s="24" t="str">
        <f t="shared" si="92"/>
        <v/>
      </c>
      <c r="G2987" s="24" t="s">
        <v>189</v>
      </c>
      <c r="H2987" s="23">
        <v>14.34221</v>
      </c>
      <c r="I2987" s="23"/>
      <c r="J2987" s="23">
        <v>150</v>
      </c>
      <c r="K2987" s="23"/>
    </row>
    <row r="2988" spans="1:11" ht="12.75" customHeight="1" x14ac:dyDescent="0.25">
      <c r="A2988" s="20">
        <f t="shared" si="93"/>
        <v>43011.124999992775</v>
      </c>
      <c r="B2988" s="21"/>
      <c r="C2988" s="22">
        <v>2.0852900000000001</v>
      </c>
      <c r="D2988" s="21">
        <v>227.34030000000001</v>
      </c>
      <c r="E2988" s="21"/>
      <c r="F2988" s="24" t="str">
        <f t="shared" si="92"/>
        <v/>
      </c>
      <c r="G2988" s="24" t="s">
        <v>189</v>
      </c>
      <c r="H2988" s="23">
        <v>14.33254</v>
      </c>
      <c r="I2988" s="23"/>
      <c r="J2988" s="23">
        <v>150</v>
      </c>
      <c r="K2988" s="23"/>
    </row>
    <row r="2989" spans="1:11" ht="12.75" customHeight="1" x14ac:dyDescent="0.25">
      <c r="A2989" s="20">
        <f t="shared" si="93"/>
        <v>43011.166666659439</v>
      </c>
      <c r="B2989" s="21">
        <v>12.51394</v>
      </c>
      <c r="C2989" s="22">
        <v>1.61521</v>
      </c>
      <c r="D2989" s="21">
        <v>237.15729999999999</v>
      </c>
      <c r="E2989" s="21"/>
      <c r="F2989" s="24">
        <f t="shared" si="92"/>
        <v>12.51394</v>
      </c>
      <c r="G2989" s="24">
        <v>12.51394</v>
      </c>
      <c r="H2989" s="23">
        <v>14.329280000000001</v>
      </c>
      <c r="I2989" s="23"/>
      <c r="J2989" s="23">
        <v>150</v>
      </c>
      <c r="K2989" s="23"/>
    </row>
    <row r="2990" spans="1:11" ht="12.75" customHeight="1" x14ac:dyDescent="0.25">
      <c r="A2990" s="20">
        <f t="shared" si="93"/>
        <v>43011.208333326103</v>
      </c>
      <c r="B2990" s="21">
        <v>-2.0581700000000001</v>
      </c>
      <c r="C2990" s="22">
        <v>2.2548400000000002</v>
      </c>
      <c r="D2990" s="21">
        <v>233.4315</v>
      </c>
      <c r="E2990" s="21"/>
      <c r="F2990" s="24" t="str">
        <f t="shared" si="92"/>
        <v/>
      </c>
      <c r="G2990" s="24" t="s">
        <v>189</v>
      </c>
      <c r="H2990" s="23">
        <v>14.328279999999999</v>
      </c>
      <c r="I2990" s="23"/>
      <c r="J2990" s="23">
        <v>150</v>
      </c>
      <c r="K2990" s="23"/>
    </row>
    <row r="2991" spans="1:11" ht="12.75" customHeight="1" x14ac:dyDescent="0.25">
      <c r="A2991" s="20">
        <f t="shared" si="93"/>
        <v>43011.249999992768</v>
      </c>
      <c r="B2991" s="21">
        <v>-0.61250000000000004</v>
      </c>
      <c r="C2991" s="22">
        <v>0.52356000000000003</v>
      </c>
      <c r="D2991" s="21">
        <v>327.93880000000001</v>
      </c>
      <c r="E2991" s="21"/>
      <c r="F2991" s="24" t="str">
        <f t="shared" si="92"/>
        <v/>
      </c>
      <c r="G2991" s="24" t="s">
        <v>189</v>
      </c>
      <c r="H2991" s="23">
        <v>14.325889999999999</v>
      </c>
      <c r="I2991" s="23"/>
      <c r="J2991" s="23">
        <v>150</v>
      </c>
      <c r="K2991" s="23"/>
    </row>
    <row r="2992" spans="1:11" ht="12.75" customHeight="1" x14ac:dyDescent="0.25">
      <c r="A2992" s="20">
        <f t="shared" si="93"/>
        <v>43011.291666659432</v>
      </c>
      <c r="B2992" s="21">
        <v>14.08656</v>
      </c>
      <c r="C2992" s="22">
        <v>0.82682999999999995</v>
      </c>
      <c r="D2992" s="21">
        <v>97.823130000000006</v>
      </c>
      <c r="E2992" s="21"/>
      <c r="F2992" s="24">
        <f t="shared" si="92"/>
        <v>14.08656</v>
      </c>
      <c r="G2992" s="24">
        <v>14.08656</v>
      </c>
      <c r="H2992" s="23">
        <v>14.30039</v>
      </c>
      <c r="I2992" s="23"/>
      <c r="J2992" s="23">
        <v>150</v>
      </c>
      <c r="K2992" s="23"/>
    </row>
    <row r="2993" spans="1:11" ht="12.75" customHeight="1" x14ac:dyDescent="0.25">
      <c r="A2993" s="20">
        <f t="shared" si="93"/>
        <v>43011.333333326096</v>
      </c>
      <c r="B2993" s="21">
        <v>14.601330000000001</v>
      </c>
      <c r="C2993" s="22">
        <v>1.46563</v>
      </c>
      <c r="D2993" s="21">
        <v>242.56469999999999</v>
      </c>
      <c r="E2993" s="21"/>
      <c r="F2993" s="24">
        <f t="shared" si="92"/>
        <v>14.601330000000001</v>
      </c>
      <c r="G2993" s="24">
        <v>14.601330000000001</v>
      </c>
      <c r="H2993" s="23">
        <v>14.29838</v>
      </c>
      <c r="I2993" s="23"/>
      <c r="J2993" s="23">
        <v>150</v>
      </c>
      <c r="K2993" s="23"/>
    </row>
    <row r="2994" spans="1:11" ht="12.75" customHeight="1" x14ac:dyDescent="0.25">
      <c r="A2994" s="20">
        <f t="shared" si="93"/>
        <v>43011.37499999276</v>
      </c>
      <c r="B2994" s="21">
        <v>3.0285600000000001</v>
      </c>
      <c r="C2994" s="22">
        <v>2.37757</v>
      </c>
      <c r="D2994" s="21">
        <v>233.2328</v>
      </c>
      <c r="E2994" s="21"/>
      <c r="F2994" s="24">
        <f t="shared" si="92"/>
        <v>3.0285600000000001</v>
      </c>
      <c r="G2994" s="24">
        <v>3.0285600000000001</v>
      </c>
      <c r="H2994" s="23">
        <v>14.289680000000001</v>
      </c>
      <c r="I2994" s="23"/>
      <c r="J2994" s="23">
        <v>150</v>
      </c>
      <c r="K2994" s="23"/>
    </row>
    <row r="2995" spans="1:11" ht="12.75" customHeight="1" x14ac:dyDescent="0.25">
      <c r="A2995" s="20">
        <f t="shared" si="93"/>
        <v>43011.416666659425</v>
      </c>
      <c r="B2995" s="21">
        <v>3.20878</v>
      </c>
      <c r="C2995" s="22">
        <v>5.3205999999999998</v>
      </c>
      <c r="D2995" s="21">
        <v>247.7227</v>
      </c>
      <c r="E2995" s="21"/>
      <c r="F2995" s="24">
        <f t="shared" si="92"/>
        <v>3.20878</v>
      </c>
      <c r="G2995" s="24">
        <v>3.20878</v>
      </c>
      <c r="H2995" s="23">
        <v>14.28139</v>
      </c>
      <c r="I2995" s="23"/>
      <c r="J2995" s="23">
        <v>150</v>
      </c>
      <c r="K2995" s="23"/>
    </row>
    <row r="2996" spans="1:11" ht="12.75" customHeight="1" x14ac:dyDescent="0.25">
      <c r="A2996" s="20">
        <f t="shared" si="93"/>
        <v>43011.458333326089</v>
      </c>
      <c r="B2996" s="21">
        <v>19.776499999999999</v>
      </c>
      <c r="C2996" s="22">
        <v>4.5506200000000003</v>
      </c>
      <c r="D2996" s="21">
        <v>251.67420000000001</v>
      </c>
      <c r="E2996" s="21"/>
      <c r="F2996" s="24">
        <f t="shared" si="92"/>
        <v>19.776499999999999</v>
      </c>
      <c r="G2996" s="24">
        <v>19.776499999999999</v>
      </c>
      <c r="H2996" s="23">
        <v>14.279</v>
      </c>
      <c r="I2996" s="23"/>
      <c r="J2996" s="23">
        <v>150</v>
      </c>
      <c r="K2996" s="23"/>
    </row>
    <row r="2997" spans="1:11" ht="12.75" customHeight="1" x14ac:dyDescent="0.25">
      <c r="A2997" s="20">
        <f t="shared" si="93"/>
        <v>43011.499999992753</v>
      </c>
      <c r="B2997" s="21">
        <v>17.857890000000001</v>
      </c>
      <c r="C2997" s="22">
        <v>4.6115399999999998</v>
      </c>
      <c r="D2997" s="21">
        <v>245.06440000000001</v>
      </c>
      <c r="E2997" s="21"/>
      <c r="F2997" s="24">
        <f t="shared" si="92"/>
        <v>17.857890000000001</v>
      </c>
      <c r="G2997" s="24">
        <v>17.857890000000001</v>
      </c>
      <c r="H2997" s="23">
        <v>14.27806</v>
      </c>
      <c r="I2997" s="23"/>
      <c r="J2997" s="23">
        <v>150</v>
      </c>
      <c r="K2997" s="23"/>
    </row>
    <row r="2998" spans="1:11" ht="12.75" customHeight="1" x14ac:dyDescent="0.25">
      <c r="A2998" s="20">
        <f t="shared" si="93"/>
        <v>43011.541666659417</v>
      </c>
      <c r="B2998" s="21">
        <v>23.766780000000001</v>
      </c>
      <c r="C2998" s="22">
        <v>4.3649699999999996</v>
      </c>
      <c r="D2998" s="21">
        <v>225.30719999999999</v>
      </c>
      <c r="E2998" s="21"/>
      <c r="F2998" s="24">
        <f t="shared" si="92"/>
        <v>23.766780000000001</v>
      </c>
      <c r="G2998" s="24">
        <v>23.766780000000001</v>
      </c>
      <c r="H2998" s="23">
        <v>14.27162</v>
      </c>
      <c r="I2998" s="23"/>
      <c r="J2998" s="23">
        <v>150</v>
      </c>
      <c r="K2998" s="23"/>
    </row>
    <row r="2999" spans="1:11" ht="12.75" customHeight="1" x14ac:dyDescent="0.25">
      <c r="A2999" s="20">
        <f t="shared" si="93"/>
        <v>43011.583333326082</v>
      </c>
      <c r="B2999" s="21">
        <v>34.486330000000002</v>
      </c>
      <c r="C2999" s="22">
        <v>4.1936099999999996</v>
      </c>
      <c r="D2999" s="21">
        <v>240.07550000000001</v>
      </c>
      <c r="E2999" s="21"/>
      <c r="F2999" s="24">
        <f t="shared" si="92"/>
        <v>34.486330000000002</v>
      </c>
      <c r="G2999" s="24">
        <v>34.486330000000002</v>
      </c>
      <c r="H2999" s="23">
        <v>14.269729999999999</v>
      </c>
      <c r="I2999" s="23"/>
      <c r="J2999" s="23">
        <v>150</v>
      </c>
      <c r="K2999" s="23"/>
    </row>
    <row r="3000" spans="1:11" ht="12.75" customHeight="1" x14ac:dyDescent="0.25">
      <c r="A3000" s="20">
        <f t="shared" si="93"/>
        <v>43011.624999992746</v>
      </c>
      <c r="B3000" s="21">
        <v>55.34639</v>
      </c>
      <c r="C3000" s="22">
        <v>5.7794999999999996</v>
      </c>
      <c r="D3000" s="21">
        <v>245.6831</v>
      </c>
      <c r="E3000" s="21"/>
      <c r="F3000" s="24">
        <f t="shared" si="92"/>
        <v>55.34639</v>
      </c>
      <c r="G3000" s="24">
        <v>55.34639</v>
      </c>
      <c r="H3000" s="23">
        <v>14.26957</v>
      </c>
      <c r="I3000" s="23"/>
      <c r="J3000" s="23">
        <v>150</v>
      </c>
      <c r="K3000" s="23"/>
    </row>
    <row r="3001" spans="1:11" ht="12.75" customHeight="1" x14ac:dyDescent="0.25">
      <c r="A3001" s="20">
        <f t="shared" si="93"/>
        <v>43011.66666665941</v>
      </c>
      <c r="B3001" s="21">
        <v>19.351949999999999</v>
      </c>
      <c r="C3001" s="22">
        <v>5.0726399999999998</v>
      </c>
      <c r="D3001" s="21">
        <v>247.69159999999999</v>
      </c>
      <c r="E3001" s="21"/>
      <c r="F3001" s="24">
        <f t="shared" si="92"/>
        <v>19.351949999999999</v>
      </c>
      <c r="G3001" s="24">
        <v>19.351949999999999</v>
      </c>
      <c r="H3001" s="23">
        <v>14.262499999999999</v>
      </c>
      <c r="I3001" s="23"/>
      <c r="J3001" s="23">
        <v>150</v>
      </c>
      <c r="K3001" s="23"/>
    </row>
    <row r="3002" spans="1:11" ht="12.75" customHeight="1" x14ac:dyDescent="0.25">
      <c r="A3002" s="20">
        <f t="shared" si="93"/>
        <v>43011.708333326074</v>
      </c>
      <c r="B3002" s="21">
        <v>26.760719999999999</v>
      </c>
      <c r="C3002" s="22">
        <v>3.42231</v>
      </c>
      <c r="D3002" s="21">
        <v>238.87280000000001</v>
      </c>
      <c r="E3002" s="21"/>
      <c r="F3002" s="24">
        <f t="shared" si="92"/>
        <v>26.760719999999999</v>
      </c>
      <c r="G3002" s="24">
        <v>26.760719999999999</v>
      </c>
      <c r="H3002" s="23">
        <v>14.256500000000001</v>
      </c>
      <c r="I3002" s="23"/>
      <c r="J3002" s="23">
        <v>150</v>
      </c>
      <c r="K3002" s="23"/>
    </row>
    <row r="3003" spans="1:11" ht="12.75" customHeight="1" x14ac:dyDescent="0.25">
      <c r="A3003" s="20">
        <f t="shared" si="93"/>
        <v>43011.749999992739</v>
      </c>
      <c r="B3003" s="21">
        <v>19.95016</v>
      </c>
      <c r="C3003" s="22">
        <v>3.6072299999999999</v>
      </c>
      <c r="D3003" s="21">
        <v>236.08670000000001</v>
      </c>
      <c r="E3003" s="21"/>
      <c r="F3003" s="24">
        <f t="shared" si="92"/>
        <v>19.95016</v>
      </c>
      <c r="G3003" s="24">
        <v>19.95016</v>
      </c>
      <c r="H3003" s="23">
        <v>14.252800000000001</v>
      </c>
      <c r="I3003" s="23"/>
      <c r="J3003" s="23">
        <v>150</v>
      </c>
      <c r="K3003" s="23"/>
    </row>
    <row r="3004" spans="1:11" ht="12.75" customHeight="1" x14ac:dyDescent="0.25">
      <c r="A3004" s="20">
        <f t="shared" si="93"/>
        <v>43011.791666659403</v>
      </c>
      <c r="B3004" s="21">
        <v>9.6383899999999993</v>
      </c>
      <c r="C3004" s="22">
        <v>2.27786</v>
      </c>
      <c r="D3004" s="21">
        <v>247.75309999999999</v>
      </c>
      <c r="E3004" s="21"/>
      <c r="F3004" s="24">
        <f t="shared" si="92"/>
        <v>9.6383899999999993</v>
      </c>
      <c r="G3004" s="24">
        <v>9.6383899999999993</v>
      </c>
      <c r="H3004" s="23">
        <v>14.24555</v>
      </c>
      <c r="I3004" s="23"/>
      <c r="J3004" s="23">
        <v>150</v>
      </c>
      <c r="K3004" s="23"/>
    </row>
    <row r="3005" spans="1:11" ht="12.75" customHeight="1" x14ac:dyDescent="0.25">
      <c r="A3005" s="20">
        <f t="shared" si="93"/>
        <v>43011.833333326067</v>
      </c>
      <c r="B3005" s="21">
        <v>1.4239999999999999</v>
      </c>
      <c r="C3005" s="22">
        <v>1.79752</v>
      </c>
      <c r="D3005" s="21">
        <v>249.20349999999999</v>
      </c>
      <c r="E3005" s="21"/>
      <c r="F3005" s="24">
        <f t="shared" si="92"/>
        <v>1.4239999999999999</v>
      </c>
      <c r="G3005" s="24">
        <v>1.4239999999999999</v>
      </c>
      <c r="H3005" s="23">
        <v>14.24356</v>
      </c>
      <c r="I3005" s="23"/>
      <c r="J3005" s="23">
        <v>150</v>
      </c>
      <c r="K3005" s="23"/>
    </row>
    <row r="3006" spans="1:11" ht="12.75" customHeight="1" x14ac:dyDescent="0.25">
      <c r="A3006" s="20">
        <f t="shared" si="93"/>
        <v>43011.874999992731</v>
      </c>
      <c r="B3006" s="21">
        <v>3.7341700000000002</v>
      </c>
      <c r="C3006" s="22">
        <v>0.97724</v>
      </c>
      <c r="D3006" s="21">
        <v>235.08709999999999</v>
      </c>
      <c r="E3006" s="21"/>
      <c r="F3006" s="24">
        <f t="shared" si="92"/>
        <v>3.7341700000000002</v>
      </c>
      <c r="G3006" s="24">
        <v>3.7341700000000002</v>
      </c>
      <c r="H3006" s="23">
        <v>14.24206</v>
      </c>
      <c r="I3006" s="23"/>
      <c r="J3006" s="23">
        <v>150</v>
      </c>
      <c r="K3006" s="23"/>
    </row>
    <row r="3007" spans="1:11" ht="12.75" customHeight="1" x14ac:dyDescent="0.25">
      <c r="A3007" s="20">
        <f t="shared" si="93"/>
        <v>43011.916666659396</v>
      </c>
      <c r="B3007" s="21">
        <v>6.8931699999999996</v>
      </c>
      <c r="C3007" s="22">
        <v>0.3483</v>
      </c>
      <c r="D3007" s="21">
        <v>270.17590000000001</v>
      </c>
      <c r="E3007" s="21"/>
      <c r="F3007" s="24">
        <f t="shared" si="92"/>
        <v>6.8931699999999996</v>
      </c>
      <c r="G3007" s="24">
        <v>6.8931699999999996</v>
      </c>
      <c r="H3007" s="23">
        <v>14.23861</v>
      </c>
      <c r="I3007" s="23"/>
      <c r="J3007" s="23">
        <v>150</v>
      </c>
      <c r="K3007" s="23"/>
    </row>
    <row r="3008" spans="1:11" ht="12.75" customHeight="1" x14ac:dyDescent="0.25">
      <c r="A3008" s="20">
        <f t="shared" si="93"/>
        <v>43011.95833332606</v>
      </c>
      <c r="B3008" s="21">
        <v>2.5672199999999998</v>
      </c>
      <c r="C3008" s="22">
        <v>0.42215000000000003</v>
      </c>
      <c r="D3008" s="21">
        <v>247.28299999999999</v>
      </c>
      <c r="E3008" s="21"/>
      <c r="F3008" s="24">
        <f t="shared" si="92"/>
        <v>2.5672199999999998</v>
      </c>
      <c r="G3008" s="24">
        <v>2.5672199999999998</v>
      </c>
      <c r="H3008" s="23">
        <v>14.23767</v>
      </c>
      <c r="I3008" s="23"/>
      <c r="J3008" s="23">
        <v>150</v>
      </c>
      <c r="K3008" s="23"/>
    </row>
    <row r="3009" spans="1:11" ht="12.75" customHeight="1" x14ac:dyDescent="0.25">
      <c r="A3009" s="20">
        <f t="shared" si="93"/>
        <v>43011.999999992724</v>
      </c>
      <c r="B3009" s="21">
        <v>8.2810000000000006</v>
      </c>
      <c r="C3009" s="22">
        <v>0.75929999999999997</v>
      </c>
      <c r="D3009" s="21">
        <v>250.654</v>
      </c>
      <c r="E3009" s="21"/>
      <c r="F3009" s="24">
        <f t="shared" si="92"/>
        <v>8.2810000000000006</v>
      </c>
      <c r="G3009" s="24">
        <v>8.2810000000000006</v>
      </c>
      <c r="H3009" s="23">
        <v>14.236829999999999</v>
      </c>
      <c r="I3009" s="23"/>
      <c r="J3009" s="23">
        <v>150</v>
      </c>
      <c r="K3009" s="23"/>
    </row>
    <row r="3010" spans="1:11" ht="12.75" customHeight="1" x14ac:dyDescent="0.25">
      <c r="A3010" s="20">
        <f t="shared" si="93"/>
        <v>43012.041666659388</v>
      </c>
      <c r="B3010" s="21">
        <v>4.9885299999999999</v>
      </c>
      <c r="C3010" s="22">
        <v>0.57103000000000004</v>
      </c>
      <c r="D3010" s="21">
        <v>182.12370000000001</v>
      </c>
      <c r="E3010" s="21"/>
      <c r="F3010" s="24">
        <f t="shared" si="92"/>
        <v>4.9885299999999999</v>
      </c>
      <c r="G3010" s="24">
        <v>4.9885299999999999</v>
      </c>
      <c r="H3010" s="23">
        <v>14.234999999999999</v>
      </c>
      <c r="I3010" s="23">
        <f>COUNTIF(G3010:G3033,"&gt;150")</f>
        <v>0</v>
      </c>
      <c r="J3010" s="23">
        <v>150</v>
      </c>
      <c r="K3010" s="23"/>
    </row>
    <row r="3011" spans="1:11" ht="12.75" customHeight="1" x14ac:dyDescent="0.25">
      <c r="A3011" s="20">
        <f t="shared" si="93"/>
        <v>43012.083333326053</v>
      </c>
      <c r="B3011" s="21">
        <v>5.6571699999999998</v>
      </c>
      <c r="C3011" s="22">
        <v>0.82349000000000006</v>
      </c>
      <c r="D3011" s="21">
        <v>73.178939999999997</v>
      </c>
      <c r="E3011" s="21"/>
      <c r="F3011" s="24">
        <f t="shared" si="92"/>
        <v>5.6571699999999998</v>
      </c>
      <c r="G3011" s="24">
        <v>5.6571699999999998</v>
      </c>
      <c r="H3011" s="23">
        <v>14.226940000000001</v>
      </c>
      <c r="I3011" s="23"/>
      <c r="J3011" s="23">
        <v>150</v>
      </c>
      <c r="K3011" s="23"/>
    </row>
    <row r="3012" spans="1:11" ht="12.75" customHeight="1" x14ac:dyDescent="0.25">
      <c r="A3012" s="20">
        <f t="shared" si="93"/>
        <v>43012.124999992717</v>
      </c>
      <c r="B3012" s="21">
        <v>7.5891700000000002</v>
      </c>
      <c r="C3012" s="22">
        <v>0.94110000000000005</v>
      </c>
      <c r="D3012" s="21">
        <v>140.64169999999999</v>
      </c>
      <c r="E3012" s="21"/>
      <c r="F3012" s="24">
        <f t="shared" si="92"/>
        <v>7.5891700000000002</v>
      </c>
      <c r="G3012" s="24">
        <v>7.5891700000000002</v>
      </c>
      <c r="H3012" s="23">
        <v>14.208259999999999</v>
      </c>
      <c r="I3012" s="23"/>
      <c r="J3012" s="23">
        <v>150</v>
      </c>
      <c r="K3012" s="23"/>
    </row>
    <row r="3013" spans="1:11" ht="12.75" customHeight="1" x14ac:dyDescent="0.25">
      <c r="A3013" s="20">
        <f t="shared" si="93"/>
        <v>43012.166666659381</v>
      </c>
      <c r="B3013" s="21">
        <v>4.1808300000000003</v>
      </c>
      <c r="C3013" s="22">
        <v>0.64271</v>
      </c>
      <c r="D3013" s="21">
        <v>318.35640000000001</v>
      </c>
      <c r="E3013" s="21"/>
      <c r="F3013" s="24">
        <f t="shared" si="92"/>
        <v>4.1808300000000003</v>
      </c>
      <c r="G3013" s="24">
        <v>4.1808300000000003</v>
      </c>
      <c r="H3013" s="23">
        <v>14.2</v>
      </c>
      <c r="I3013" s="23"/>
      <c r="J3013" s="23">
        <v>150</v>
      </c>
      <c r="K3013" s="23"/>
    </row>
    <row r="3014" spans="1:11" ht="12.75" customHeight="1" x14ac:dyDescent="0.25">
      <c r="A3014" s="20">
        <f t="shared" si="93"/>
        <v>43012.208333326045</v>
      </c>
      <c r="B3014" s="21">
        <v>4.6611099999999999</v>
      </c>
      <c r="C3014" s="22">
        <v>0.65278999999999998</v>
      </c>
      <c r="D3014" s="21">
        <v>246.66050000000001</v>
      </c>
      <c r="E3014" s="21"/>
      <c r="F3014" s="24">
        <f t="shared" si="92"/>
        <v>4.6611099999999999</v>
      </c>
      <c r="G3014" s="24">
        <v>4.6611099999999999</v>
      </c>
      <c r="H3014" s="23">
        <v>14.1991</v>
      </c>
      <c r="I3014" s="23"/>
      <c r="J3014" s="23">
        <v>150</v>
      </c>
      <c r="K3014" s="23"/>
    </row>
    <row r="3015" spans="1:11" ht="12.75" customHeight="1" x14ac:dyDescent="0.25">
      <c r="A3015" s="20">
        <f t="shared" si="93"/>
        <v>43012.249999992709</v>
      </c>
      <c r="B3015" s="21">
        <v>17.917829999999999</v>
      </c>
      <c r="C3015" s="22">
        <v>1.4943500000000001</v>
      </c>
      <c r="D3015" s="21">
        <v>242.90940000000001</v>
      </c>
      <c r="E3015" s="21"/>
      <c r="F3015" s="24">
        <f t="shared" si="92"/>
        <v>17.917829999999999</v>
      </c>
      <c r="G3015" s="24">
        <v>17.917829999999999</v>
      </c>
      <c r="H3015" s="23">
        <v>14.1945</v>
      </c>
      <c r="I3015" s="23"/>
      <c r="J3015" s="23">
        <v>150</v>
      </c>
      <c r="K3015" s="23"/>
    </row>
    <row r="3016" spans="1:11" ht="12.75" customHeight="1" x14ac:dyDescent="0.25">
      <c r="A3016" s="20">
        <f t="shared" si="93"/>
        <v>43012.291666659374</v>
      </c>
      <c r="B3016" s="21">
        <v>37.993220000000001</v>
      </c>
      <c r="C3016" s="22">
        <v>0.75183999999999995</v>
      </c>
      <c r="D3016" s="21">
        <v>325.39030000000002</v>
      </c>
      <c r="E3016" s="21"/>
      <c r="F3016" s="24">
        <f t="shared" si="92"/>
        <v>37.993220000000001</v>
      </c>
      <c r="G3016" s="24">
        <v>37.993220000000001</v>
      </c>
      <c r="H3016" s="23">
        <v>14.192</v>
      </c>
      <c r="I3016" s="23"/>
      <c r="J3016" s="23">
        <v>150</v>
      </c>
      <c r="K3016" s="23"/>
    </row>
    <row r="3017" spans="1:11" ht="12.75" customHeight="1" x14ac:dyDescent="0.25">
      <c r="A3017" s="20">
        <f t="shared" si="93"/>
        <v>43012.333333326038</v>
      </c>
      <c r="B3017" s="21">
        <v>12.704499999999999</v>
      </c>
      <c r="C3017" s="22">
        <v>1.5433699999999999</v>
      </c>
      <c r="D3017" s="21">
        <v>263.42720000000003</v>
      </c>
      <c r="E3017" s="21"/>
      <c r="F3017" s="24">
        <f t="shared" si="92"/>
        <v>12.704499999999999</v>
      </c>
      <c r="G3017" s="24">
        <v>12.704499999999999</v>
      </c>
      <c r="H3017" s="23">
        <v>14.184939999999999</v>
      </c>
      <c r="I3017" s="23"/>
      <c r="J3017" s="23">
        <v>150</v>
      </c>
      <c r="K3017" s="23"/>
    </row>
    <row r="3018" spans="1:11" ht="12.75" customHeight="1" x14ac:dyDescent="0.25">
      <c r="A3018" s="20">
        <f t="shared" si="93"/>
        <v>43012.374999992702</v>
      </c>
      <c r="B3018" s="21">
        <v>33.02561</v>
      </c>
      <c r="C3018" s="22">
        <v>1.9361900000000001</v>
      </c>
      <c r="D3018" s="21">
        <v>242.04429999999999</v>
      </c>
      <c r="E3018" s="21"/>
      <c r="F3018" s="24">
        <f t="shared" si="92"/>
        <v>33.02561</v>
      </c>
      <c r="G3018" s="24">
        <v>33.02561</v>
      </c>
      <c r="H3018" s="23">
        <v>14.180999999999999</v>
      </c>
      <c r="I3018" s="23"/>
      <c r="J3018" s="23">
        <v>150</v>
      </c>
      <c r="K3018" s="23"/>
    </row>
    <row r="3019" spans="1:11" ht="12.75" customHeight="1" x14ac:dyDescent="0.25">
      <c r="A3019" s="20">
        <f t="shared" si="93"/>
        <v>43012.416666659366</v>
      </c>
      <c r="B3019" s="21">
        <v>32.141280000000002</v>
      </c>
      <c r="C3019" s="22">
        <v>3.2388699999999999</v>
      </c>
      <c r="D3019" s="21">
        <v>230.52549999999999</v>
      </c>
      <c r="E3019" s="21"/>
      <c r="F3019" s="24">
        <f t="shared" ref="F3019:F3082" si="94">IF(AND(B3019&gt;0,ISNUMBER(B3019)),B3019,"")</f>
        <v>32.141280000000002</v>
      </c>
      <c r="G3019" s="24">
        <v>32.141280000000002</v>
      </c>
      <c r="H3019" s="23">
        <v>14.179169999999999</v>
      </c>
      <c r="I3019" s="23"/>
      <c r="J3019" s="23">
        <v>150</v>
      </c>
      <c r="K3019" s="23"/>
    </row>
    <row r="3020" spans="1:11" ht="12.75" customHeight="1" x14ac:dyDescent="0.25">
      <c r="A3020" s="20">
        <f t="shared" ref="A3020:A3083" si="95">A3019+1/24</f>
        <v>43012.458333326031</v>
      </c>
      <c r="B3020" s="21">
        <v>68.343170000000001</v>
      </c>
      <c r="C3020" s="22">
        <v>3.5377100000000001</v>
      </c>
      <c r="D3020" s="21">
        <v>225.38229999999999</v>
      </c>
      <c r="E3020" s="21"/>
      <c r="F3020" s="24">
        <f t="shared" si="94"/>
        <v>68.343170000000001</v>
      </c>
      <c r="G3020" s="24">
        <v>68.343170000000001</v>
      </c>
      <c r="H3020" s="23">
        <v>14.17517</v>
      </c>
      <c r="I3020" s="23"/>
      <c r="J3020" s="23">
        <v>150</v>
      </c>
      <c r="K3020" s="23"/>
    </row>
    <row r="3021" spans="1:11" ht="12.75" customHeight="1" x14ac:dyDescent="0.25">
      <c r="A3021" s="20">
        <f t="shared" si="95"/>
        <v>43012.499999992695</v>
      </c>
      <c r="B3021" s="21">
        <v>83.067890000000006</v>
      </c>
      <c r="C3021" s="22">
        <v>3.2913299999999999</v>
      </c>
      <c r="D3021" s="21">
        <v>240.24299999999999</v>
      </c>
      <c r="E3021" s="21"/>
      <c r="F3021" s="24">
        <f t="shared" si="94"/>
        <v>83.067890000000006</v>
      </c>
      <c r="G3021" s="24">
        <v>83.067890000000006</v>
      </c>
      <c r="H3021" s="23">
        <v>14.174110000000001</v>
      </c>
      <c r="I3021" s="23"/>
      <c r="J3021" s="23">
        <v>150</v>
      </c>
      <c r="K3021" s="23"/>
    </row>
    <row r="3022" spans="1:11" ht="12.75" customHeight="1" x14ac:dyDescent="0.25">
      <c r="A3022" s="20">
        <f t="shared" si="95"/>
        <v>43012.541666659359</v>
      </c>
      <c r="B3022" s="21">
        <v>33.933109999999999</v>
      </c>
      <c r="C3022" s="22">
        <v>3.2057899999999999</v>
      </c>
      <c r="D3022" s="21">
        <v>213.60980000000001</v>
      </c>
      <c r="E3022" s="21"/>
      <c r="F3022" s="24">
        <f t="shared" si="94"/>
        <v>33.933109999999999</v>
      </c>
      <c r="G3022" s="24">
        <v>33.933109999999999</v>
      </c>
      <c r="H3022" s="23">
        <v>14.17083</v>
      </c>
      <c r="I3022" s="23"/>
      <c r="J3022" s="23">
        <v>150</v>
      </c>
      <c r="K3022" s="23"/>
    </row>
    <row r="3023" spans="1:11" ht="12.75" customHeight="1" x14ac:dyDescent="0.25">
      <c r="A3023" s="20">
        <f t="shared" si="95"/>
        <v>43012.583333326023</v>
      </c>
      <c r="B3023" s="21">
        <v>36.916730000000001</v>
      </c>
      <c r="C3023" s="22">
        <v>3.6662499999999998</v>
      </c>
      <c r="D3023" s="21">
        <v>220.62520000000001</v>
      </c>
      <c r="E3023" s="21"/>
      <c r="F3023" s="24">
        <f t="shared" si="94"/>
        <v>36.916730000000001</v>
      </c>
      <c r="G3023" s="24">
        <v>36.916730000000001</v>
      </c>
      <c r="H3023" s="23">
        <v>14.159560000000001</v>
      </c>
      <c r="I3023" s="23"/>
      <c r="J3023" s="23">
        <v>150</v>
      </c>
      <c r="K3023" s="23"/>
    </row>
    <row r="3024" spans="1:11" ht="12.75" customHeight="1" x14ac:dyDescent="0.25">
      <c r="A3024" s="20">
        <f t="shared" si="95"/>
        <v>43012.624999992688</v>
      </c>
      <c r="B3024" s="21">
        <v>31.740110000000001</v>
      </c>
      <c r="C3024" s="22">
        <v>3.4498099999999998</v>
      </c>
      <c r="D3024" s="21">
        <v>218.0719</v>
      </c>
      <c r="E3024" s="21"/>
      <c r="F3024" s="24">
        <f t="shared" si="94"/>
        <v>31.740110000000001</v>
      </c>
      <c r="G3024" s="24">
        <v>31.740110000000001</v>
      </c>
      <c r="H3024" s="23">
        <v>14.15361</v>
      </c>
      <c r="I3024" s="23"/>
      <c r="J3024" s="23">
        <v>150</v>
      </c>
      <c r="K3024" s="23"/>
    </row>
    <row r="3025" spans="1:11" ht="12.75" customHeight="1" x14ac:dyDescent="0.25">
      <c r="A3025" s="20">
        <f t="shared" si="95"/>
        <v>43012.666666659352</v>
      </c>
      <c r="B3025" s="21">
        <v>28.89461</v>
      </c>
      <c r="C3025" s="22">
        <v>4.2031999999999998</v>
      </c>
      <c r="D3025" s="21">
        <v>215.43469999999999</v>
      </c>
      <c r="E3025" s="21"/>
      <c r="F3025" s="24">
        <f t="shared" si="94"/>
        <v>28.89461</v>
      </c>
      <c r="G3025" s="24">
        <v>28.89461</v>
      </c>
      <c r="H3025" s="23">
        <v>14.153269999999999</v>
      </c>
      <c r="I3025" s="23"/>
      <c r="J3025" s="23">
        <v>150</v>
      </c>
      <c r="K3025" s="23"/>
    </row>
    <row r="3026" spans="1:11" ht="12.75" customHeight="1" x14ac:dyDescent="0.25">
      <c r="A3026" s="20">
        <f t="shared" si="95"/>
        <v>43012.708333326016</v>
      </c>
      <c r="B3026" s="21">
        <v>58.6755</v>
      </c>
      <c r="C3026" s="22">
        <v>4.37148</v>
      </c>
      <c r="D3026" s="21">
        <v>218.41399999999999</v>
      </c>
      <c r="E3026" s="21"/>
      <c r="F3026" s="24">
        <f t="shared" si="94"/>
        <v>58.6755</v>
      </c>
      <c r="G3026" s="24">
        <v>58.6755</v>
      </c>
      <c r="H3026" s="23">
        <v>14.152609999999999</v>
      </c>
      <c r="I3026" s="23"/>
      <c r="J3026" s="23">
        <v>150</v>
      </c>
      <c r="K3026" s="23"/>
    </row>
    <row r="3027" spans="1:11" ht="12.75" customHeight="1" x14ac:dyDescent="0.25">
      <c r="A3027" s="20">
        <f t="shared" si="95"/>
        <v>43012.74999999268</v>
      </c>
      <c r="B3027" s="21">
        <v>26.13522</v>
      </c>
      <c r="C3027" s="22">
        <v>3.3332999999999999</v>
      </c>
      <c r="D3027" s="21">
        <v>216.20679999999999</v>
      </c>
      <c r="E3027" s="21"/>
      <c r="F3027" s="24">
        <f t="shared" si="94"/>
        <v>26.13522</v>
      </c>
      <c r="G3027" s="24">
        <v>26.13522</v>
      </c>
      <c r="H3027" s="23">
        <v>14.14842</v>
      </c>
      <c r="I3027" s="23"/>
      <c r="J3027" s="23">
        <v>150</v>
      </c>
      <c r="K3027" s="23"/>
    </row>
    <row r="3028" spans="1:11" ht="12.75" customHeight="1" x14ac:dyDescent="0.25">
      <c r="A3028" s="20">
        <f t="shared" si="95"/>
        <v>43012.791666659345</v>
      </c>
      <c r="B3028" s="21">
        <v>17.655609999999999</v>
      </c>
      <c r="C3028" s="22">
        <v>1.8729199999999999</v>
      </c>
      <c r="D3028" s="21">
        <v>229.9332</v>
      </c>
      <c r="E3028" s="21"/>
      <c r="F3028" s="24">
        <f t="shared" si="94"/>
        <v>17.655609999999999</v>
      </c>
      <c r="G3028" s="24">
        <v>17.655609999999999</v>
      </c>
      <c r="H3028" s="23">
        <v>14.140090000000001</v>
      </c>
      <c r="I3028" s="23"/>
      <c r="J3028" s="23">
        <v>150</v>
      </c>
      <c r="K3028" s="23"/>
    </row>
    <row r="3029" spans="1:11" ht="12.75" customHeight="1" x14ac:dyDescent="0.25">
      <c r="A3029" s="20">
        <f t="shared" si="95"/>
        <v>43012.833333326009</v>
      </c>
      <c r="B3029" s="21">
        <v>23.09111</v>
      </c>
      <c r="C3029" s="22">
        <v>0.60889000000000004</v>
      </c>
      <c r="D3029" s="21">
        <v>229.2079</v>
      </c>
      <c r="E3029" s="21"/>
      <c r="F3029" s="24">
        <f t="shared" si="94"/>
        <v>23.09111</v>
      </c>
      <c r="G3029" s="24">
        <v>23.09111</v>
      </c>
      <c r="H3029" s="23">
        <v>14.13753</v>
      </c>
      <c r="I3029" s="23"/>
      <c r="J3029" s="23">
        <v>150</v>
      </c>
      <c r="K3029" s="23"/>
    </row>
    <row r="3030" spans="1:11" ht="12.75" customHeight="1" x14ac:dyDescent="0.25">
      <c r="A3030" s="20">
        <f t="shared" si="95"/>
        <v>43012.874999992673</v>
      </c>
      <c r="B3030" s="21">
        <v>15.66028</v>
      </c>
      <c r="C3030" s="22">
        <v>0.66266999999999998</v>
      </c>
      <c r="D3030" s="21">
        <v>297.65910000000002</v>
      </c>
      <c r="E3030" s="21"/>
      <c r="F3030" s="24">
        <f t="shared" si="94"/>
        <v>15.66028</v>
      </c>
      <c r="G3030" s="24">
        <v>15.66028</v>
      </c>
      <c r="H3030" s="23">
        <v>14.13719</v>
      </c>
      <c r="I3030" s="23"/>
      <c r="J3030" s="23">
        <v>150</v>
      </c>
      <c r="K3030" s="23"/>
    </row>
    <row r="3031" spans="1:11" ht="12.75" customHeight="1" x14ac:dyDescent="0.25">
      <c r="A3031" s="20">
        <f t="shared" si="95"/>
        <v>43012.916666659337</v>
      </c>
      <c r="B3031" s="21">
        <v>9.2399400000000007</v>
      </c>
      <c r="C3031" s="22">
        <v>0.38385999999999998</v>
      </c>
      <c r="D3031" s="21">
        <v>218.26920000000001</v>
      </c>
      <c r="E3031" s="21"/>
      <c r="F3031" s="24">
        <f t="shared" si="94"/>
        <v>9.2399400000000007</v>
      </c>
      <c r="G3031" s="24">
        <v>9.2399400000000007</v>
      </c>
      <c r="H3031" s="23">
        <v>14.12139</v>
      </c>
      <c r="I3031" s="23"/>
      <c r="J3031" s="23">
        <v>150</v>
      </c>
      <c r="K3031" s="23"/>
    </row>
    <row r="3032" spans="1:11" ht="12.75" customHeight="1" x14ac:dyDescent="0.25">
      <c r="A3032" s="20">
        <f t="shared" si="95"/>
        <v>43012.958333326002</v>
      </c>
      <c r="B3032" s="21">
        <v>6.4496700000000002</v>
      </c>
      <c r="C3032" s="22">
        <v>0.51490000000000002</v>
      </c>
      <c r="D3032" s="21">
        <v>69.745670000000004</v>
      </c>
      <c r="E3032" s="21"/>
      <c r="F3032" s="24">
        <f t="shared" si="94"/>
        <v>6.4496700000000002</v>
      </c>
      <c r="G3032" s="24">
        <v>6.4496700000000002</v>
      </c>
      <c r="H3032" s="23">
        <v>14.11284</v>
      </c>
      <c r="I3032" s="23"/>
      <c r="J3032" s="23">
        <v>150</v>
      </c>
      <c r="K3032" s="23"/>
    </row>
    <row r="3033" spans="1:11" ht="12.75" customHeight="1" x14ac:dyDescent="0.25">
      <c r="A3033" s="20">
        <f t="shared" si="95"/>
        <v>43012.999999992666</v>
      </c>
      <c r="B3033" s="21">
        <v>4.45756</v>
      </c>
      <c r="C3033" s="22">
        <v>0.96328999999999998</v>
      </c>
      <c r="D3033" s="21">
        <v>257.26260000000002</v>
      </c>
      <c r="E3033" s="21"/>
      <c r="F3033" s="24">
        <f t="shared" si="94"/>
        <v>4.45756</v>
      </c>
      <c r="G3033" s="24">
        <v>4.45756</v>
      </c>
      <c r="H3033" s="23">
        <v>14.111499999999999</v>
      </c>
      <c r="I3033" s="23"/>
      <c r="J3033" s="23">
        <v>150</v>
      </c>
      <c r="K3033" s="23"/>
    </row>
    <row r="3034" spans="1:11" ht="12.75" customHeight="1" x14ac:dyDescent="0.25">
      <c r="A3034" s="20">
        <f t="shared" si="95"/>
        <v>43013.04166665933</v>
      </c>
      <c r="B3034" s="21">
        <v>7.5957999999999997</v>
      </c>
      <c r="C3034" s="22">
        <v>0.51783000000000001</v>
      </c>
      <c r="D3034" s="21">
        <v>298.21089999999998</v>
      </c>
      <c r="E3034" s="21"/>
      <c r="F3034" s="24">
        <f t="shared" si="94"/>
        <v>7.5957999999999997</v>
      </c>
      <c r="G3034" s="24">
        <v>7.5957999999999997</v>
      </c>
      <c r="H3034" s="23">
        <v>14.10266</v>
      </c>
      <c r="I3034" s="23">
        <f>COUNTIF(G3034:G3057,"&gt;150")</f>
        <v>0</v>
      </c>
      <c r="J3034" s="23">
        <v>150</v>
      </c>
      <c r="K3034" s="23"/>
    </row>
    <row r="3035" spans="1:11" ht="12.75" customHeight="1" x14ac:dyDescent="0.25">
      <c r="A3035" s="20">
        <f t="shared" si="95"/>
        <v>43013.083333325994</v>
      </c>
      <c r="B3035" s="21">
        <v>5.1602800000000002</v>
      </c>
      <c r="C3035" s="22">
        <v>1.88757</v>
      </c>
      <c r="D3035" s="21">
        <v>260.70920000000001</v>
      </c>
      <c r="E3035" s="21"/>
      <c r="F3035" s="24">
        <f t="shared" si="94"/>
        <v>5.1602800000000002</v>
      </c>
      <c r="G3035" s="24">
        <v>5.1602800000000002</v>
      </c>
      <c r="H3035" s="23">
        <v>14.09878</v>
      </c>
      <c r="I3035" s="23"/>
      <c r="J3035" s="23">
        <v>150</v>
      </c>
      <c r="K3035" s="23"/>
    </row>
    <row r="3036" spans="1:11" ht="12.75" customHeight="1" x14ac:dyDescent="0.25">
      <c r="A3036" s="20">
        <f t="shared" si="95"/>
        <v>43013.124999992659</v>
      </c>
      <c r="B3036" s="21">
        <v>10.919499999999999</v>
      </c>
      <c r="C3036" s="22">
        <v>1.1601999999999999</v>
      </c>
      <c r="D3036" s="21">
        <v>243.59030000000001</v>
      </c>
      <c r="E3036" s="21"/>
      <c r="F3036" s="24">
        <f t="shared" si="94"/>
        <v>10.919499999999999</v>
      </c>
      <c r="G3036" s="24">
        <v>10.919499999999999</v>
      </c>
      <c r="H3036" s="23">
        <v>14.09793</v>
      </c>
      <c r="I3036" s="23"/>
      <c r="J3036" s="23">
        <v>150</v>
      </c>
      <c r="K3036" s="23"/>
    </row>
    <row r="3037" spans="1:11" ht="12.75" customHeight="1" x14ac:dyDescent="0.25">
      <c r="A3037" s="20">
        <f t="shared" si="95"/>
        <v>43013.166666659323</v>
      </c>
      <c r="B3037" s="21">
        <v>9.3106100000000005</v>
      </c>
      <c r="C3037" s="22">
        <v>0.88278000000000001</v>
      </c>
      <c r="D3037" s="21">
        <v>263.25130000000001</v>
      </c>
      <c r="E3037" s="21"/>
      <c r="F3037" s="24">
        <f t="shared" si="94"/>
        <v>9.3106100000000005</v>
      </c>
      <c r="G3037" s="24">
        <v>9.3106100000000005</v>
      </c>
      <c r="H3037" s="23">
        <v>14.09732</v>
      </c>
      <c r="I3037" s="23"/>
      <c r="J3037" s="23">
        <v>150</v>
      </c>
      <c r="K3037" s="23"/>
    </row>
    <row r="3038" spans="1:11" ht="12.75" customHeight="1" x14ac:dyDescent="0.25">
      <c r="A3038" s="20">
        <f t="shared" si="95"/>
        <v>43013.208333325987</v>
      </c>
      <c r="B3038" s="21">
        <v>17.795059999999999</v>
      </c>
      <c r="C3038" s="22">
        <v>0.24635000000000001</v>
      </c>
      <c r="D3038" s="21">
        <v>100.1557</v>
      </c>
      <c r="E3038" s="21"/>
      <c r="F3038" s="24">
        <f t="shared" si="94"/>
        <v>17.795059999999999</v>
      </c>
      <c r="G3038" s="24">
        <v>17.795059999999999</v>
      </c>
      <c r="H3038" s="23">
        <v>14.094939999999999</v>
      </c>
      <c r="I3038" s="23"/>
      <c r="J3038" s="23">
        <v>150</v>
      </c>
      <c r="K3038" s="23"/>
    </row>
    <row r="3039" spans="1:11" ht="12.75" customHeight="1" x14ac:dyDescent="0.25">
      <c r="A3039" s="20">
        <f t="shared" si="95"/>
        <v>43013.249999992651</v>
      </c>
      <c r="B3039" s="21">
        <v>35.731670000000001</v>
      </c>
      <c r="C3039" s="22">
        <v>0.77073000000000003</v>
      </c>
      <c r="D3039" s="21">
        <v>264.87729999999999</v>
      </c>
      <c r="E3039" s="21"/>
      <c r="F3039" s="24">
        <f t="shared" si="94"/>
        <v>35.731670000000001</v>
      </c>
      <c r="G3039" s="24">
        <v>35.731670000000001</v>
      </c>
      <c r="H3039" s="23">
        <v>14.091609999999999</v>
      </c>
      <c r="I3039" s="23"/>
      <c r="J3039" s="23">
        <v>150</v>
      </c>
      <c r="K3039" s="23"/>
    </row>
    <row r="3040" spans="1:11" ht="12.75" customHeight="1" x14ac:dyDescent="0.25">
      <c r="A3040" s="20">
        <f t="shared" si="95"/>
        <v>43013.291666659316</v>
      </c>
      <c r="B3040" s="21">
        <v>14.98211</v>
      </c>
      <c r="C3040" s="22">
        <v>0.30309999999999998</v>
      </c>
      <c r="D3040" s="21">
        <v>19.5776</v>
      </c>
      <c r="E3040" s="21"/>
      <c r="F3040" s="24">
        <f t="shared" si="94"/>
        <v>14.98211</v>
      </c>
      <c r="G3040" s="24">
        <v>14.98211</v>
      </c>
      <c r="H3040" s="23">
        <v>14.090780000000001</v>
      </c>
      <c r="I3040" s="23"/>
      <c r="J3040" s="23">
        <v>150</v>
      </c>
      <c r="K3040" s="23"/>
    </row>
    <row r="3041" spans="1:11" ht="12.75" customHeight="1" x14ac:dyDescent="0.25">
      <c r="A3041" s="20">
        <f t="shared" si="95"/>
        <v>43013.33333332598</v>
      </c>
      <c r="B3041" s="21">
        <v>76.662120000000002</v>
      </c>
      <c r="C3041" s="22">
        <v>0.56518000000000002</v>
      </c>
      <c r="D3041" s="21">
        <v>244.1591</v>
      </c>
      <c r="E3041" s="21"/>
      <c r="F3041" s="24">
        <f t="shared" si="94"/>
        <v>76.662120000000002</v>
      </c>
      <c r="G3041" s="24">
        <v>76.662120000000002</v>
      </c>
      <c r="H3041" s="23">
        <v>14.08656</v>
      </c>
      <c r="I3041" s="23"/>
      <c r="J3041" s="23">
        <v>150</v>
      </c>
      <c r="K3041" s="23"/>
    </row>
    <row r="3042" spans="1:11" ht="12.75" customHeight="1" x14ac:dyDescent="0.25">
      <c r="A3042" s="20">
        <f t="shared" si="95"/>
        <v>43013.374999992644</v>
      </c>
      <c r="B3042" s="21">
        <v>101.9579</v>
      </c>
      <c r="C3042" s="22">
        <v>1.58403</v>
      </c>
      <c r="D3042" s="21">
        <v>224.70910000000001</v>
      </c>
      <c r="E3042" s="21"/>
      <c r="F3042" s="24">
        <f t="shared" si="94"/>
        <v>101.9579</v>
      </c>
      <c r="G3042" s="24">
        <v>101.9579</v>
      </c>
      <c r="H3042" s="23">
        <v>14.0845</v>
      </c>
      <c r="I3042" s="23"/>
      <c r="J3042" s="23">
        <v>150</v>
      </c>
      <c r="K3042" s="23"/>
    </row>
    <row r="3043" spans="1:11" ht="12.75" customHeight="1" x14ac:dyDescent="0.25">
      <c r="A3043" s="20">
        <f t="shared" si="95"/>
        <v>43013.416666659308</v>
      </c>
      <c r="B3043" s="21">
        <v>70.311229999999995</v>
      </c>
      <c r="C3043" s="22">
        <v>3.6368499999999999</v>
      </c>
      <c r="D3043" s="21">
        <v>253.12119999999999</v>
      </c>
      <c r="E3043" s="21"/>
      <c r="F3043" s="24">
        <f t="shared" si="94"/>
        <v>70.311229999999995</v>
      </c>
      <c r="G3043" s="24">
        <v>70.311229999999995</v>
      </c>
      <c r="H3043" s="23">
        <v>14.07728</v>
      </c>
      <c r="I3043" s="23"/>
      <c r="J3043" s="23">
        <v>150</v>
      </c>
      <c r="K3043" s="23"/>
    </row>
    <row r="3044" spans="1:11" ht="12.75" customHeight="1" x14ac:dyDescent="0.25">
      <c r="A3044" s="20">
        <f t="shared" si="95"/>
        <v>43013.458333325972</v>
      </c>
      <c r="B3044" s="21">
        <v>44.829940000000001</v>
      </c>
      <c r="C3044" s="22">
        <v>2.9316800000000001</v>
      </c>
      <c r="D3044" s="21">
        <v>234.90629999999999</v>
      </c>
      <c r="E3044" s="21"/>
      <c r="F3044" s="24">
        <f t="shared" si="94"/>
        <v>44.829940000000001</v>
      </c>
      <c r="G3044" s="24">
        <v>44.829940000000001</v>
      </c>
      <c r="H3044" s="23">
        <v>14.075749999999999</v>
      </c>
      <c r="I3044" s="23"/>
      <c r="J3044" s="23">
        <v>150</v>
      </c>
      <c r="K3044" s="23"/>
    </row>
    <row r="3045" spans="1:11" ht="12.75" customHeight="1" x14ac:dyDescent="0.25">
      <c r="A3045" s="20">
        <f t="shared" si="95"/>
        <v>43013.499999992637</v>
      </c>
      <c r="B3045" s="21">
        <v>60.47495</v>
      </c>
      <c r="C3045" s="22">
        <v>3.0421100000000001</v>
      </c>
      <c r="D3045" s="21">
        <v>206.077</v>
      </c>
      <c r="E3045" s="21"/>
      <c r="F3045" s="24">
        <f t="shared" si="94"/>
        <v>60.47495</v>
      </c>
      <c r="G3045" s="24">
        <v>60.47495</v>
      </c>
      <c r="H3045" s="23">
        <v>14.07339</v>
      </c>
      <c r="I3045" s="23"/>
      <c r="J3045" s="23">
        <v>150</v>
      </c>
      <c r="K3045" s="23"/>
    </row>
    <row r="3046" spans="1:11" ht="12.75" customHeight="1" x14ac:dyDescent="0.25">
      <c r="A3046" s="20">
        <f t="shared" si="95"/>
        <v>43013.541666659301</v>
      </c>
      <c r="B3046" s="21">
        <v>65.446560000000005</v>
      </c>
      <c r="C3046" s="22">
        <v>2.65564</v>
      </c>
      <c r="D3046" s="21">
        <v>215.62790000000001</v>
      </c>
      <c r="E3046" s="21"/>
      <c r="F3046" s="24">
        <f t="shared" si="94"/>
        <v>65.446560000000005</v>
      </c>
      <c r="G3046" s="24">
        <v>65.446560000000005</v>
      </c>
      <c r="H3046" s="23">
        <v>14.07253</v>
      </c>
      <c r="I3046" s="23"/>
      <c r="J3046" s="23">
        <v>150</v>
      </c>
      <c r="K3046" s="23"/>
    </row>
    <row r="3047" spans="1:11" ht="12.75" customHeight="1" x14ac:dyDescent="0.25">
      <c r="A3047" s="20">
        <f t="shared" si="95"/>
        <v>43013.583333325965</v>
      </c>
      <c r="B3047" s="21">
        <v>110.13209999999999</v>
      </c>
      <c r="C3047" s="22">
        <v>3.5339299999999998</v>
      </c>
      <c r="D3047" s="21">
        <v>229.29929999999999</v>
      </c>
      <c r="E3047" s="21"/>
      <c r="F3047" s="24">
        <f t="shared" si="94"/>
        <v>110.13209999999999</v>
      </c>
      <c r="G3047" s="24">
        <v>110.13209999999999</v>
      </c>
      <c r="H3047" s="23">
        <v>14.06194</v>
      </c>
      <c r="I3047" s="23"/>
      <c r="J3047" s="23">
        <v>150</v>
      </c>
      <c r="K3047" s="23"/>
    </row>
    <row r="3048" spans="1:11" ht="12.75" customHeight="1" x14ac:dyDescent="0.25">
      <c r="A3048" s="20">
        <f t="shared" si="95"/>
        <v>43013.624999992629</v>
      </c>
      <c r="B3048" s="21">
        <v>83.629440000000002</v>
      </c>
      <c r="C3048" s="22">
        <v>3.2567300000000001</v>
      </c>
      <c r="D3048" s="21">
        <v>231.96559999999999</v>
      </c>
      <c r="E3048" s="21"/>
      <c r="F3048" s="24">
        <f t="shared" si="94"/>
        <v>83.629440000000002</v>
      </c>
      <c r="G3048" s="24">
        <v>83.629440000000002</v>
      </c>
      <c r="H3048" s="23">
        <v>14.05283</v>
      </c>
      <c r="I3048" s="23"/>
      <c r="J3048" s="23">
        <v>150</v>
      </c>
      <c r="K3048" s="23"/>
    </row>
    <row r="3049" spans="1:11" ht="12.75" customHeight="1" x14ac:dyDescent="0.25">
      <c r="A3049" s="20">
        <f t="shared" si="95"/>
        <v>43013.666666659294</v>
      </c>
      <c r="B3049" s="21">
        <v>65.304000000000002</v>
      </c>
      <c r="C3049" s="22">
        <v>1.84128</v>
      </c>
      <c r="D3049" s="21">
        <v>203.7022</v>
      </c>
      <c r="E3049" s="21"/>
      <c r="F3049" s="24">
        <f t="shared" si="94"/>
        <v>65.304000000000002</v>
      </c>
      <c r="G3049" s="24">
        <v>65.304000000000002</v>
      </c>
      <c r="H3049" s="23">
        <v>14.052210000000001</v>
      </c>
      <c r="I3049" s="23"/>
      <c r="J3049" s="23">
        <v>150</v>
      </c>
      <c r="K3049" s="23"/>
    </row>
    <row r="3050" spans="1:11" ht="12.75" customHeight="1" x14ac:dyDescent="0.25">
      <c r="A3050" s="20">
        <f t="shared" si="95"/>
        <v>43013.708333325958</v>
      </c>
      <c r="B3050" s="21">
        <v>65.750330000000005</v>
      </c>
      <c r="C3050" s="22">
        <v>2.3355999999999999</v>
      </c>
      <c r="D3050" s="21">
        <v>185.05269999999999</v>
      </c>
      <c r="E3050" s="21"/>
      <c r="F3050" s="24">
        <f t="shared" si="94"/>
        <v>65.750330000000005</v>
      </c>
      <c r="G3050" s="24">
        <v>65.750330000000005</v>
      </c>
      <c r="H3050" s="23">
        <v>14.047829999999999</v>
      </c>
      <c r="I3050" s="23"/>
      <c r="J3050" s="23">
        <v>150</v>
      </c>
      <c r="K3050" s="23"/>
    </row>
    <row r="3051" spans="1:11" ht="12.75" customHeight="1" x14ac:dyDescent="0.25">
      <c r="A3051" s="20">
        <f t="shared" si="95"/>
        <v>43013.749999992622</v>
      </c>
      <c r="B3051" s="21">
        <v>57.830440000000003</v>
      </c>
      <c r="C3051" s="22">
        <v>2.7587000000000002</v>
      </c>
      <c r="D3051" s="21">
        <v>210.22880000000001</v>
      </c>
      <c r="E3051" s="21"/>
      <c r="F3051" s="24">
        <f t="shared" si="94"/>
        <v>57.830440000000003</v>
      </c>
      <c r="G3051" s="24">
        <v>57.830440000000003</v>
      </c>
      <c r="H3051" s="23">
        <v>14.045450000000001</v>
      </c>
      <c r="I3051" s="23"/>
      <c r="J3051" s="23">
        <v>150</v>
      </c>
      <c r="K3051" s="23"/>
    </row>
    <row r="3052" spans="1:11" ht="12.75" customHeight="1" x14ac:dyDescent="0.25">
      <c r="A3052" s="20">
        <f t="shared" si="95"/>
        <v>43013.791666659286</v>
      </c>
      <c r="B3052" s="21">
        <v>24.952549999999999</v>
      </c>
      <c r="C3052" s="22">
        <v>2.2071399999999999</v>
      </c>
      <c r="D3052" s="21">
        <v>217.88480000000001</v>
      </c>
      <c r="E3052" s="21"/>
      <c r="F3052" s="24">
        <f t="shared" si="94"/>
        <v>24.952549999999999</v>
      </c>
      <c r="G3052" s="24">
        <v>24.952549999999999</v>
      </c>
      <c r="H3052" s="23">
        <v>14.039669999999999</v>
      </c>
      <c r="I3052" s="23"/>
      <c r="J3052" s="23">
        <v>150</v>
      </c>
      <c r="K3052" s="23"/>
    </row>
    <row r="3053" spans="1:11" ht="12.75" customHeight="1" x14ac:dyDescent="0.25">
      <c r="A3053" s="20">
        <f t="shared" si="95"/>
        <v>43013.833333325951</v>
      </c>
      <c r="B3053" s="21">
        <v>14.95255</v>
      </c>
      <c r="C3053" s="22">
        <v>2.4175300000000002</v>
      </c>
      <c r="D3053" s="21">
        <v>231.31370000000001</v>
      </c>
      <c r="E3053" s="21"/>
      <c r="F3053" s="24">
        <f t="shared" si="94"/>
        <v>14.95255</v>
      </c>
      <c r="G3053" s="24">
        <v>14.95255</v>
      </c>
      <c r="H3053" s="23">
        <v>14.038169999999999</v>
      </c>
      <c r="I3053" s="23"/>
      <c r="J3053" s="23">
        <v>150</v>
      </c>
      <c r="K3053" s="23"/>
    </row>
    <row r="3054" spans="1:11" ht="12.75" customHeight="1" x14ac:dyDescent="0.25">
      <c r="A3054" s="20">
        <f t="shared" si="95"/>
        <v>43013.874999992615</v>
      </c>
      <c r="B3054" s="21">
        <v>46.660049999999998</v>
      </c>
      <c r="C3054" s="22">
        <v>0.86578999999999995</v>
      </c>
      <c r="D3054" s="21">
        <v>214.27449999999999</v>
      </c>
      <c r="E3054" s="21"/>
      <c r="F3054" s="24">
        <f t="shared" si="94"/>
        <v>46.660049999999998</v>
      </c>
      <c r="G3054" s="24">
        <v>46.660049999999998</v>
      </c>
      <c r="H3054" s="23">
        <v>14.03444</v>
      </c>
      <c r="I3054" s="23"/>
      <c r="J3054" s="23">
        <v>150</v>
      </c>
      <c r="K3054" s="23"/>
    </row>
    <row r="3055" spans="1:11" ht="12.75" customHeight="1" x14ac:dyDescent="0.25">
      <c r="A3055" s="20">
        <f t="shared" si="95"/>
        <v>43013.916666659279</v>
      </c>
      <c r="B3055" s="21">
        <v>45.456670000000003</v>
      </c>
      <c r="C3055" s="22">
        <v>0.82972999999999997</v>
      </c>
      <c r="D3055" s="21">
        <v>143.73410000000001</v>
      </c>
      <c r="E3055" s="21"/>
      <c r="F3055" s="24">
        <f t="shared" si="94"/>
        <v>45.456670000000003</v>
      </c>
      <c r="G3055" s="24">
        <v>45.456670000000003</v>
      </c>
      <c r="H3055" s="23">
        <v>14.02908</v>
      </c>
      <c r="I3055" s="23"/>
      <c r="J3055" s="23">
        <v>150</v>
      </c>
      <c r="K3055" s="23"/>
    </row>
    <row r="3056" spans="1:11" ht="12.75" customHeight="1" x14ac:dyDescent="0.25">
      <c r="A3056" s="20">
        <f t="shared" si="95"/>
        <v>43013.958333325943</v>
      </c>
      <c r="B3056" s="21">
        <v>11.40578</v>
      </c>
      <c r="C3056" s="22">
        <v>0.37680999999999998</v>
      </c>
      <c r="D3056" s="21">
        <v>132.18960000000001</v>
      </c>
      <c r="E3056" s="21"/>
      <c r="F3056" s="24">
        <f t="shared" si="94"/>
        <v>11.40578</v>
      </c>
      <c r="G3056" s="24">
        <v>11.40578</v>
      </c>
      <c r="H3056" s="23">
        <v>14.025550000000001</v>
      </c>
      <c r="I3056" s="23"/>
      <c r="J3056" s="23">
        <v>150</v>
      </c>
      <c r="K3056" s="23"/>
    </row>
    <row r="3057" spans="1:11" ht="12.75" customHeight="1" x14ac:dyDescent="0.25">
      <c r="A3057" s="20">
        <f t="shared" si="95"/>
        <v>43013.999999992608</v>
      </c>
      <c r="B3057" s="21">
        <v>10.80228</v>
      </c>
      <c r="C3057" s="22">
        <v>0.36054999999999998</v>
      </c>
      <c r="D3057" s="21">
        <v>34.682029999999997</v>
      </c>
      <c r="E3057" s="21"/>
      <c r="F3057" s="24">
        <f t="shared" si="94"/>
        <v>10.80228</v>
      </c>
      <c r="G3057" s="24">
        <v>10.80228</v>
      </c>
      <c r="H3057" s="23">
        <v>14.021839999999999</v>
      </c>
      <c r="I3057" s="23"/>
      <c r="J3057" s="23">
        <v>150</v>
      </c>
      <c r="K3057" s="23"/>
    </row>
    <row r="3058" spans="1:11" ht="12.75" customHeight="1" x14ac:dyDescent="0.25">
      <c r="A3058" s="20">
        <f t="shared" si="95"/>
        <v>43014.041666659272</v>
      </c>
      <c r="B3058" s="21">
        <v>1.86927</v>
      </c>
      <c r="C3058" s="22">
        <v>0.30137000000000003</v>
      </c>
      <c r="D3058" s="21">
        <v>276.90350000000001</v>
      </c>
      <c r="E3058" s="21"/>
      <c r="F3058" s="24">
        <f t="shared" si="94"/>
        <v>1.86927</v>
      </c>
      <c r="G3058" s="24">
        <v>1.86927</v>
      </c>
      <c r="H3058" s="23">
        <v>14.01972</v>
      </c>
      <c r="I3058" s="23">
        <f>COUNTIF(G3058:G3081,"&gt;150")</f>
        <v>0</v>
      </c>
      <c r="J3058" s="23">
        <v>150</v>
      </c>
      <c r="K3058" s="23"/>
    </row>
    <row r="3059" spans="1:11" ht="12.75" customHeight="1" x14ac:dyDescent="0.25">
      <c r="A3059" s="20">
        <f t="shared" si="95"/>
        <v>43014.083333325936</v>
      </c>
      <c r="B3059" s="21">
        <v>5.7652799999999997</v>
      </c>
      <c r="C3059" s="22">
        <v>0.45184000000000002</v>
      </c>
      <c r="D3059" s="21">
        <v>159.71</v>
      </c>
      <c r="E3059" s="21"/>
      <c r="F3059" s="24">
        <f t="shared" si="94"/>
        <v>5.7652799999999997</v>
      </c>
      <c r="G3059" s="24">
        <v>5.7652799999999997</v>
      </c>
      <c r="H3059" s="23">
        <v>14.0181</v>
      </c>
      <c r="I3059" s="23"/>
      <c r="J3059" s="23">
        <v>150</v>
      </c>
      <c r="K3059" s="23"/>
    </row>
    <row r="3060" spans="1:11" ht="12.75" customHeight="1" x14ac:dyDescent="0.25">
      <c r="A3060" s="20">
        <f t="shared" si="95"/>
        <v>43014.1249999926</v>
      </c>
      <c r="B3060" s="21">
        <v>4.65395</v>
      </c>
      <c r="C3060" s="22">
        <v>0.55296999999999996</v>
      </c>
      <c r="D3060" s="21">
        <v>266.68040000000002</v>
      </c>
      <c r="E3060" s="21"/>
      <c r="F3060" s="24">
        <f t="shared" si="94"/>
        <v>4.65395</v>
      </c>
      <c r="G3060" s="24">
        <v>4.65395</v>
      </c>
      <c r="H3060" s="23">
        <v>14.01567</v>
      </c>
      <c r="I3060" s="23"/>
      <c r="J3060" s="23">
        <v>150</v>
      </c>
      <c r="K3060" s="23"/>
    </row>
    <row r="3061" spans="1:11" ht="12.75" customHeight="1" x14ac:dyDescent="0.25">
      <c r="A3061" s="20">
        <f t="shared" si="95"/>
        <v>43014.166666659265</v>
      </c>
      <c r="B3061" s="21">
        <v>0.50688999999999995</v>
      </c>
      <c r="C3061" s="22">
        <v>0.28832999999999998</v>
      </c>
      <c r="D3061" s="21">
        <v>301.37909999999999</v>
      </c>
      <c r="E3061" s="21"/>
      <c r="F3061" s="24">
        <f t="shared" si="94"/>
        <v>0.50688999999999995</v>
      </c>
      <c r="G3061" s="24">
        <v>0.50688999999999995</v>
      </c>
      <c r="H3061" s="23">
        <v>14.01233</v>
      </c>
      <c r="I3061" s="23"/>
      <c r="J3061" s="23">
        <v>150</v>
      </c>
      <c r="K3061" s="23"/>
    </row>
    <row r="3062" spans="1:11" ht="12.75" customHeight="1" x14ac:dyDescent="0.25">
      <c r="A3062" s="20">
        <f t="shared" si="95"/>
        <v>43014.208333325929</v>
      </c>
      <c r="B3062" s="21">
        <v>6.1566700000000001</v>
      </c>
      <c r="C3062" s="22">
        <v>0.42982999999999999</v>
      </c>
      <c r="D3062" s="21">
        <v>355.16489999999999</v>
      </c>
      <c r="E3062" s="21"/>
      <c r="F3062" s="24">
        <f t="shared" si="94"/>
        <v>6.1566700000000001</v>
      </c>
      <c r="G3062" s="24">
        <v>6.1566700000000001</v>
      </c>
      <c r="H3062" s="23">
        <v>14.011939999999999</v>
      </c>
      <c r="I3062" s="23"/>
      <c r="J3062" s="23">
        <v>150</v>
      </c>
      <c r="K3062" s="23"/>
    </row>
    <row r="3063" spans="1:11" ht="12.75" customHeight="1" x14ac:dyDescent="0.25">
      <c r="A3063" s="20">
        <f t="shared" si="95"/>
        <v>43014.249999992593</v>
      </c>
      <c r="B3063" s="21">
        <v>12.6</v>
      </c>
      <c r="C3063" s="22">
        <v>0.46039000000000002</v>
      </c>
      <c r="D3063" s="21">
        <v>264.40570000000002</v>
      </c>
      <c r="E3063" s="21"/>
      <c r="F3063" s="24">
        <f t="shared" si="94"/>
        <v>12.6</v>
      </c>
      <c r="G3063" s="24">
        <v>12.6</v>
      </c>
      <c r="H3063" s="23">
        <v>14.00925</v>
      </c>
      <c r="I3063" s="23"/>
      <c r="J3063" s="23">
        <v>150</v>
      </c>
      <c r="K3063" s="23"/>
    </row>
    <row r="3064" spans="1:11" ht="12.75" customHeight="1" x14ac:dyDescent="0.25">
      <c r="A3064" s="20">
        <f t="shared" si="95"/>
        <v>43014.291666659257</v>
      </c>
      <c r="B3064" s="21">
        <v>29.513559999999998</v>
      </c>
      <c r="C3064" s="22">
        <v>0.39134000000000002</v>
      </c>
      <c r="D3064" s="21">
        <v>315.30509999999998</v>
      </c>
      <c r="E3064" s="21"/>
      <c r="F3064" s="24">
        <f t="shared" si="94"/>
        <v>29.513559999999998</v>
      </c>
      <c r="G3064" s="24">
        <v>29.513559999999998</v>
      </c>
      <c r="H3064" s="23">
        <v>14.007999999999999</v>
      </c>
      <c r="I3064" s="23"/>
      <c r="J3064" s="23">
        <v>150</v>
      </c>
      <c r="K3064" s="23"/>
    </row>
    <row r="3065" spans="1:11" ht="12.75" customHeight="1" x14ac:dyDescent="0.25">
      <c r="A3065" s="20">
        <f t="shared" si="95"/>
        <v>43014.333333325922</v>
      </c>
      <c r="B3065" s="21">
        <v>84.955060000000003</v>
      </c>
      <c r="C3065" s="22">
        <v>0.27605000000000002</v>
      </c>
      <c r="D3065" s="21">
        <v>330.22989999999999</v>
      </c>
      <c r="E3065" s="21"/>
      <c r="F3065" s="24">
        <f t="shared" si="94"/>
        <v>84.955060000000003</v>
      </c>
      <c r="G3065" s="24">
        <v>84.955060000000003</v>
      </c>
      <c r="H3065" s="23">
        <v>14.00108</v>
      </c>
      <c r="I3065" s="23"/>
      <c r="J3065" s="23">
        <v>150</v>
      </c>
      <c r="K3065" s="23"/>
    </row>
    <row r="3066" spans="1:11" ht="12.75" customHeight="1" x14ac:dyDescent="0.25">
      <c r="A3066" s="20">
        <f t="shared" si="95"/>
        <v>43014.374999992586</v>
      </c>
      <c r="B3066" s="21">
        <v>8.5574999999999992</v>
      </c>
      <c r="C3066" s="22">
        <v>0.49670999999999998</v>
      </c>
      <c r="D3066" s="21">
        <v>303.07900000000001</v>
      </c>
      <c r="E3066" s="21"/>
      <c r="F3066" s="24">
        <f t="shared" si="94"/>
        <v>8.5574999999999992</v>
      </c>
      <c r="G3066" s="24">
        <v>8.5574999999999992</v>
      </c>
      <c r="H3066" s="23">
        <v>14</v>
      </c>
      <c r="I3066" s="23"/>
      <c r="J3066" s="23">
        <v>150</v>
      </c>
      <c r="K3066" s="23"/>
    </row>
    <row r="3067" spans="1:11" ht="12.75" customHeight="1" x14ac:dyDescent="0.25">
      <c r="A3067" s="20">
        <f t="shared" si="95"/>
        <v>43014.41666665925</v>
      </c>
      <c r="B3067" s="21">
        <v>25.54072</v>
      </c>
      <c r="C3067" s="22">
        <v>0.93647999999999998</v>
      </c>
      <c r="D3067" s="21">
        <v>295.40249999999997</v>
      </c>
      <c r="E3067" s="21"/>
      <c r="F3067" s="24">
        <f t="shared" si="94"/>
        <v>25.54072</v>
      </c>
      <c r="G3067" s="24">
        <v>25.54072</v>
      </c>
      <c r="H3067" s="23">
        <v>14</v>
      </c>
      <c r="I3067" s="23"/>
      <c r="J3067" s="23">
        <v>150</v>
      </c>
      <c r="K3067" s="23"/>
    </row>
    <row r="3068" spans="1:11" ht="12.75" customHeight="1" x14ac:dyDescent="0.25">
      <c r="A3068" s="20">
        <f t="shared" si="95"/>
        <v>43014.458333325914</v>
      </c>
      <c r="B3068" s="21">
        <v>16.196390000000001</v>
      </c>
      <c r="C3068" s="22">
        <v>2.0244800000000001</v>
      </c>
      <c r="D3068" s="21">
        <v>18.346250000000001</v>
      </c>
      <c r="E3068" s="21"/>
      <c r="F3068" s="24">
        <f t="shared" si="94"/>
        <v>16.196390000000001</v>
      </c>
      <c r="G3068" s="24">
        <v>16.196390000000001</v>
      </c>
      <c r="H3068" s="23">
        <v>14</v>
      </c>
      <c r="I3068" s="23"/>
      <c r="J3068" s="23">
        <v>150</v>
      </c>
      <c r="K3068" s="23"/>
    </row>
    <row r="3069" spans="1:11" ht="12.75" customHeight="1" x14ac:dyDescent="0.25">
      <c r="A3069" s="20">
        <f t="shared" si="95"/>
        <v>43014.499999992579</v>
      </c>
      <c r="B3069" s="21">
        <v>17.37867</v>
      </c>
      <c r="C3069" s="22">
        <v>1.5148299999999999</v>
      </c>
      <c r="D3069" s="21">
        <v>6.2465900000000003</v>
      </c>
      <c r="E3069" s="21"/>
      <c r="F3069" s="24">
        <f t="shared" si="94"/>
        <v>17.37867</v>
      </c>
      <c r="G3069" s="24">
        <v>17.37867</v>
      </c>
      <c r="H3069" s="23">
        <v>13.997</v>
      </c>
      <c r="I3069" s="23"/>
      <c r="J3069" s="23">
        <v>150</v>
      </c>
      <c r="K3069" s="23"/>
    </row>
    <row r="3070" spans="1:11" ht="12.75" customHeight="1" x14ac:dyDescent="0.25">
      <c r="A3070" s="20">
        <f t="shared" si="95"/>
        <v>43014.541666659243</v>
      </c>
      <c r="B3070" s="21">
        <v>29.0915</v>
      </c>
      <c r="C3070" s="22">
        <v>2.1097800000000002</v>
      </c>
      <c r="D3070" s="21">
        <v>340.45870000000002</v>
      </c>
      <c r="E3070" s="21"/>
      <c r="F3070" s="24">
        <f t="shared" si="94"/>
        <v>29.0915</v>
      </c>
      <c r="G3070" s="24">
        <v>29.0915</v>
      </c>
      <c r="H3070" s="23">
        <v>13.990819999999999</v>
      </c>
      <c r="I3070" s="23"/>
      <c r="J3070" s="23">
        <v>150</v>
      </c>
      <c r="K3070" s="23"/>
    </row>
    <row r="3071" spans="1:11" ht="12.75" customHeight="1" x14ac:dyDescent="0.25">
      <c r="A3071" s="20">
        <f t="shared" si="95"/>
        <v>43014.583333325907</v>
      </c>
      <c r="B3071" s="21">
        <v>35.349060000000001</v>
      </c>
      <c r="C3071" s="22">
        <v>2.0594600000000001</v>
      </c>
      <c r="D3071" s="21">
        <v>13.82141</v>
      </c>
      <c r="E3071" s="21"/>
      <c r="F3071" s="24">
        <f t="shared" si="94"/>
        <v>35.349060000000001</v>
      </c>
      <c r="G3071" s="24">
        <v>35.349060000000001</v>
      </c>
      <c r="H3071" s="23">
        <v>13.9785</v>
      </c>
      <c r="I3071" s="23"/>
      <c r="J3071" s="23">
        <v>150</v>
      </c>
      <c r="K3071" s="23"/>
    </row>
    <row r="3072" spans="1:11" ht="12.75" customHeight="1" x14ac:dyDescent="0.25">
      <c r="A3072" s="20">
        <f t="shared" si="95"/>
        <v>43014.624999992571</v>
      </c>
      <c r="B3072" s="21">
        <v>18.937059999999999</v>
      </c>
      <c r="C3072" s="22">
        <v>2.05741</v>
      </c>
      <c r="D3072" s="21">
        <v>31.469110000000001</v>
      </c>
      <c r="E3072" s="21"/>
      <c r="F3072" s="24">
        <f t="shared" si="94"/>
        <v>18.937059999999999</v>
      </c>
      <c r="G3072" s="24">
        <v>18.937059999999999</v>
      </c>
      <c r="H3072" s="23">
        <v>13.96696</v>
      </c>
      <c r="I3072" s="23"/>
      <c r="J3072" s="23">
        <v>150</v>
      </c>
      <c r="K3072" s="23"/>
    </row>
    <row r="3073" spans="1:11" ht="12.75" customHeight="1" x14ac:dyDescent="0.25">
      <c r="A3073" s="20">
        <f t="shared" si="95"/>
        <v>43014.666666659235</v>
      </c>
      <c r="B3073" s="21">
        <v>1.1598299999999999</v>
      </c>
      <c r="C3073" s="22">
        <v>1.3251900000000001</v>
      </c>
      <c r="D3073" s="21">
        <v>33.356870000000001</v>
      </c>
      <c r="E3073" s="21"/>
      <c r="F3073" s="24">
        <f t="shared" si="94"/>
        <v>1.1598299999999999</v>
      </c>
      <c r="G3073" s="24">
        <v>1.1598299999999999</v>
      </c>
      <c r="H3073" s="23">
        <v>13.95195</v>
      </c>
      <c r="I3073" s="23"/>
      <c r="J3073" s="23">
        <v>150</v>
      </c>
      <c r="K3073" s="23"/>
    </row>
    <row r="3074" spans="1:11" ht="12.75" customHeight="1" x14ac:dyDescent="0.25">
      <c r="A3074" s="20">
        <f t="shared" si="95"/>
        <v>43014.7083333259</v>
      </c>
      <c r="B3074" s="21">
        <v>8.0405499999999996</v>
      </c>
      <c r="C3074" s="22">
        <v>1.9286000000000001</v>
      </c>
      <c r="D3074" s="21">
        <v>54.037979999999997</v>
      </c>
      <c r="E3074" s="21"/>
      <c r="F3074" s="24">
        <f t="shared" si="94"/>
        <v>8.0405499999999996</v>
      </c>
      <c r="G3074" s="24">
        <v>8.0405499999999996</v>
      </c>
      <c r="H3074" s="23">
        <v>13.951000000000001</v>
      </c>
      <c r="I3074" s="23"/>
      <c r="J3074" s="23">
        <v>150</v>
      </c>
      <c r="K3074" s="23"/>
    </row>
    <row r="3075" spans="1:11" ht="12.75" customHeight="1" x14ac:dyDescent="0.25">
      <c r="A3075" s="20">
        <f t="shared" si="95"/>
        <v>43014.749999992564</v>
      </c>
      <c r="B3075" s="21">
        <v>11.985670000000001</v>
      </c>
      <c r="C3075" s="22">
        <v>1.5294300000000001</v>
      </c>
      <c r="D3075" s="21">
        <v>36.82161</v>
      </c>
      <c r="E3075" s="21"/>
      <c r="F3075" s="24">
        <f t="shared" si="94"/>
        <v>11.985670000000001</v>
      </c>
      <c r="G3075" s="24">
        <v>11.985670000000001</v>
      </c>
      <c r="H3075" s="23">
        <v>13.942830000000001</v>
      </c>
      <c r="I3075" s="23"/>
      <c r="J3075" s="23">
        <v>150</v>
      </c>
      <c r="K3075" s="23"/>
    </row>
    <row r="3076" spans="1:11" ht="12.75" customHeight="1" x14ac:dyDescent="0.25">
      <c r="A3076" s="20">
        <f t="shared" si="95"/>
        <v>43014.791666659228</v>
      </c>
      <c r="B3076" s="21">
        <v>18.100059999999999</v>
      </c>
      <c r="C3076" s="22">
        <v>0.88815</v>
      </c>
      <c r="D3076" s="21">
        <v>90.017809999999997</v>
      </c>
      <c r="E3076" s="21"/>
      <c r="F3076" s="24">
        <f t="shared" si="94"/>
        <v>18.100059999999999</v>
      </c>
      <c r="G3076" s="24">
        <v>18.100059999999999</v>
      </c>
      <c r="H3076" s="23">
        <v>13.93783</v>
      </c>
      <c r="I3076" s="23"/>
      <c r="J3076" s="23">
        <v>150</v>
      </c>
      <c r="K3076" s="23"/>
    </row>
    <row r="3077" spans="1:11" ht="12.75" customHeight="1" x14ac:dyDescent="0.25">
      <c r="A3077" s="20">
        <f t="shared" si="95"/>
        <v>43014.833333325892</v>
      </c>
      <c r="B3077" s="21">
        <v>32.034050000000001</v>
      </c>
      <c r="C3077" s="22">
        <v>0.36294999999999999</v>
      </c>
      <c r="D3077" s="21">
        <v>132.68029999999999</v>
      </c>
      <c r="E3077" s="21"/>
      <c r="F3077" s="24">
        <f t="shared" si="94"/>
        <v>32.034050000000001</v>
      </c>
      <c r="G3077" s="24">
        <v>32.034050000000001</v>
      </c>
      <c r="H3077" s="23">
        <v>13.936999999999999</v>
      </c>
      <c r="I3077" s="23"/>
      <c r="J3077" s="23">
        <v>150</v>
      </c>
      <c r="K3077" s="23"/>
    </row>
    <row r="3078" spans="1:11" ht="12.75" customHeight="1" x14ac:dyDescent="0.25">
      <c r="A3078" s="20">
        <f t="shared" si="95"/>
        <v>43014.874999992557</v>
      </c>
      <c r="B3078" s="21">
        <v>56.838830000000002</v>
      </c>
      <c r="C3078" s="22">
        <v>0.41879</v>
      </c>
      <c r="D3078" s="21">
        <v>132.7517</v>
      </c>
      <c r="E3078" s="21"/>
      <c r="F3078" s="24">
        <f t="shared" si="94"/>
        <v>56.838830000000002</v>
      </c>
      <c r="G3078" s="24">
        <v>56.838830000000002</v>
      </c>
      <c r="H3078" s="23">
        <v>13.93458</v>
      </c>
      <c r="I3078" s="23"/>
      <c r="J3078" s="23">
        <v>150</v>
      </c>
      <c r="K3078" s="23"/>
    </row>
    <row r="3079" spans="1:11" ht="12.75" customHeight="1" x14ac:dyDescent="0.25">
      <c r="A3079" s="20">
        <f t="shared" si="95"/>
        <v>43014.916666659221</v>
      </c>
      <c r="B3079" s="21">
        <v>49.065109999999997</v>
      </c>
      <c r="C3079" s="22">
        <v>0.28525</v>
      </c>
      <c r="D3079" s="21">
        <v>151.88409999999999</v>
      </c>
      <c r="E3079" s="21"/>
      <c r="F3079" s="24">
        <f t="shared" si="94"/>
        <v>49.065109999999997</v>
      </c>
      <c r="G3079" s="24">
        <v>49.065109999999997</v>
      </c>
      <c r="H3079" s="23">
        <v>13.928419999999999</v>
      </c>
      <c r="I3079" s="23"/>
      <c r="J3079" s="23">
        <v>150</v>
      </c>
      <c r="K3079" s="23"/>
    </row>
    <row r="3080" spans="1:11" ht="12.75" customHeight="1" x14ac:dyDescent="0.25">
      <c r="A3080" s="20">
        <f t="shared" si="95"/>
        <v>43014.958333325885</v>
      </c>
      <c r="B3080" s="21">
        <v>55.561549999999997</v>
      </c>
      <c r="C3080" s="22">
        <v>0.45580999999999999</v>
      </c>
      <c r="D3080" s="21">
        <v>151.69579999999999</v>
      </c>
      <c r="E3080" s="21"/>
      <c r="F3080" s="24">
        <f t="shared" si="94"/>
        <v>55.561549999999997</v>
      </c>
      <c r="G3080" s="24">
        <v>55.561549999999997</v>
      </c>
      <c r="H3080" s="23">
        <v>13.926220000000001</v>
      </c>
      <c r="I3080" s="23"/>
      <c r="J3080" s="23">
        <v>150</v>
      </c>
      <c r="K3080" s="23"/>
    </row>
    <row r="3081" spans="1:11" ht="12.75" customHeight="1" x14ac:dyDescent="0.25">
      <c r="A3081" s="20">
        <f t="shared" si="95"/>
        <v>43014.999999992549</v>
      </c>
      <c r="B3081" s="21">
        <v>18.512329999999999</v>
      </c>
      <c r="C3081" s="22">
        <v>0.47627999999999998</v>
      </c>
      <c r="D3081" s="21">
        <v>251.0984</v>
      </c>
      <c r="E3081" s="21"/>
      <c r="F3081" s="24">
        <f t="shared" si="94"/>
        <v>18.512329999999999</v>
      </c>
      <c r="G3081" s="24">
        <v>18.512329999999999</v>
      </c>
      <c r="H3081" s="23">
        <v>13.919219999999999</v>
      </c>
      <c r="I3081" s="23"/>
      <c r="J3081" s="23">
        <v>150</v>
      </c>
      <c r="K3081" s="23"/>
    </row>
    <row r="3082" spans="1:11" ht="12.75" customHeight="1" x14ac:dyDescent="0.25">
      <c r="A3082" s="20">
        <f t="shared" si="95"/>
        <v>43015.041666659214</v>
      </c>
      <c r="B3082" s="21">
        <v>27.126930000000002</v>
      </c>
      <c r="C3082" s="22">
        <v>0.26073000000000002</v>
      </c>
      <c r="D3082" s="21">
        <v>276.19589999999999</v>
      </c>
      <c r="E3082" s="21"/>
      <c r="F3082" s="24">
        <f t="shared" si="94"/>
        <v>27.126930000000002</v>
      </c>
      <c r="G3082" s="24">
        <v>27.126930000000002</v>
      </c>
      <c r="H3082" s="23">
        <v>13.914720000000001</v>
      </c>
      <c r="I3082" s="23">
        <f>COUNTIF(G3082:G3105,"&gt;150")</f>
        <v>0</v>
      </c>
      <c r="J3082" s="23">
        <v>150</v>
      </c>
      <c r="K3082" s="23"/>
    </row>
    <row r="3083" spans="1:11" ht="12.75" customHeight="1" x14ac:dyDescent="0.25">
      <c r="A3083" s="20">
        <f t="shared" si="95"/>
        <v>43015.083333325878</v>
      </c>
      <c r="B3083" s="21">
        <v>25.802890000000001</v>
      </c>
      <c r="C3083" s="22">
        <v>0.31535999999999997</v>
      </c>
      <c r="D3083" s="21">
        <v>200.78190000000001</v>
      </c>
      <c r="E3083" s="21"/>
      <c r="F3083" s="24">
        <f t="shared" ref="F3083:F3146" si="96">IF(AND(B3083&gt;0,ISNUMBER(B3083)),B3083,"")</f>
        <v>25.802890000000001</v>
      </c>
      <c r="G3083" s="24">
        <v>25.802890000000001</v>
      </c>
      <c r="H3083" s="23">
        <v>13.914210000000001</v>
      </c>
      <c r="I3083" s="23"/>
      <c r="J3083" s="23">
        <v>150</v>
      </c>
      <c r="K3083" s="23"/>
    </row>
    <row r="3084" spans="1:11" ht="12.75" customHeight="1" x14ac:dyDescent="0.25">
      <c r="A3084" s="20">
        <f t="shared" ref="A3084:A3147" si="97">A3083+1/24</f>
        <v>43015.124999992542</v>
      </c>
      <c r="B3084" s="21">
        <v>10.24211</v>
      </c>
      <c r="C3084" s="22">
        <v>0.49229000000000001</v>
      </c>
      <c r="D3084" s="21">
        <v>37.438920000000003</v>
      </c>
      <c r="E3084" s="21"/>
      <c r="F3084" s="24">
        <f t="shared" si="96"/>
        <v>10.24211</v>
      </c>
      <c r="G3084" s="24">
        <v>10.24211</v>
      </c>
      <c r="H3084" s="23">
        <v>13.91311</v>
      </c>
      <c r="I3084" s="23"/>
      <c r="J3084" s="23">
        <v>150</v>
      </c>
      <c r="K3084" s="23"/>
    </row>
    <row r="3085" spans="1:11" ht="12.75" customHeight="1" x14ac:dyDescent="0.25">
      <c r="A3085" s="20">
        <f t="shared" si="97"/>
        <v>43015.166666659206</v>
      </c>
      <c r="B3085" s="21">
        <v>19.712610000000002</v>
      </c>
      <c r="C3085" s="22">
        <v>0.97570999999999997</v>
      </c>
      <c r="D3085" s="21">
        <v>5.0514000000000001</v>
      </c>
      <c r="E3085" s="21"/>
      <c r="F3085" s="24">
        <f t="shared" si="96"/>
        <v>19.712610000000002</v>
      </c>
      <c r="G3085" s="24">
        <v>19.712610000000002</v>
      </c>
      <c r="H3085" s="23">
        <v>13.89733</v>
      </c>
      <c r="I3085" s="23"/>
      <c r="J3085" s="23">
        <v>150</v>
      </c>
      <c r="K3085" s="23"/>
    </row>
    <row r="3086" spans="1:11" ht="12.75" customHeight="1" x14ac:dyDescent="0.25">
      <c r="A3086" s="20">
        <f t="shared" si="97"/>
        <v>43015.208333325871</v>
      </c>
      <c r="B3086" s="21">
        <v>20.045719999999999</v>
      </c>
      <c r="C3086" s="22">
        <v>0.36231999999999998</v>
      </c>
      <c r="D3086" s="21">
        <v>100.58620000000001</v>
      </c>
      <c r="E3086" s="21"/>
      <c r="F3086" s="24">
        <f t="shared" si="96"/>
        <v>20.045719999999999</v>
      </c>
      <c r="G3086" s="24">
        <v>20.045719999999999</v>
      </c>
      <c r="H3086" s="23">
        <v>13.896610000000001</v>
      </c>
      <c r="I3086" s="23"/>
      <c r="J3086" s="23">
        <v>150</v>
      </c>
      <c r="K3086" s="23"/>
    </row>
    <row r="3087" spans="1:11" ht="12.75" customHeight="1" x14ac:dyDescent="0.25">
      <c r="A3087" s="20">
        <f t="shared" si="97"/>
        <v>43015.249999992535</v>
      </c>
      <c r="B3087" s="21">
        <v>30.595669999999998</v>
      </c>
      <c r="C3087" s="22">
        <v>0.41173999999999999</v>
      </c>
      <c r="D3087" s="21">
        <v>139.27699999999999</v>
      </c>
      <c r="E3087" s="21"/>
      <c r="F3087" s="24">
        <f t="shared" si="96"/>
        <v>30.595669999999998</v>
      </c>
      <c r="G3087" s="24">
        <v>30.595669999999998</v>
      </c>
      <c r="H3087" s="23">
        <v>13.892670000000001</v>
      </c>
      <c r="I3087" s="23"/>
      <c r="J3087" s="23">
        <v>150</v>
      </c>
      <c r="K3087" s="23"/>
    </row>
    <row r="3088" spans="1:11" ht="12.75" customHeight="1" x14ac:dyDescent="0.25">
      <c r="A3088" s="20">
        <f t="shared" si="97"/>
        <v>43015.291666659199</v>
      </c>
      <c r="B3088" s="21">
        <v>56.72345</v>
      </c>
      <c r="C3088" s="22">
        <v>0.43242999999999998</v>
      </c>
      <c r="D3088" s="21">
        <v>149.87469999999999</v>
      </c>
      <c r="E3088" s="21"/>
      <c r="F3088" s="24">
        <f t="shared" si="96"/>
        <v>56.72345</v>
      </c>
      <c r="G3088" s="24">
        <v>56.72345</v>
      </c>
      <c r="H3088" s="23">
        <v>13.888389999999999</v>
      </c>
      <c r="I3088" s="23"/>
      <c r="J3088" s="23">
        <v>150</v>
      </c>
      <c r="K3088" s="23"/>
    </row>
    <row r="3089" spans="1:11" ht="12.75" customHeight="1" x14ac:dyDescent="0.25">
      <c r="A3089" s="20">
        <f t="shared" si="97"/>
        <v>43015.333333325863</v>
      </c>
      <c r="B3089" s="21">
        <v>61.710720000000002</v>
      </c>
      <c r="C3089" s="22">
        <v>0.80678000000000005</v>
      </c>
      <c r="D3089" s="21">
        <v>64.738590000000002</v>
      </c>
      <c r="E3089" s="21"/>
      <c r="F3089" s="24">
        <f t="shared" si="96"/>
        <v>61.710720000000002</v>
      </c>
      <c r="G3089" s="24">
        <v>61.710720000000002</v>
      </c>
      <c r="H3089" s="23">
        <v>13.88462</v>
      </c>
      <c r="I3089" s="23"/>
      <c r="J3089" s="23">
        <v>150</v>
      </c>
      <c r="K3089" s="23"/>
    </row>
    <row r="3090" spans="1:11" ht="12.75" customHeight="1" x14ac:dyDescent="0.25">
      <c r="A3090" s="20">
        <f t="shared" si="97"/>
        <v>43015.374999992528</v>
      </c>
      <c r="B3090" s="21">
        <v>17.78678</v>
      </c>
      <c r="C3090" s="22">
        <v>1.2301</v>
      </c>
      <c r="D3090" s="21">
        <v>18.988689999999998</v>
      </c>
      <c r="E3090" s="21"/>
      <c r="F3090" s="24">
        <f t="shared" si="96"/>
        <v>17.78678</v>
      </c>
      <c r="G3090" s="24">
        <v>17.78678</v>
      </c>
      <c r="H3090" s="23">
        <v>13.87677</v>
      </c>
      <c r="I3090" s="23"/>
      <c r="J3090" s="23">
        <v>150</v>
      </c>
      <c r="K3090" s="23"/>
    </row>
    <row r="3091" spans="1:11" ht="12.75" customHeight="1" x14ac:dyDescent="0.25">
      <c r="A3091" s="20">
        <f t="shared" si="97"/>
        <v>43015.416666659192</v>
      </c>
      <c r="B3091" s="21">
        <v>19.077059999999999</v>
      </c>
      <c r="C3091" s="22">
        <v>2.2920799999999999</v>
      </c>
      <c r="D3091" s="21">
        <v>45.900979999999997</v>
      </c>
      <c r="E3091" s="21"/>
      <c r="F3091" s="24">
        <f t="shared" si="96"/>
        <v>19.077059999999999</v>
      </c>
      <c r="G3091" s="24">
        <v>19.077059999999999</v>
      </c>
      <c r="H3091" s="23">
        <v>13.87344</v>
      </c>
      <c r="I3091" s="23"/>
      <c r="J3091" s="23">
        <v>150</v>
      </c>
      <c r="K3091" s="23"/>
    </row>
    <row r="3092" spans="1:11" ht="12.75" customHeight="1" x14ac:dyDescent="0.25">
      <c r="A3092" s="20">
        <f t="shared" si="97"/>
        <v>43015.458333325856</v>
      </c>
      <c r="B3092" s="21">
        <v>12.55322</v>
      </c>
      <c r="C3092" s="22">
        <v>3.2608000000000001</v>
      </c>
      <c r="D3092" s="21">
        <v>39.417999999999999</v>
      </c>
      <c r="E3092" s="21"/>
      <c r="F3092" s="24">
        <f t="shared" si="96"/>
        <v>12.55322</v>
      </c>
      <c r="G3092" s="24">
        <v>12.55322</v>
      </c>
      <c r="H3092" s="23">
        <v>13.869669999999999</v>
      </c>
      <c r="I3092" s="23"/>
      <c r="J3092" s="23">
        <v>150</v>
      </c>
      <c r="K3092" s="23"/>
    </row>
    <row r="3093" spans="1:11" ht="12.75" customHeight="1" x14ac:dyDescent="0.25">
      <c r="A3093" s="20">
        <f t="shared" si="97"/>
        <v>43015.49999999252</v>
      </c>
      <c r="B3093" s="21">
        <v>13.79867</v>
      </c>
      <c r="C3093" s="22">
        <v>3.8163200000000002</v>
      </c>
      <c r="D3093" s="21">
        <v>34.706890000000001</v>
      </c>
      <c r="E3093" s="21"/>
      <c r="F3093" s="24">
        <f t="shared" si="96"/>
        <v>13.79867</v>
      </c>
      <c r="G3093" s="24">
        <v>13.79867</v>
      </c>
      <c r="H3093" s="23">
        <v>13.85928</v>
      </c>
      <c r="I3093" s="23"/>
      <c r="J3093" s="23">
        <v>150</v>
      </c>
      <c r="K3093" s="23"/>
    </row>
    <row r="3094" spans="1:11" ht="12.75" customHeight="1" x14ac:dyDescent="0.25">
      <c r="A3094" s="20">
        <f t="shared" si="97"/>
        <v>43015.541666659185</v>
      </c>
      <c r="B3094" s="21">
        <v>13.38472</v>
      </c>
      <c r="C3094" s="22">
        <v>3.0055499999999999</v>
      </c>
      <c r="D3094" s="21">
        <v>26.926950000000001</v>
      </c>
      <c r="E3094" s="21"/>
      <c r="F3094" s="24">
        <f t="shared" si="96"/>
        <v>13.38472</v>
      </c>
      <c r="G3094" s="24">
        <v>13.38472</v>
      </c>
      <c r="H3094" s="23">
        <v>13.858750000000001</v>
      </c>
      <c r="I3094" s="23"/>
      <c r="J3094" s="23">
        <v>150</v>
      </c>
      <c r="K3094" s="23"/>
    </row>
    <row r="3095" spans="1:11" ht="12.75" customHeight="1" x14ac:dyDescent="0.25">
      <c r="A3095" s="20">
        <f t="shared" si="97"/>
        <v>43015.583333325849</v>
      </c>
      <c r="B3095" s="21">
        <v>15.997999999999999</v>
      </c>
      <c r="C3095" s="22">
        <v>2.80166</v>
      </c>
      <c r="D3095" s="21">
        <v>18.683479999999999</v>
      </c>
      <c r="E3095" s="21"/>
      <c r="F3095" s="24">
        <f t="shared" si="96"/>
        <v>15.997999999999999</v>
      </c>
      <c r="G3095" s="24">
        <v>15.997999999999999</v>
      </c>
      <c r="H3095" s="23">
        <v>13.850059999999999</v>
      </c>
      <c r="I3095" s="23"/>
      <c r="J3095" s="23">
        <v>150</v>
      </c>
      <c r="K3095" s="23"/>
    </row>
    <row r="3096" spans="1:11" ht="12.75" customHeight="1" x14ac:dyDescent="0.25">
      <c r="A3096" s="20">
        <f t="shared" si="97"/>
        <v>43015.624999992513</v>
      </c>
      <c r="B3096" s="21">
        <v>10.56133</v>
      </c>
      <c r="C3096" s="22">
        <v>1.9115800000000001</v>
      </c>
      <c r="D3096" s="21">
        <v>43.379869999999997</v>
      </c>
      <c r="E3096" s="21"/>
      <c r="F3096" s="24">
        <f t="shared" si="96"/>
        <v>10.56133</v>
      </c>
      <c r="G3096" s="24">
        <v>10.56133</v>
      </c>
      <c r="H3096" s="23">
        <v>13.848929999999999</v>
      </c>
      <c r="I3096" s="23"/>
      <c r="J3096" s="23">
        <v>150</v>
      </c>
      <c r="K3096" s="23"/>
    </row>
    <row r="3097" spans="1:11" ht="12.75" customHeight="1" x14ac:dyDescent="0.25">
      <c r="A3097" s="20">
        <f t="shared" si="97"/>
        <v>43015.666666659177</v>
      </c>
      <c r="B3097" s="21">
        <v>13.20406</v>
      </c>
      <c r="C3097" s="22">
        <v>1.5109300000000001</v>
      </c>
      <c r="D3097" s="21">
        <v>10.69562</v>
      </c>
      <c r="E3097" s="21"/>
      <c r="F3097" s="24">
        <f t="shared" si="96"/>
        <v>13.20406</v>
      </c>
      <c r="G3097" s="24">
        <v>13.20406</v>
      </c>
      <c r="H3097" s="23">
        <v>13.84708</v>
      </c>
      <c r="I3097" s="23"/>
      <c r="J3097" s="23">
        <v>150</v>
      </c>
      <c r="K3097" s="23"/>
    </row>
    <row r="3098" spans="1:11" ht="12.75" customHeight="1" x14ac:dyDescent="0.25">
      <c r="A3098" s="20">
        <f t="shared" si="97"/>
        <v>43015.708333325842</v>
      </c>
      <c r="B3098" s="21">
        <v>8.9822799999999994</v>
      </c>
      <c r="C3098" s="22">
        <v>1.67025</v>
      </c>
      <c r="D3098" s="21">
        <v>10.76478</v>
      </c>
      <c r="E3098" s="21"/>
      <c r="F3098" s="24">
        <f t="shared" si="96"/>
        <v>8.9822799999999994</v>
      </c>
      <c r="G3098" s="24">
        <v>8.9822799999999994</v>
      </c>
      <c r="H3098" s="23">
        <v>13.845549999999999</v>
      </c>
      <c r="I3098" s="23"/>
      <c r="J3098" s="23">
        <v>150</v>
      </c>
      <c r="K3098" s="23"/>
    </row>
    <row r="3099" spans="1:11" ht="12.75" customHeight="1" x14ac:dyDescent="0.25">
      <c r="A3099" s="20">
        <f t="shared" si="97"/>
        <v>43015.749999992506</v>
      </c>
      <c r="B3099" s="21"/>
      <c r="C3099" s="22">
        <v>1.7274700000000001</v>
      </c>
      <c r="D3099" s="21">
        <v>27.401219999999999</v>
      </c>
      <c r="E3099" s="21"/>
      <c r="F3099" s="24" t="str">
        <f t="shared" si="96"/>
        <v/>
      </c>
      <c r="G3099" s="24" t="s">
        <v>189</v>
      </c>
      <c r="H3099" s="23">
        <v>13.84094</v>
      </c>
      <c r="I3099" s="23"/>
      <c r="J3099" s="23">
        <v>150</v>
      </c>
      <c r="K3099" s="23"/>
    </row>
    <row r="3100" spans="1:11" ht="12.75" customHeight="1" x14ac:dyDescent="0.25">
      <c r="A3100" s="20">
        <f t="shared" si="97"/>
        <v>43015.79166665917</v>
      </c>
      <c r="B3100" s="21">
        <v>29.187889999999999</v>
      </c>
      <c r="C3100" s="22">
        <v>0.97828000000000004</v>
      </c>
      <c r="D3100" s="21">
        <v>19.25122</v>
      </c>
      <c r="E3100" s="21"/>
      <c r="F3100" s="24">
        <f t="shared" si="96"/>
        <v>29.187889999999999</v>
      </c>
      <c r="G3100" s="24">
        <v>29.187889999999999</v>
      </c>
      <c r="H3100" s="23">
        <v>13.834720000000001</v>
      </c>
      <c r="I3100" s="23"/>
      <c r="J3100" s="23">
        <v>150</v>
      </c>
      <c r="K3100" s="23"/>
    </row>
    <row r="3101" spans="1:11" ht="12.75" customHeight="1" x14ac:dyDescent="0.25">
      <c r="A3101" s="20">
        <f t="shared" si="97"/>
        <v>43015.833333325834</v>
      </c>
      <c r="B3101" s="21"/>
      <c r="C3101" s="22">
        <v>1.28593</v>
      </c>
      <c r="D3101" s="21">
        <v>42.85868</v>
      </c>
      <c r="E3101" s="21"/>
      <c r="F3101" s="24" t="str">
        <f t="shared" si="96"/>
        <v/>
      </c>
      <c r="G3101" s="24" t="s">
        <v>189</v>
      </c>
      <c r="H3101" s="23">
        <v>13.833449999999999</v>
      </c>
      <c r="I3101" s="23"/>
      <c r="J3101" s="23">
        <v>150</v>
      </c>
      <c r="K3101" s="23"/>
    </row>
    <row r="3102" spans="1:11" ht="12.75" customHeight="1" x14ac:dyDescent="0.25">
      <c r="A3102" s="20">
        <f t="shared" si="97"/>
        <v>43015.874999992498</v>
      </c>
      <c r="B3102" s="21">
        <v>13.437329999999999</v>
      </c>
      <c r="C3102" s="22">
        <v>1.1676200000000001</v>
      </c>
      <c r="D3102" s="21">
        <v>28.744350000000001</v>
      </c>
      <c r="E3102" s="21"/>
      <c r="F3102" s="24">
        <f t="shared" si="96"/>
        <v>13.437329999999999</v>
      </c>
      <c r="G3102" s="24">
        <v>13.437329999999999</v>
      </c>
      <c r="H3102" s="23">
        <v>13.830159999999999</v>
      </c>
      <c r="I3102" s="23"/>
      <c r="J3102" s="23">
        <v>150</v>
      </c>
      <c r="K3102" s="23"/>
    </row>
    <row r="3103" spans="1:11" ht="12.75" customHeight="1" x14ac:dyDescent="0.25">
      <c r="A3103" s="20">
        <f t="shared" si="97"/>
        <v>43015.916666659163</v>
      </c>
      <c r="B3103" s="21">
        <v>9.5116099999999992</v>
      </c>
      <c r="C3103" s="22">
        <v>1.17008</v>
      </c>
      <c r="D3103" s="21">
        <v>12.0022</v>
      </c>
      <c r="E3103" s="21"/>
      <c r="F3103" s="24">
        <f t="shared" si="96"/>
        <v>9.5116099999999992</v>
      </c>
      <c r="G3103" s="24">
        <v>9.5116099999999992</v>
      </c>
      <c r="H3103" s="23">
        <v>13.827669999999999</v>
      </c>
      <c r="I3103" s="23"/>
      <c r="J3103" s="23">
        <v>150</v>
      </c>
      <c r="K3103" s="23"/>
    </row>
    <row r="3104" spans="1:11" ht="12.75" customHeight="1" x14ac:dyDescent="0.25">
      <c r="A3104" s="20">
        <f t="shared" si="97"/>
        <v>43015.958333325827</v>
      </c>
      <c r="B3104" s="21">
        <v>1.0124500000000001</v>
      </c>
      <c r="C3104" s="22">
        <v>1.1402699999999999</v>
      </c>
      <c r="D3104" s="21">
        <v>30.447040000000001</v>
      </c>
      <c r="E3104" s="21"/>
      <c r="F3104" s="24">
        <f t="shared" si="96"/>
        <v>1.0124500000000001</v>
      </c>
      <c r="G3104" s="24">
        <v>1.0124500000000001</v>
      </c>
      <c r="H3104" s="23">
        <v>13.824</v>
      </c>
      <c r="I3104" s="23"/>
      <c r="J3104" s="23">
        <v>150</v>
      </c>
      <c r="K3104" s="23"/>
    </row>
    <row r="3105" spans="1:11" ht="12.75" customHeight="1" x14ac:dyDescent="0.25">
      <c r="A3105" s="20">
        <f t="shared" si="97"/>
        <v>43015.999999992491</v>
      </c>
      <c r="B3105" s="21">
        <v>4.8481100000000001</v>
      </c>
      <c r="C3105" s="22">
        <v>1.6859500000000001</v>
      </c>
      <c r="D3105" s="21">
        <v>38.181629999999998</v>
      </c>
      <c r="E3105" s="21"/>
      <c r="F3105" s="24">
        <f t="shared" si="96"/>
        <v>4.8481100000000001</v>
      </c>
      <c r="G3105" s="24">
        <v>4.8481100000000001</v>
      </c>
      <c r="H3105" s="23">
        <v>13.819610000000001</v>
      </c>
      <c r="I3105" s="23"/>
      <c r="J3105" s="23">
        <v>150</v>
      </c>
      <c r="K3105" s="23"/>
    </row>
    <row r="3106" spans="1:11" ht="12.75" customHeight="1" x14ac:dyDescent="0.25">
      <c r="A3106" s="20">
        <f t="shared" si="97"/>
        <v>43016.041666659155</v>
      </c>
      <c r="B3106" s="21">
        <v>-2.8411300000000002</v>
      </c>
      <c r="C3106" s="22">
        <v>1.9551400000000001</v>
      </c>
      <c r="D3106" s="21">
        <v>37.166319999999999</v>
      </c>
      <c r="E3106" s="21"/>
      <c r="F3106" s="24" t="str">
        <f t="shared" si="96"/>
        <v/>
      </c>
      <c r="G3106" s="24" t="s">
        <v>189</v>
      </c>
      <c r="H3106" s="23">
        <v>13.816890000000001</v>
      </c>
      <c r="I3106" s="23">
        <f>COUNTIF(G3106:G3129,"&gt;150")</f>
        <v>0</v>
      </c>
      <c r="J3106" s="23">
        <v>150</v>
      </c>
      <c r="K3106" s="23"/>
    </row>
    <row r="3107" spans="1:11" ht="12.75" customHeight="1" x14ac:dyDescent="0.25">
      <c r="A3107" s="20">
        <f t="shared" si="97"/>
        <v>43016.08333332582</v>
      </c>
      <c r="B3107" s="21">
        <v>8.78294</v>
      </c>
      <c r="C3107" s="22">
        <v>2.2272699999999999</v>
      </c>
      <c r="D3107" s="21">
        <v>56.632100000000001</v>
      </c>
      <c r="E3107" s="21"/>
      <c r="F3107" s="24">
        <f t="shared" si="96"/>
        <v>8.78294</v>
      </c>
      <c r="G3107" s="24">
        <v>8.78294</v>
      </c>
      <c r="H3107" s="23">
        <v>13.814780000000001</v>
      </c>
      <c r="I3107" s="23"/>
      <c r="J3107" s="23">
        <v>150</v>
      </c>
      <c r="K3107" s="23"/>
    </row>
    <row r="3108" spans="1:11" ht="12.75" customHeight="1" x14ac:dyDescent="0.25">
      <c r="A3108" s="20">
        <f t="shared" si="97"/>
        <v>43016.124999992484</v>
      </c>
      <c r="B3108" s="21">
        <v>8.70045</v>
      </c>
      <c r="C3108" s="22">
        <v>2.5908500000000001</v>
      </c>
      <c r="D3108" s="21">
        <v>46.359200000000001</v>
      </c>
      <c r="E3108" s="21"/>
      <c r="F3108" s="24">
        <f t="shared" si="96"/>
        <v>8.70045</v>
      </c>
      <c r="G3108" s="24">
        <v>8.70045</v>
      </c>
      <c r="H3108" s="23">
        <v>13.811</v>
      </c>
      <c r="I3108" s="23"/>
      <c r="J3108" s="23">
        <v>150</v>
      </c>
      <c r="K3108" s="23"/>
    </row>
    <row r="3109" spans="1:11" ht="12.75" customHeight="1" x14ac:dyDescent="0.25">
      <c r="A3109" s="20">
        <f t="shared" si="97"/>
        <v>43016.166666659148</v>
      </c>
      <c r="B3109" s="21">
        <v>1.41778</v>
      </c>
      <c r="C3109" s="22">
        <v>2.51342</v>
      </c>
      <c r="D3109" s="21">
        <v>27.509879999999999</v>
      </c>
      <c r="E3109" s="21"/>
      <c r="F3109" s="24">
        <f t="shared" si="96"/>
        <v>1.41778</v>
      </c>
      <c r="G3109" s="24">
        <v>1.41778</v>
      </c>
      <c r="H3109" s="23">
        <v>13.809060000000001</v>
      </c>
      <c r="I3109" s="23"/>
      <c r="J3109" s="23">
        <v>150</v>
      </c>
      <c r="K3109" s="23"/>
    </row>
    <row r="3110" spans="1:11" ht="12.75" customHeight="1" x14ac:dyDescent="0.25">
      <c r="A3110" s="20">
        <f t="shared" si="97"/>
        <v>43016.208333325812</v>
      </c>
      <c r="B3110" s="21">
        <v>5.3421700000000003</v>
      </c>
      <c r="C3110" s="22">
        <v>1.58005</v>
      </c>
      <c r="D3110" s="21">
        <v>6.3857600000000003</v>
      </c>
      <c r="E3110" s="21"/>
      <c r="F3110" s="24">
        <f t="shared" si="96"/>
        <v>5.3421700000000003</v>
      </c>
      <c r="G3110" s="24">
        <v>5.3421700000000003</v>
      </c>
      <c r="H3110" s="23">
        <v>13.80889</v>
      </c>
      <c r="I3110" s="23"/>
      <c r="J3110" s="23">
        <v>150</v>
      </c>
      <c r="K3110" s="23"/>
    </row>
    <row r="3111" spans="1:11" ht="12.75" customHeight="1" x14ac:dyDescent="0.25">
      <c r="A3111" s="20">
        <f t="shared" si="97"/>
        <v>43016.249999992477</v>
      </c>
      <c r="B3111" s="21">
        <v>-0.58833999999999997</v>
      </c>
      <c r="C3111" s="22">
        <v>1.58131</v>
      </c>
      <c r="D3111" s="21">
        <v>323.98450000000003</v>
      </c>
      <c r="E3111" s="21"/>
      <c r="F3111" s="24" t="str">
        <f t="shared" si="96"/>
        <v/>
      </c>
      <c r="G3111" s="24" t="s">
        <v>189</v>
      </c>
      <c r="H3111" s="23">
        <v>13.80396</v>
      </c>
      <c r="I3111" s="23"/>
      <c r="J3111" s="23">
        <v>150</v>
      </c>
      <c r="K3111" s="23"/>
    </row>
    <row r="3112" spans="1:11" ht="12.75" customHeight="1" x14ac:dyDescent="0.25">
      <c r="A3112" s="20">
        <f t="shared" si="97"/>
        <v>43016.291666659141</v>
      </c>
      <c r="B3112" s="21">
        <v>8.1865600000000001</v>
      </c>
      <c r="C3112" s="22">
        <v>0.63154999999999994</v>
      </c>
      <c r="D3112" s="21">
        <v>227.3509</v>
      </c>
      <c r="E3112" s="21"/>
      <c r="F3112" s="24">
        <f t="shared" si="96"/>
        <v>8.1865600000000001</v>
      </c>
      <c r="G3112" s="24">
        <v>8.1865600000000001</v>
      </c>
      <c r="H3112" s="23">
        <v>13.80367</v>
      </c>
      <c r="I3112" s="23"/>
      <c r="J3112" s="23">
        <v>150</v>
      </c>
      <c r="K3112" s="23"/>
    </row>
    <row r="3113" spans="1:11" ht="12.75" customHeight="1" x14ac:dyDescent="0.25">
      <c r="A3113" s="20">
        <f t="shared" si="97"/>
        <v>43016.333333325805</v>
      </c>
      <c r="B3113" s="21">
        <v>-5.5070699999999997</v>
      </c>
      <c r="C3113" s="22">
        <v>0.62470000000000003</v>
      </c>
      <c r="D3113" s="21">
        <v>237.7929</v>
      </c>
      <c r="E3113" s="21"/>
      <c r="F3113" s="24" t="str">
        <f t="shared" si="96"/>
        <v/>
      </c>
      <c r="G3113" s="24" t="s">
        <v>189</v>
      </c>
      <c r="H3113" s="23">
        <v>13.8</v>
      </c>
      <c r="I3113" s="23"/>
      <c r="J3113" s="23">
        <v>150</v>
      </c>
      <c r="K3113" s="23"/>
    </row>
    <row r="3114" spans="1:11" ht="12.75" customHeight="1" x14ac:dyDescent="0.25">
      <c r="A3114" s="20">
        <f t="shared" si="97"/>
        <v>43016.374999992469</v>
      </c>
      <c r="B3114" s="21"/>
      <c r="C3114" s="22">
        <v>1.8250900000000001</v>
      </c>
      <c r="D3114" s="21">
        <v>312.1798</v>
      </c>
      <c r="E3114" s="21"/>
      <c r="F3114" s="24" t="str">
        <f t="shared" si="96"/>
        <v/>
      </c>
      <c r="G3114" s="24" t="s">
        <v>189</v>
      </c>
      <c r="H3114" s="23">
        <v>13.79867</v>
      </c>
      <c r="I3114" s="23"/>
      <c r="J3114" s="23">
        <v>150</v>
      </c>
      <c r="K3114" s="23"/>
    </row>
    <row r="3115" spans="1:11" ht="12.75" customHeight="1" x14ac:dyDescent="0.25">
      <c r="A3115" s="20">
        <f t="shared" si="97"/>
        <v>43016.416666659134</v>
      </c>
      <c r="B3115" s="21">
        <v>11.56317</v>
      </c>
      <c r="C3115" s="22">
        <v>2.41635</v>
      </c>
      <c r="D3115" s="21">
        <v>357.36369999999999</v>
      </c>
      <c r="E3115" s="21"/>
      <c r="F3115" s="24">
        <f t="shared" si="96"/>
        <v>11.56317</v>
      </c>
      <c r="G3115" s="24">
        <v>11.56317</v>
      </c>
      <c r="H3115" s="23">
        <v>13.78688</v>
      </c>
      <c r="I3115" s="23"/>
      <c r="J3115" s="23">
        <v>150</v>
      </c>
      <c r="K3115" s="23"/>
    </row>
    <row r="3116" spans="1:11" ht="12.75" customHeight="1" x14ac:dyDescent="0.25">
      <c r="A3116" s="20">
        <f t="shared" si="97"/>
        <v>43016.458333325798</v>
      </c>
      <c r="B3116" s="21">
        <v>18.470610000000001</v>
      </c>
      <c r="C3116" s="22">
        <v>2.4748000000000001</v>
      </c>
      <c r="D3116" s="21">
        <v>328.02980000000002</v>
      </c>
      <c r="E3116" s="21"/>
      <c r="F3116" s="24">
        <f t="shared" si="96"/>
        <v>18.470610000000001</v>
      </c>
      <c r="G3116" s="24">
        <v>18.470610000000001</v>
      </c>
      <c r="H3116" s="23">
        <v>13.77805</v>
      </c>
      <c r="I3116" s="23"/>
      <c r="J3116" s="23">
        <v>150</v>
      </c>
      <c r="K3116" s="23"/>
    </row>
    <row r="3117" spans="1:11" ht="12.75" customHeight="1" x14ac:dyDescent="0.25">
      <c r="A3117" s="20">
        <f t="shared" si="97"/>
        <v>43016.499999992462</v>
      </c>
      <c r="B3117" s="21">
        <v>14.574719999999999</v>
      </c>
      <c r="C3117" s="22">
        <v>1.9100600000000001</v>
      </c>
      <c r="D3117" s="21">
        <v>328.7978</v>
      </c>
      <c r="E3117" s="21"/>
      <c r="F3117" s="24">
        <f t="shared" si="96"/>
        <v>14.574719999999999</v>
      </c>
      <c r="G3117" s="24">
        <v>14.574719999999999</v>
      </c>
      <c r="H3117" s="23">
        <v>13.771470000000001</v>
      </c>
      <c r="I3117" s="23"/>
      <c r="J3117" s="23">
        <v>150</v>
      </c>
      <c r="K3117" s="23"/>
    </row>
    <row r="3118" spans="1:11" ht="12.75" customHeight="1" x14ac:dyDescent="0.25">
      <c r="A3118" s="20">
        <f t="shared" si="97"/>
        <v>43016.541666659126</v>
      </c>
      <c r="B3118" s="21">
        <v>3.8205</v>
      </c>
      <c r="C3118" s="22">
        <v>2.7299000000000002</v>
      </c>
      <c r="D3118" s="21">
        <v>284.24029999999999</v>
      </c>
      <c r="E3118" s="21"/>
      <c r="F3118" s="24">
        <f t="shared" si="96"/>
        <v>3.8205</v>
      </c>
      <c r="G3118" s="24">
        <v>3.8205</v>
      </c>
      <c r="H3118" s="23">
        <v>13.77026</v>
      </c>
      <c r="I3118" s="23"/>
      <c r="J3118" s="23">
        <v>150</v>
      </c>
      <c r="K3118" s="23"/>
    </row>
    <row r="3119" spans="1:11" ht="12.75" customHeight="1" x14ac:dyDescent="0.25">
      <c r="A3119" s="20">
        <f t="shared" si="97"/>
        <v>43016.583333325791</v>
      </c>
      <c r="B3119" s="21">
        <v>6.5015000000000001</v>
      </c>
      <c r="C3119" s="22">
        <v>2.87107</v>
      </c>
      <c r="D3119" s="21">
        <v>265.11279999999999</v>
      </c>
      <c r="E3119" s="21"/>
      <c r="F3119" s="24">
        <f t="shared" si="96"/>
        <v>6.5015000000000001</v>
      </c>
      <c r="G3119" s="24">
        <v>6.5015000000000001</v>
      </c>
      <c r="H3119" s="23">
        <v>13.76679</v>
      </c>
      <c r="I3119" s="23"/>
      <c r="J3119" s="23">
        <v>150</v>
      </c>
      <c r="K3119" s="23"/>
    </row>
    <row r="3120" spans="1:11" ht="12.75" customHeight="1" x14ac:dyDescent="0.25">
      <c r="A3120" s="20">
        <f t="shared" si="97"/>
        <v>43016.624999992455</v>
      </c>
      <c r="B3120" s="21">
        <v>13.951000000000001</v>
      </c>
      <c r="C3120" s="22">
        <v>3.2911999999999999</v>
      </c>
      <c r="D3120" s="21">
        <v>309.44540000000001</v>
      </c>
      <c r="E3120" s="21"/>
      <c r="F3120" s="24">
        <f t="shared" si="96"/>
        <v>13.951000000000001</v>
      </c>
      <c r="G3120" s="24">
        <v>13.951000000000001</v>
      </c>
      <c r="H3120" s="23">
        <v>13.76169</v>
      </c>
      <c r="I3120" s="23"/>
      <c r="J3120" s="23">
        <v>150</v>
      </c>
      <c r="K3120" s="23"/>
    </row>
    <row r="3121" spans="1:11" ht="12.75" customHeight="1" x14ac:dyDescent="0.25">
      <c r="A3121" s="20">
        <f t="shared" si="97"/>
        <v>43016.666666659119</v>
      </c>
      <c r="B3121" s="21">
        <v>2.3117200000000002</v>
      </c>
      <c r="C3121" s="22">
        <v>2.5123899999999999</v>
      </c>
      <c r="D3121" s="21">
        <v>4.84619</v>
      </c>
      <c r="E3121" s="21"/>
      <c r="F3121" s="24">
        <f t="shared" si="96"/>
        <v>2.3117200000000002</v>
      </c>
      <c r="G3121" s="24">
        <v>2.3117200000000002</v>
      </c>
      <c r="H3121" s="23">
        <v>13.761609999999999</v>
      </c>
      <c r="I3121" s="23"/>
      <c r="J3121" s="23">
        <v>150</v>
      </c>
      <c r="K3121" s="23"/>
    </row>
    <row r="3122" spans="1:11" ht="12.75" customHeight="1" x14ac:dyDescent="0.25">
      <c r="A3122" s="20">
        <f t="shared" si="97"/>
        <v>43016.708333325783</v>
      </c>
      <c r="B3122" s="21">
        <v>-3.4472200000000002</v>
      </c>
      <c r="C3122" s="22">
        <v>1.3543700000000001</v>
      </c>
      <c r="D3122" s="21">
        <v>6.6402799999999997</v>
      </c>
      <c r="E3122" s="21"/>
      <c r="F3122" s="24" t="str">
        <f t="shared" si="96"/>
        <v/>
      </c>
      <c r="G3122" s="24" t="s">
        <v>189</v>
      </c>
      <c r="H3122" s="23">
        <v>13.760719999999999</v>
      </c>
      <c r="I3122" s="23"/>
      <c r="J3122" s="23">
        <v>150</v>
      </c>
      <c r="K3122" s="23"/>
    </row>
    <row r="3123" spans="1:11" ht="12.75" customHeight="1" x14ac:dyDescent="0.25">
      <c r="A3123" s="20">
        <f t="shared" si="97"/>
        <v>43016.749999992448</v>
      </c>
      <c r="B3123" s="21">
        <v>5.1396699999999997</v>
      </c>
      <c r="C3123" s="22">
        <v>0.94918999999999998</v>
      </c>
      <c r="D3123" s="21">
        <v>31.33802</v>
      </c>
      <c r="E3123" s="21"/>
      <c r="F3123" s="24">
        <f t="shared" si="96"/>
        <v>5.1396699999999997</v>
      </c>
      <c r="G3123" s="24">
        <v>5.1396699999999997</v>
      </c>
      <c r="H3123" s="23">
        <v>13.7555</v>
      </c>
      <c r="I3123" s="23"/>
      <c r="J3123" s="23">
        <v>150</v>
      </c>
      <c r="K3123" s="23"/>
    </row>
    <row r="3124" spans="1:11" ht="12.75" customHeight="1" x14ac:dyDescent="0.25">
      <c r="A3124" s="20">
        <f t="shared" si="97"/>
        <v>43016.791666659112</v>
      </c>
      <c r="B3124" s="21">
        <v>8.3221699999999998</v>
      </c>
      <c r="C3124" s="22">
        <v>0.84870000000000001</v>
      </c>
      <c r="D3124" s="21">
        <v>274.19470000000001</v>
      </c>
      <c r="E3124" s="21"/>
      <c r="F3124" s="24">
        <f t="shared" si="96"/>
        <v>8.3221699999999998</v>
      </c>
      <c r="G3124" s="24">
        <v>8.3221699999999998</v>
      </c>
      <c r="H3124" s="23">
        <v>13.747170000000001</v>
      </c>
      <c r="I3124" s="23"/>
      <c r="J3124" s="23">
        <v>150</v>
      </c>
      <c r="K3124" s="23"/>
    </row>
    <row r="3125" spans="1:11" ht="12.75" customHeight="1" x14ac:dyDescent="0.25">
      <c r="A3125" s="20">
        <f t="shared" si="97"/>
        <v>43016.833333325776</v>
      </c>
      <c r="B3125" s="21">
        <v>4.5791700000000004</v>
      </c>
      <c r="C3125" s="22">
        <v>0.39781</v>
      </c>
      <c r="D3125" s="21">
        <v>274.30579999999998</v>
      </c>
      <c r="E3125" s="21"/>
      <c r="F3125" s="24">
        <f t="shared" si="96"/>
        <v>4.5791700000000004</v>
      </c>
      <c r="G3125" s="24">
        <v>4.5791700000000004</v>
      </c>
      <c r="H3125" s="23">
        <v>13.74272</v>
      </c>
      <c r="I3125" s="23"/>
      <c r="J3125" s="23">
        <v>150</v>
      </c>
      <c r="K3125" s="23"/>
    </row>
    <row r="3126" spans="1:11" ht="12.75" customHeight="1" x14ac:dyDescent="0.25">
      <c r="A3126" s="20">
        <f t="shared" si="97"/>
        <v>43016.87499999244</v>
      </c>
      <c r="B3126" s="21">
        <v>4.4474499999999999</v>
      </c>
      <c r="C3126" s="22">
        <v>0.36542000000000002</v>
      </c>
      <c r="D3126" s="21">
        <v>262.44549999999998</v>
      </c>
      <c r="E3126" s="21"/>
      <c r="F3126" s="24">
        <f t="shared" si="96"/>
        <v>4.4474499999999999</v>
      </c>
      <c r="G3126" s="24">
        <v>4.4474499999999999</v>
      </c>
      <c r="H3126" s="23">
        <v>13.742330000000001</v>
      </c>
      <c r="I3126" s="23"/>
      <c r="J3126" s="23">
        <v>150</v>
      </c>
      <c r="K3126" s="23"/>
    </row>
    <row r="3127" spans="1:11" ht="12.75" customHeight="1" x14ac:dyDescent="0.25">
      <c r="A3127" s="20">
        <f t="shared" si="97"/>
        <v>43016.916666659105</v>
      </c>
      <c r="B3127" s="21">
        <v>3.7014399999999998</v>
      </c>
      <c r="C3127" s="22">
        <v>0.49315999999999999</v>
      </c>
      <c r="D3127" s="21">
        <v>339.97059999999999</v>
      </c>
      <c r="E3127" s="21"/>
      <c r="F3127" s="24">
        <f t="shared" si="96"/>
        <v>3.7014399999999998</v>
      </c>
      <c r="G3127" s="24">
        <v>3.7014399999999998</v>
      </c>
      <c r="H3127" s="23">
        <v>13.741210000000001</v>
      </c>
      <c r="I3127" s="23"/>
      <c r="J3127" s="23">
        <v>150</v>
      </c>
      <c r="K3127" s="23"/>
    </row>
    <row r="3128" spans="1:11" ht="12.75" customHeight="1" x14ac:dyDescent="0.25">
      <c r="A3128" s="20">
        <f t="shared" si="97"/>
        <v>43016.958333325769</v>
      </c>
      <c r="B3128" s="21">
        <v>11.134499999999999</v>
      </c>
      <c r="C3128" s="22">
        <v>0.63505999999999996</v>
      </c>
      <c r="D3128" s="21">
        <v>294.4239</v>
      </c>
      <c r="E3128" s="21"/>
      <c r="F3128" s="24">
        <f t="shared" si="96"/>
        <v>11.134499999999999</v>
      </c>
      <c r="G3128" s="24">
        <v>11.134499999999999</v>
      </c>
      <c r="H3128" s="23">
        <v>13.740780000000001</v>
      </c>
      <c r="I3128" s="23"/>
      <c r="J3128" s="23">
        <v>150</v>
      </c>
      <c r="K3128" s="23"/>
    </row>
    <row r="3129" spans="1:11" ht="12.75" customHeight="1" x14ac:dyDescent="0.25">
      <c r="A3129" s="20">
        <f t="shared" si="97"/>
        <v>43016.999999992433</v>
      </c>
      <c r="B3129" s="21">
        <v>9.5270600000000005</v>
      </c>
      <c r="C3129" s="22">
        <v>0.26807999999999998</v>
      </c>
      <c r="D3129" s="21">
        <v>15.10083</v>
      </c>
      <c r="E3129" s="21"/>
      <c r="F3129" s="24">
        <f t="shared" si="96"/>
        <v>9.5270600000000005</v>
      </c>
      <c r="G3129" s="24">
        <v>9.5270600000000005</v>
      </c>
      <c r="H3129" s="23">
        <v>13.73939</v>
      </c>
      <c r="I3129" s="23"/>
      <c r="J3129" s="23">
        <v>150</v>
      </c>
      <c r="K3129" s="23"/>
    </row>
    <row r="3130" spans="1:11" ht="12.75" customHeight="1" x14ac:dyDescent="0.25">
      <c r="A3130" s="20">
        <f t="shared" si="97"/>
        <v>43017.041666659097</v>
      </c>
      <c r="B3130" s="21"/>
      <c r="C3130" s="22">
        <v>0.36070999999999998</v>
      </c>
      <c r="D3130" s="21">
        <v>314.97469999999998</v>
      </c>
      <c r="E3130" s="21"/>
      <c r="F3130" s="24" t="str">
        <f t="shared" si="96"/>
        <v/>
      </c>
      <c r="G3130" s="24" t="s">
        <v>189</v>
      </c>
      <c r="H3130" s="23">
        <v>13.73738</v>
      </c>
      <c r="I3130" s="23">
        <f>COUNTIF(G3130:G3153,"&gt;150")</f>
        <v>0</v>
      </c>
      <c r="J3130" s="23">
        <v>150</v>
      </c>
      <c r="K3130" s="23"/>
    </row>
    <row r="3131" spans="1:11" ht="12.75" customHeight="1" x14ac:dyDescent="0.25">
      <c r="A3131" s="20">
        <f t="shared" si="97"/>
        <v>43017.083333325761</v>
      </c>
      <c r="B3131" s="21">
        <v>10.72043</v>
      </c>
      <c r="C3131" s="22">
        <v>0.25636999999999999</v>
      </c>
      <c r="D3131" s="21">
        <v>256.45650000000001</v>
      </c>
      <c r="E3131" s="21"/>
      <c r="F3131" s="24">
        <f t="shared" si="96"/>
        <v>10.72043</v>
      </c>
      <c r="G3131" s="24">
        <v>10.72043</v>
      </c>
      <c r="H3131" s="23">
        <v>13.734170000000001</v>
      </c>
      <c r="I3131" s="23"/>
      <c r="J3131" s="23">
        <v>150</v>
      </c>
      <c r="K3131" s="23"/>
    </row>
    <row r="3132" spans="1:11" ht="12.75" customHeight="1" x14ac:dyDescent="0.25">
      <c r="A3132" s="20">
        <f t="shared" si="97"/>
        <v>43017.124999992426</v>
      </c>
      <c r="B3132" s="21">
        <v>9.4293399999999998</v>
      </c>
      <c r="C3132" s="22">
        <v>0.35716999999999999</v>
      </c>
      <c r="D3132" s="21">
        <v>184.99469999999999</v>
      </c>
      <c r="E3132" s="21"/>
      <c r="F3132" s="24">
        <f t="shared" si="96"/>
        <v>9.4293399999999998</v>
      </c>
      <c r="G3132" s="24">
        <v>9.4293399999999998</v>
      </c>
      <c r="H3132" s="23">
        <v>13.72946</v>
      </c>
      <c r="I3132" s="23"/>
      <c r="J3132" s="23">
        <v>150</v>
      </c>
      <c r="K3132" s="23"/>
    </row>
    <row r="3133" spans="1:11" ht="12.75" customHeight="1" x14ac:dyDescent="0.25">
      <c r="A3133" s="20">
        <f t="shared" si="97"/>
        <v>43017.16666665909</v>
      </c>
      <c r="B3133" s="21">
        <v>4.1669900000000002</v>
      </c>
      <c r="C3133" s="22">
        <v>0.34510000000000002</v>
      </c>
      <c r="D3133" s="21">
        <v>100.4637</v>
      </c>
      <c r="E3133" s="21"/>
      <c r="F3133" s="24">
        <f t="shared" si="96"/>
        <v>4.1669900000000002</v>
      </c>
      <c r="G3133" s="24">
        <v>4.1669900000000002</v>
      </c>
      <c r="H3133" s="23">
        <v>13.72672</v>
      </c>
      <c r="I3133" s="23"/>
      <c r="J3133" s="23">
        <v>150</v>
      </c>
      <c r="K3133" s="23"/>
    </row>
    <row r="3134" spans="1:11" ht="12.75" customHeight="1" x14ac:dyDescent="0.25">
      <c r="A3134" s="20">
        <f t="shared" si="97"/>
        <v>43017.208333325754</v>
      </c>
      <c r="B3134" s="21">
        <v>7.06114</v>
      </c>
      <c r="C3134" s="22">
        <v>0.45896999999999999</v>
      </c>
      <c r="D3134" s="21">
        <v>264.57279999999997</v>
      </c>
      <c r="E3134" s="21"/>
      <c r="F3134" s="24">
        <f t="shared" si="96"/>
        <v>7.06114</v>
      </c>
      <c r="G3134" s="24">
        <v>7.06114</v>
      </c>
      <c r="H3134" s="23">
        <v>13.72607</v>
      </c>
      <c r="I3134" s="23"/>
      <c r="J3134" s="23">
        <v>150</v>
      </c>
      <c r="K3134" s="23"/>
    </row>
    <row r="3135" spans="1:11" ht="12.75" customHeight="1" x14ac:dyDescent="0.25">
      <c r="A3135" s="20">
        <f t="shared" si="97"/>
        <v>43017.249999992418</v>
      </c>
      <c r="B3135" s="21">
        <v>-1.13964</v>
      </c>
      <c r="C3135" s="22">
        <v>0.34770000000000001</v>
      </c>
      <c r="D3135" s="21">
        <v>147.08930000000001</v>
      </c>
      <c r="E3135" s="21"/>
      <c r="F3135" s="24" t="str">
        <f t="shared" si="96"/>
        <v/>
      </c>
      <c r="G3135" s="24" t="s">
        <v>189</v>
      </c>
      <c r="H3135" s="23">
        <v>13.72139</v>
      </c>
      <c r="I3135" s="23"/>
      <c r="J3135" s="23">
        <v>150</v>
      </c>
      <c r="K3135" s="23"/>
    </row>
    <row r="3136" spans="1:11" ht="12.75" customHeight="1" x14ac:dyDescent="0.25">
      <c r="A3136" s="20">
        <f t="shared" si="97"/>
        <v>43017.291666659083</v>
      </c>
      <c r="B3136" s="21">
        <v>-2.2952900000000001</v>
      </c>
      <c r="C3136" s="22">
        <v>0.35611999999999999</v>
      </c>
      <c r="D3136" s="21">
        <v>130.23220000000001</v>
      </c>
      <c r="E3136" s="21"/>
      <c r="F3136" s="24" t="str">
        <f t="shared" si="96"/>
        <v/>
      </c>
      <c r="G3136" s="24" t="s">
        <v>189</v>
      </c>
      <c r="H3136" s="23">
        <v>13.70532</v>
      </c>
      <c r="I3136" s="23"/>
      <c r="J3136" s="23">
        <v>150</v>
      </c>
      <c r="K3136" s="23"/>
    </row>
    <row r="3137" spans="1:11" ht="12.75" customHeight="1" x14ac:dyDescent="0.25">
      <c r="A3137" s="20">
        <f t="shared" si="97"/>
        <v>43017.333333325747</v>
      </c>
      <c r="B3137" s="21">
        <v>4.3608399999999996</v>
      </c>
      <c r="C3137" s="22">
        <v>0.41477999999999998</v>
      </c>
      <c r="D3137" s="21">
        <v>79.27861</v>
      </c>
      <c r="E3137" s="21"/>
      <c r="F3137" s="24">
        <f t="shared" si="96"/>
        <v>4.3608399999999996</v>
      </c>
      <c r="G3137" s="24">
        <v>4.3608399999999996</v>
      </c>
      <c r="H3137" s="23">
        <v>13.70528</v>
      </c>
      <c r="I3137" s="23"/>
      <c r="J3137" s="23">
        <v>150</v>
      </c>
      <c r="K3137" s="23"/>
    </row>
    <row r="3138" spans="1:11" ht="12.75" customHeight="1" x14ac:dyDescent="0.25">
      <c r="A3138" s="20">
        <f t="shared" si="97"/>
        <v>43017.374999992411</v>
      </c>
      <c r="B3138" s="21">
        <v>1.1377299999999999</v>
      </c>
      <c r="C3138" s="22">
        <v>0.85784000000000005</v>
      </c>
      <c r="D3138" s="21">
        <v>0.75004000000000004</v>
      </c>
      <c r="E3138" s="21"/>
      <c r="F3138" s="24">
        <f t="shared" si="96"/>
        <v>1.1377299999999999</v>
      </c>
      <c r="G3138" s="24">
        <v>1.1377299999999999</v>
      </c>
      <c r="H3138" s="23">
        <v>13.70051</v>
      </c>
      <c r="I3138" s="23"/>
      <c r="J3138" s="23">
        <v>150</v>
      </c>
      <c r="K3138" s="23"/>
    </row>
    <row r="3139" spans="1:11" ht="12.75" customHeight="1" x14ac:dyDescent="0.25">
      <c r="A3139" s="20">
        <f t="shared" si="97"/>
        <v>43017.416666659075</v>
      </c>
      <c r="B3139" s="21">
        <v>11.37604</v>
      </c>
      <c r="C3139" s="22">
        <v>1.0570200000000001</v>
      </c>
      <c r="D3139" s="21">
        <v>305.60129999999998</v>
      </c>
      <c r="E3139" s="21"/>
      <c r="F3139" s="24">
        <f t="shared" si="96"/>
        <v>11.37604</v>
      </c>
      <c r="G3139" s="24">
        <v>11.37604</v>
      </c>
      <c r="H3139" s="23">
        <v>13.69938</v>
      </c>
      <c r="I3139" s="23"/>
      <c r="J3139" s="23">
        <v>150</v>
      </c>
      <c r="K3139" s="23"/>
    </row>
    <row r="3140" spans="1:11" ht="12.75" customHeight="1" x14ac:dyDescent="0.25">
      <c r="A3140" s="20">
        <f t="shared" si="97"/>
        <v>43017.45833332574</v>
      </c>
      <c r="B3140" s="21">
        <v>10.278549999999999</v>
      </c>
      <c r="C3140" s="22">
        <v>2.3166600000000002</v>
      </c>
      <c r="D3140" s="21">
        <v>354.46260000000001</v>
      </c>
      <c r="E3140" s="21"/>
      <c r="F3140" s="24">
        <f t="shared" si="96"/>
        <v>10.278549999999999</v>
      </c>
      <c r="G3140" s="24">
        <v>10.278549999999999</v>
      </c>
      <c r="H3140" s="23">
        <v>13.69206</v>
      </c>
      <c r="I3140" s="23"/>
      <c r="J3140" s="23">
        <v>150</v>
      </c>
      <c r="K3140" s="23"/>
    </row>
    <row r="3141" spans="1:11" ht="12.75" customHeight="1" x14ac:dyDescent="0.25">
      <c r="A3141" s="20">
        <f t="shared" si="97"/>
        <v>43017.499999992404</v>
      </c>
      <c r="B3141" s="21">
        <v>18.87368</v>
      </c>
      <c r="C3141" s="22">
        <v>2.8014399999999999</v>
      </c>
      <c r="D3141" s="21">
        <v>344.2561</v>
      </c>
      <c r="E3141" s="21"/>
      <c r="F3141" s="24">
        <f t="shared" si="96"/>
        <v>18.87368</v>
      </c>
      <c r="G3141" s="24">
        <v>18.87368</v>
      </c>
      <c r="H3141" s="23">
        <v>13.68933</v>
      </c>
      <c r="I3141" s="23"/>
      <c r="J3141" s="23">
        <v>150</v>
      </c>
      <c r="K3141" s="23"/>
    </row>
    <row r="3142" spans="1:11" ht="12.75" customHeight="1" x14ac:dyDescent="0.25">
      <c r="A3142" s="20">
        <f t="shared" si="97"/>
        <v>43017.541666659068</v>
      </c>
      <c r="B3142" s="21">
        <v>15.083880000000001</v>
      </c>
      <c r="C3142" s="22">
        <v>2.4984299999999999</v>
      </c>
      <c r="D3142" s="21">
        <v>344.93310000000002</v>
      </c>
      <c r="E3142" s="21"/>
      <c r="F3142" s="24">
        <f t="shared" si="96"/>
        <v>15.083880000000001</v>
      </c>
      <c r="G3142" s="24">
        <v>15.083880000000001</v>
      </c>
      <c r="H3142" s="23">
        <v>13.68693</v>
      </c>
      <c r="I3142" s="23"/>
      <c r="J3142" s="23">
        <v>150</v>
      </c>
      <c r="K3142" s="23"/>
    </row>
    <row r="3143" spans="1:11" ht="12.75" customHeight="1" x14ac:dyDescent="0.25">
      <c r="A3143" s="20">
        <f t="shared" si="97"/>
        <v>43017.583333325732</v>
      </c>
      <c r="B3143" s="21">
        <v>11.323980000000001</v>
      </c>
      <c r="C3143" s="22">
        <v>2.0039799999999999</v>
      </c>
      <c r="D3143" s="21">
        <v>8.44482</v>
      </c>
      <c r="E3143" s="21"/>
      <c r="F3143" s="24">
        <f t="shared" si="96"/>
        <v>11.323980000000001</v>
      </c>
      <c r="G3143" s="24">
        <v>11.323980000000001</v>
      </c>
      <c r="H3143" s="23">
        <v>13.68</v>
      </c>
      <c r="I3143" s="23"/>
      <c r="J3143" s="23">
        <v>150</v>
      </c>
      <c r="K3143" s="23"/>
    </row>
    <row r="3144" spans="1:11" ht="12.75" customHeight="1" x14ac:dyDescent="0.25">
      <c r="A3144" s="20">
        <f t="shared" si="97"/>
        <v>43017.624999992397</v>
      </c>
      <c r="B3144" s="21">
        <v>8.0872499999999992</v>
      </c>
      <c r="C3144" s="22">
        <v>2.6412</v>
      </c>
      <c r="D3144" s="21">
        <v>354.64280000000002</v>
      </c>
      <c r="E3144" s="21"/>
      <c r="F3144" s="24">
        <f t="shared" si="96"/>
        <v>8.0872499999999992</v>
      </c>
      <c r="G3144" s="24">
        <v>8.0872499999999992</v>
      </c>
      <c r="H3144" s="23">
        <v>13.66783</v>
      </c>
      <c r="I3144" s="23"/>
      <c r="J3144" s="23">
        <v>150</v>
      </c>
      <c r="K3144" s="23"/>
    </row>
    <row r="3145" spans="1:11" ht="12.75" customHeight="1" x14ac:dyDescent="0.25">
      <c r="A3145" s="20">
        <f t="shared" si="97"/>
        <v>43017.666666659061</v>
      </c>
      <c r="B3145" s="21">
        <v>11.98433</v>
      </c>
      <c r="C3145" s="22">
        <v>2.83026</v>
      </c>
      <c r="D3145" s="21">
        <v>350.55799999999999</v>
      </c>
      <c r="E3145" s="21"/>
      <c r="F3145" s="24">
        <f t="shared" si="96"/>
        <v>11.98433</v>
      </c>
      <c r="G3145" s="24">
        <v>11.98433</v>
      </c>
      <c r="H3145" s="23">
        <v>13.662610000000001</v>
      </c>
      <c r="I3145" s="23"/>
      <c r="J3145" s="23">
        <v>150</v>
      </c>
      <c r="K3145" s="23"/>
    </row>
    <row r="3146" spans="1:11" ht="12.75" customHeight="1" x14ac:dyDescent="0.25">
      <c r="A3146" s="20">
        <f t="shared" si="97"/>
        <v>43017.708333325725</v>
      </c>
      <c r="B3146" s="21">
        <v>19.743220000000001</v>
      </c>
      <c r="C3146" s="22">
        <v>1.7171700000000001</v>
      </c>
      <c r="D3146" s="21">
        <v>7.4310799999999997</v>
      </c>
      <c r="E3146" s="21"/>
      <c r="F3146" s="24">
        <f t="shared" si="96"/>
        <v>19.743220000000001</v>
      </c>
      <c r="G3146" s="24">
        <v>19.743220000000001</v>
      </c>
      <c r="H3146" s="23">
        <v>13.65967</v>
      </c>
      <c r="I3146" s="23"/>
      <c r="J3146" s="23">
        <v>150</v>
      </c>
      <c r="K3146" s="23"/>
    </row>
    <row r="3147" spans="1:11" ht="12.75" customHeight="1" x14ac:dyDescent="0.25">
      <c r="A3147" s="20">
        <f t="shared" si="97"/>
        <v>43017.749999992389</v>
      </c>
      <c r="B3147" s="21">
        <v>4.4451700000000001</v>
      </c>
      <c r="C3147" s="22">
        <v>0.42527999999999999</v>
      </c>
      <c r="D3147" s="21">
        <v>42.32403</v>
      </c>
      <c r="E3147" s="21"/>
      <c r="F3147" s="24">
        <f t="shared" ref="F3147:F3210" si="98">IF(AND(B3147&gt;0,ISNUMBER(B3147)),B3147,"")</f>
        <v>4.4451700000000001</v>
      </c>
      <c r="G3147" s="24">
        <v>4.4451700000000001</v>
      </c>
      <c r="H3147" s="23">
        <v>13.656560000000001</v>
      </c>
      <c r="I3147" s="23"/>
      <c r="J3147" s="23">
        <v>150</v>
      </c>
      <c r="K3147" s="23"/>
    </row>
    <row r="3148" spans="1:11" ht="12.75" customHeight="1" x14ac:dyDescent="0.25">
      <c r="A3148" s="20">
        <f t="shared" ref="A3148:A3211" si="99">A3147+1/24</f>
        <v>43017.791666659054</v>
      </c>
      <c r="B3148" s="21">
        <v>8.5218900000000009</v>
      </c>
      <c r="C3148" s="22">
        <v>0.43025000000000002</v>
      </c>
      <c r="D3148" s="21">
        <v>22.6815</v>
      </c>
      <c r="E3148" s="21"/>
      <c r="F3148" s="24">
        <f t="shared" si="98"/>
        <v>8.5218900000000009</v>
      </c>
      <c r="G3148" s="24">
        <v>8.5218900000000009</v>
      </c>
      <c r="H3148" s="23">
        <v>13.656219999999999</v>
      </c>
      <c r="I3148" s="23"/>
      <c r="J3148" s="23">
        <v>150</v>
      </c>
      <c r="K3148" s="23"/>
    </row>
    <row r="3149" spans="1:11" ht="12.75" customHeight="1" x14ac:dyDescent="0.25">
      <c r="A3149" s="20">
        <f t="shared" si="99"/>
        <v>43017.833333325718</v>
      </c>
      <c r="B3149" s="21">
        <v>5.7789999999999999</v>
      </c>
      <c r="C3149" s="22">
        <v>0.24811</v>
      </c>
      <c r="D3149" s="21">
        <v>132.76009999999999</v>
      </c>
      <c r="E3149" s="21"/>
      <c r="F3149" s="24">
        <f t="shared" si="98"/>
        <v>5.7789999999999999</v>
      </c>
      <c r="G3149" s="24">
        <v>5.7789999999999999</v>
      </c>
      <c r="H3149" s="23">
        <v>13.653560000000001</v>
      </c>
      <c r="I3149" s="23"/>
      <c r="J3149" s="23">
        <v>150</v>
      </c>
      <c r="K3149" s="23"/>
    </row>
    <row r="3150" spans="1:11" ht="12.75" customHeight="1" x14ac:dyDescent="0.25">
      <c r="A3150" s="20">
        <f t="shared" si="99"/>
        <v>43017.874999992382</v>
      </c>
      <c r="B3150" s="21">
        <v>11.862719999999999</v>
      </c>
      <c r="C3150" s="22">
        <v>0.31519000000000003</v>
      </c>
      <c r="D3150" s="21">
        <v>147.5444</v>
      </c>
      <c r="E3150" s="21"/>
      <c r="F3150" s="24">
        <f t="shared" si="98"/>
        <v>11.862719999999999</v>
      </c>
      <c r="G3150" s="24">
        <v>11.862719999999999</v>
      </c>
      <c r="H3150" s="23">
        <v>13.65333</v>
      </c>
      <c r="I3150" s="23"/>
      <c r="J3150" s="23">
        <v>150</v>
      </c>
      <c r="K3150" s="23"/>
    </row>
    <row r="3151" spans="1:11" ht="12.75" customHeight="1" x14ac:dyDescent="0.25">
      <c r="A3151" s="20">
        <f t="shared" si="99"/>
        <v>43017.916666659046</v>
      </c>
      <c r="B3151" s="21">
        <v>10.166169999999999</v>
      </c>
      <c r="C3151" s="22">
        <v>0.29143999999999998</v>
      </c>
      <c r="D3151" s="21">
        <v>118.3959</v>
      </c>
      <c r="E3151" s="21"/>
      <c r="F3151" s="24">
        <f t="shared" si="98"/>
        <v>10.166169999999999</v>
      </c>
      <c r="G3151" s="24">
        <v>10.166169999999999</v>
      </c>
      <c r="H3151" s="23">
        <v>13.652620000000001</v>
      </c>
      <c r="I3151" s="23"/>
      <c r="J3151" s="23">
        <v>150</v>
      </c>
      <c r="K3151" s="23"/>
    </row>
    <row r="3152" spans="1:11" ht="12.75" customHeight="1" x14ac:dyDescent="0.25">
      <c r="A3152" s="20">
        <f t="shared" si="99"/>
        <v>43017.958333325711</v>
      </c>
      <c r="B3152" s="21">
        <v>-2.9266100000000002</v>
      </c>
      <c r="C3152" s="22">
        <v>0.51054999999999995</v>
      </c>
      <c r="D3152" s="21">
        <v>205.97200000000001</v>
      </c>
      <c r="E3152" s="21"/>
      <c r="F3152" s="24" t="str">
        <f t="shared" si="98"/>
        <v/>
      </c>
      <c r="G3152" s="24" t="s">
        <v>189</v>
      </c>
      <c r="H3152" s="23">
        <v>13.65094</v>
      </c>
      <c r="I3152" s="23"/>
      <c r="J3152" s="23">
        <v>150</v>
      </c>
      <c r="K3152" s="23"/>
    </row>
    <row r="3153" spans="1:11" ht="12.75" customHeight="1" x14ac:dyDescent="0.25">
      <c r="A3153" s="20">
        <f t="shared" si="99"/>
        <v>43017.999999992375</v>
      </c>
      <c r="B3153" s="21">
        <v>3.75156</v>
      </c>
      <c r="C3153" s="22">
        <v>0.25466</v>
      </c>
      <c r="D3153" s="21">
        <v>153.06030000000001</v>
      </c>
      <c r="E3153" s="21"/>
      <c r="F3153" s="24">
        <f t="shared" si="98"/>
        <v>3.75156</v>
      </c>
      <c r="G3153" s="24">
        <v>3.75156</v>
      </c>
      <c r="H3153" s="23">
        <v>13.650650000000001</v>
      </c>
      <c r="I3153" s="23"/>
      <c r="J3153" s="23">
        <v>150</v>
      </c>
      <c r="K3153" s="23"/>
    </row>
    <row r="3154" spans="1:11" ht="12.75" customHeight="1" x14ac:dyDescent="0.25">
      <c r="A3154" s="20">
        <f t="shared" si="99"/>
        <v>43018.041666659039</v>
      </c>
      <c r="B3154" s="21">
        <v>12.394399999999999</v>
      </c>
      <c r="C3154" s="22">
        <v>0.41482999999999998</v>
      </c>
      <c r="D3154" s="21">
        <v>73.592910000000003</v>
      </c>
      <c r="E3154" s="21"/>
      <c r="F3154" s="24">
        <f t="shared" si="98"/>
        <v>12.394399999999999</v>
      </c>
      <c r="G3154" s="24">
        <v>12.394399999999999</v>
      </c>
      <c r="H3154" s="23">
        <v>13.64972</v>
      </c>
      <c r="I3154" s="23">
        <f>COUNTIF(G3154:G3177,"&gt;150")</f>
        <v>0</v>
      </c>
      <c r="J3154" s="23">
        <v>150</v>
      </c>
      <c r="K3154" s="23"/>
    </row>
    <row r="3155" spans="1:11" ht="12.75" customHeight="1" x14ac:dyDescent="0.25">
      <c r="A3155" s="20">
        <f t="shared" si="99"/>
        <v>43018.083333325703</v>
      </c>
      <c r="B3155" s="21">
        <v>11.29472</v>
      </c>
      <c r="C3155" s="22">
        <v>0.55032000000000003</v>
      </c>
      <c r="D3155" s="21">
        <v>279.44380000000001</v>
      </c>
      <c r="E3155" s="21"/>
      <c r="F3155" s="24">
        <f t="shared" si="98"/>
        <v>11.29472</v>
      </c>
      <c r="G3155" s="24">
        <v>11.29472</v>
      </c>
      <c r="H3155" s="23">
        <v>13.6495</v>
      </c>
      <c r="I3155" s="23"/>
      <c r="J3155" s="23">
        <v>150</v>
      </c>
      <c r="K3155" s="23"/>
    </row>
    <row r="3156" spans="1:11" ht="12.75" customHeight="1" x14ac:dyDescent="0.25">
      <c r="A3156" s="20">
        <f t="shared" si="99"/>
        <v>43018.124999992368</v>
      </c>
      <c r="B3156" s="21">
        <v>8.1044999999999998</v>
      </c>
      <c r="C3156" s="22">
        <v>0.55174000000000001</v>
      </c>
      <c r="D3156" s="21">
        <v>258.64089999999999</v>
      </c>
      <c r="E3156" s="21"/>
      <c r="F3156" s="24">
        <f t="shared" si="98"/>
        <v>8.1044999999999998</v>
      </c>
      <c r="G3156" s="24">
        <v>8.1044999999999998</v>
      </c>
      <c r="H3156" s="23">
        <v>13.641</v>
      </c>
      <c r="I3156" s="23"/>
      <c r="J3156" s="23">
        <v>150</v>
      </c>
      <c r="K3156" s="23"/>
    </row>
    <row r="3157" spans="1:11" ht="12.75" customHeight="1" x14ac:dyDescent="0.25">
      <c r="A3157" s="20">
        <f t="shared" si="99"/>
        <v>43018.166666659032</v>
      </c>
      <c r="B3157" s="21">
        <v>4.5265599999999999</v>
      </c>
      <c r="C3157" s="22">
        <v>0.2399</v>
      </c>
      <c r="D3157" s="21">
        <v>160.91739999999999</v>
      </c>
      <c r="E3157" s="21"/>
      <c r="F3157" s="24">
        <f t="shared" si="98"/>
        <v>4.5265599999999999</v>
      </c>
      <c r="G3157" s="24">
        <v>4.5265599999999999</v>
      </c>
      <c r="H3157" s="23">
        <v>13.640219999999999</v>
      </c>
      <c r="I3157" s="23"/>
      <c r="J3157" s="23">
        <v>150</v>
      </c>
      <c r="K3157" s="23"/>
    </row>
    <row r="3158" spans="1:11" ht="12.75" customHeight="1" x14ac:dyDescent="0.25">
      <c r="A3158" s="20">
        <f t="shared" si="99"/>
        <v>43018.208333325696</v>
      </c>
      <c r="B3158" s="21">
        <v>7.6165500000000002</v>
      </c>
      <c r="C3158" s="22">
        <v>0.21915999999999999</v>
      </c>
      <c r="D3158" s="21">
        <v>68.302800000000005</v>
      </c>
      <c r="E3158" s="21"/>
      <c r="F3158" s="24">
        <f t="shared" si="98"/>
        <v>7.6165500000000002</v>
      </c>
      <c r="G3158" s="24">
        <v>7.6165500000000002</v>
      </c>
      <c r="H3158" s="23">
        <v>13.638439999999999</v>
      </c>
      <c r="I3158" s="23"/>
      <c r="J3158" s="23">
        <v>150</v>
      </c>
      <c r="K3158" s="23"/>
    </row>
    <row r="3159" spans="1:11" ht="12.75" customHeight="1" x14ac:dyDescent="0.25">
      <c r="A3159" s="20">
        <f t="shared" si="99"/>
        <v>43018.24999999236</v>
      </c>
      <c r="B3159" s="21">
        <v>5.9335599999999999</v>
      </c>
      <c r="C3159" s="22">
        <v>0.39412000000000003</v>
      </c>
      <c r="D3159" s="21">
        <v>144.03469999999999</v>
      </c>
      <c r="E3159" s="21"/>
      <c r="F3159" s="24">
        <f t="shared" si="98"/>
        <v>5.9335599999999999</v>
      </c>
      <c r="G3159" s="24">
        <v>5.9335599999999999</v>
      </c>
      <c r="H3159" s="23">
        <v>13.63504</v>
      </c>
      <c r="I3159" s="23"/>
      <c r="J3159" s="23">
        <v>150</v>
      </c>
      <c r="K3159" s="23"/>
    </row>
    <row r="3160" spans="1:11" ht="12.75" customHeight="1" x14ac:dyDescent="0.25">
      <c r="A3160" s="20">
        <f t="shared" si="99"/>
        <v>43018.291666659024</v>
      </c>
      <c r="B3160" s="21">
        <v>3.0573899999999998</v>
      </c>
      <c r="C3160" s="22">
        <v>0.22439999999999999</v>
      </c>
      <c r="D3160" s="21">
        <v>137.83959999999999</v>
      </c>
      <c r="E3160" s="21"/>
      <c r="F3160" s="24">
        <f t="shared" si="98"/>
        <v>3.0573899999999998</v>
      </c>
      <c r="G3160" s="24">
        <v>3.0573899999999998</v>
      </c>
      <c r="H3160" s="23">
        <v>13.6335</v>
      </c>
      <c r="I3160" s="23"/>
      <c r="J3160" s="23">
        <v>150</v>
      </c>
      <c r="K3160" s="23"/>
    </row>
    <row r="3161" spans="1:11" ht="12.75" customHeight="1" x14ac:dyDescent="0.25">
      <c r="A3161" s="20">
        <f t="shared" si="99"/>
        <v>43018.333333325689</v>
      </c>
      <c r="B3161" s="21">
        <v>3.85683</v>
      </c>
      <c r="C3161" s="22">
        <v>0.24762999999999999</v>
      </c>
      <c r="D3161" s="21">
        <v>121.4372</v>
      </c>
      <c r="E3161" s="21"/>
      <c r="F3161" s="24">
        <f t="shared" si="98"/>
        <v>3.85683</v>
      </c>
      <c r="G3161" s="24">
        <v>3.85683</v>
      </c>
      <c r="H3161" s="23">
        <v>13.629390000000001</v>
      </c>
      <c r="I3161" s="23"/>
      <c r="J3161" s="23">
        <v>150</v>
      </c>
      <c r="K3161" s="23"/>
    </row>
    <row r="3162" spans="1:11" ht="12.75" customHeight="1" x14ac:dyDescent="0.25">
      <c r="A3162" s="20">
        <f t="shared" si="99"/>
        <v>43018.374999992353</v>
      </c>
      <c r="B3162" s="21">
        <v>-3.1700000000000001E-3</v>
      </c>
      <c r="C3162" s="22">
        <v>0.75668000000000002</v>
      </c>
      <c r="D3162" s="21">
        <v>6.6798700000000002</v>
      </c>
      <c r="E3162" s="21"/>
      <c r="F3162" s="24" t="str">
        <f t="shared" si="98"/>
        <v/>
      </c>
      <c r="G3162" s="24" t="s">
        <v>189</v>
      </c>
      <c r="H3162" s="23">
        <v>13.62825</v>
      </c>
      <c r="I3162" s="23"/>
      <c r="J3162" s="23">
        <v>150</v>
      </c>
      <c r="K3162" s="23"/>
    </row>
    <row r="3163" spans="1:11" ht="12.75" customHeight="1" x14ac:dyDescent="0.25">
      <c r="A3163" s="20">
        <f t="shared" si="99"/>
        <v>43018.416666659017</v>
      </c>
      <c r="B3163" s="21">
        <v>5.66873</v>
      </c>
      <c r="C3163" s="22">
        <v>3.1721599999999999</v>
      </c>
      <c r="D3163" s="21">
        <v>295.26650000000001</v>
      </c>
      <c r="E3163" s="21"/>
      <c r="F3163" s="24">
        <f t="shared" si="98"/>
        <v>5.66873</v>
      </c>
      <c r="G3163" s="24">
        <v>5.66873</v>
      </c>
      <c r="H3163" s="23">
        <v>13.61885</v>
      </c>
      <c r="I3163" s="23"/>
      <c r="J3163" s="23">
        <v>150</v>
      </c>
      <c r="K3163" s="23"/>
    </row>
    <row r="3164" spans="1:11" ht="12.75" customHeight="1" x14ac:dyDescent="0.25">
      <c r="A3164" s="20">
        <f t="shared" si="99"/>
        <v>43018.458333325681</v>
      </c>
      <c r="B3164" s="21">
        <v>3.4293300000000002</v>
      </c>
      <c r="C3164" s="22">
        <v>4.0329300000000003</v>
      </c>
      <c r="D3164" s="21">
        <v>293.6028</v>
      </c>
      <c r="E3164" s="21"/>
      <c r="F3164" s="24">
        <f t="shared" si="98"/>
        <v>3.4293300000000002</v>
      </c>
      <c r="G3164" s="24">
        <v>3.4293300000000002</v>
      </c>
      <c r="H3164" s="23">
        <v>13.61641</v>
      </c>
      <c r="I3164" s="23"/>
      <c r="J3164" s="23">
        <v>150</v>
      </c>
      <c r="K3164" s="23"/>
    </row>
    <row r="3165" spans="1:11" ht="12.75" customHeight="1" x14ac:dyDescent="0.25">
      <c r="A3165" s="20">
        <f t="shared" si="99"/>
        <v>43018.499999992346</v>
      </c>
      <c r="B3165" s="21">
        <v>-0.72160999999999997</v>
      </c>
      <c r="C3165" s="22">
        <v>3.6876799999999998</v>
      </c>
      <c r="D3165" s="21">
        <v>299.24310000000003</v>
      </c>
      <c r="E3165" s="21"/>
      <c r="F3165" s="24" t="str">
        <f t="shared" si="98"/>
        <v/>
      </c>
      <c r="G3165" s="24" t="s">
        <v>189</v>
      </c>
      <c r="H3165" s="23">
        <v>13.60627</v>
      </c>
      <c r="I3165" s="23"/>
      <c r="J3165" s="23">
        <v>150</v>
      </c>
      <c r="K3165" s="23"/>
    </row>
    <row r="3166" spans="1:11" ht="12.75" customHeight="1" x14ac:dyDescent="0.25">
      <c r="A3166" s="20">
        <f t="shared" si="99"/>
        <v>43018.54166665901</v>
      </c>
      <c r="B3166" s="21">
        <v>6.7581699999999998</v>
      </c>
      <c r="C3166" s="22">
        <v>5.0633900000000001</v>
      </c>
      <c r="D3166" s="21">
        <v>269.50400000000002</v>
      </c>
      <c r="E3166" s="21"/>
      <c r="F3166" s="24">
        <f t="shared" si="98"/>
        <v>6.7581699999999998</v>
      </c>
      <c r="G3166" s="24">
        <v>6.7581699999999998</v>
      </c>
      <c r="H3166" s="23">
        <v>13.60411</v>
      </c>
      <c r="I3166" s="23"/>
      <c r="J3166" s="23">
        <v>150</v>
      </c>
      <c r="K3166" s="23"/>
    </row>
    <row r="3167" spans="1:11" ht="12.75" customHeight="1" x14ac:dyDescent="0.25">
      <c r="A3167" s="20">
        <f t="shared" si="99"/>
        <v>43018.583333325674</v>
      </c>
      <c r="B3167" s="21">
        <v>0.51066999999999996</v>
      </c>
      <c r="C3167" s="22">
        <v>4.87235</v>
      </c>
      <c r="D3167" s="21">
        <v>288.26659999999998</v>
      </c>
      <c r="E3167" s="21"/>
      <c r="F3167" s="24">
        <f t="shared" si="98"/>
        <v>0.51066999999999996</v>
      </c>
      <c r="G3167" s="24">
        <v>0.51066999999999996</v>
      </c>
      <c r="H3167" s="23">
        <v>13.5936</v>
      </c>
      <c r="I3167" s="23"/>
      <c r="J3167" s="23">
        <v>150</v>
      </c>
      <c r="K3167" s="23"/>
    </row>
    <row r="3168" spans="1:11" ht="12.75" customHeight="1" x14ac:dyDescent="0.25">
      <c r="A3168" s="20">
        <f t="shared" si="99"/>
        <v>43018.624999992338</v>
      </c>
      <c r="B3168" s="21">
        <v>8.7075600000000009</v>
      </c>
      <c r="C3168" s="22">
        <v>4.5346200000000003</v>
      </c>
      <c r="D3168" s="21">
        <v>276.55619999999999</v>
      </c>
      <c r="E3168" s="21"/>
      <c r="F3168" s="24">
        <f t="shared" si="98"/>
        <v>8.7075600000000009</v>
      </c>
      <c r="G3168" s="24">
        <v>8.7075600000000009</v>
      </c>
      <c r="H3168" s="23">
        <v>13.584390000000001</v>
      </c>
      <c r="I3168" s="23"/>
      <c r="J3168" s="23">
        <v>150</v>
      </c>
      <c r="K3168" s="23"/>
    </row>
    <row r="3169" spans="1:11" ht="12.75" customHeight="1" x14ac:dyDescent="0.25">
      <c r="A3169" s="20">
        <f t="shared" si="99"/>
        <v>43018.666666659003</v>
      </c>
      <c r="B3169" s="21">
        <v>8.4496699999999993</v>
      </c>
      <c r="C3169" s="22">
        <v>5.2155899999999997</v>
      </c>
      <c r="D3169" s="21">
        <v>285.67009999999999</v>
      </c>
      <c r="E3169" s="21"/>
      <c r="F3169" s="24">
        <f t="shared" si="98"/>
        <v>8.4496699999999993</v>
      </c>
      <c r="G3169" s="24">
        <v>8.4496699999999993</v>
      </c>
      <c r="H3169" s="23">
        <v>13.58408</v>
      </c>
      <c r="I3169" s="23"/>
      <c r="J3169" s="23">
        <v>150</v>
      </c>
      <c r="K3169" s="23"/>
    </row>
    <row r="3170" spans="1:11" ht="12.75" customHeight="1" x14ac:dyDescent="0.25">
      <c r="A3170" s="20">
        <f t="shared" si="99"/>
        <v>43018.708333325667</v>
      </c>
      <c r="B3170" s="21">
        <v>16.00122</v>
      </c>
      <c r="C3170" s="22">
        <v>3.8073800000000002</v>
      </c>
      <c r="D3170" s="21">
        <v>276.2817</v>
      </c>
      <c r="E3170" s="21"/>
      <c r="F3170" s="24">
        <f t="shared" si="98"/>
        <v>16.00122</v>
      </c>
      <c r="G3170" s="24">
        <v>16.00122</v>
      </c>
      <c r="H3170" s="23">
        <v>13.58207</v>
      </c>
      <c r="I3170" s="23"/>
      <c r="J3170" s="23">
        <v>150</v>
      </c>
      <c r="K3170" s="23"/>
    </row>
    <row r="3171" spans="1:11" ht="12.75" customHeight="1" x14ac:dyDescent="0.25">
      <c r="A3171" s="20">
        <f t="shared" si="99"/>
        <v>43018.749999992331</v>
      </c>
      <c r="B3171" s="21">
        <v>8.5822800000000008</v>
      </c>
      <c r="C3171" s="22">
        <v>2.7158500000000001</v>
      </c>
      <c r="D3171" s="21">
        <v>289.68450000000001</v>
      </c>
      <c r="E3171" s="21"/>
      <c r="F3171" s="24">
        <f t="shared" si="98"/>
        <v>8.5822800000000008</v>
      </c>
      <c r="G3171" s="24">
        <v>8.5822800000000008</v>
      </c>
      <c r="H3171" s="23">
        <v>13.577</v>
      </c>
      <c r="I3171" s="23"/>
      <c r="J3171" s="23">
        <v>150</v>
      </c>
      <c r="K3171" s="23"/>
    </row>
    <row r="3172" spans="1:11" ht="12.75" customHeight="1" x14ac:dyDescent="0.25">
      <c r="A3172" s="20">
        <f t="shared" si="99"/>
        <v>43018.791666658995</v>
      </c>
      <c r="B3172" s="21">
        <v>9.6502800000000004</v>
      </c>
      <c r="C3172" s="22">
        <v>1.70564</v>
      </c>
      <c r="D3172" s="21">
        <v>279.67610000000002</v>
      </c>
      <c r="E3172" s="21"/>
      <c r="F3172" s="24">
        <f t="shared" si="98"/>
        <v>9.6502800000000004</v>
      </c>
      <c r="G3172" s="24">
        <v>9.6502800000000004</v>
      </c>
      <c r="H3172" s="23">
        <v>13.57128</v>
      </c>
      <c r="I3172" s="23"/>
      <c r="J3172" s="23">
        <v>150</v>
      </c>
      <c r="K3172" s="23"/>
    </row>
    <row r="3173" spans="1:11" ht="12.75" customHeight="1" x14ac:dyDescent="0.25">
      <c r="A3173" s="20">
        <f t="shared" si="99"/>
        <v>43018.83333332566</v>
      </c>
      <c r="B3173" s="21">
        <v>4.8559400000000004</v>
      </c>
      <c r="C3173" s="22">
        <v>1.2204299999999999</v>
      </c>
      <c r="D3173" s="21">
        <v>309.60989999999998</v>
      </c>
      <c r="E3173" s="21"/>
      <c r="F3173" s="24">
        <f t="shared" si="98"/>
        <v>4.8559400000000004</v>
      </c>
      <c r="G3173" s="24">
        <v>4.8559400000000004</v>
      </c>
      <c r="H3173" s="23">
        <v>13.569940000000001</v>
      </c>
      <c r="I3173" s="23"/>
      <c r="J3173" s="23">
        <v>150</v>
      </c>
      <c r="K3173" s="23"/>
    </row>
    <row r="3174" spans="1:11" ht="12.75" customHeight="1" x14ac:dyDescent="0.25">
      <c r="A3174" s="20">
        <f t="shared" si="99"/>
        <v>43018.874999992324</v>
      </c>
      <c r="B3174" s="21">
        <v>5.2987200000000003</v>
      </c>
      <c r="C3174" s="22">
        <v>1.09592</v>
      </c>
      <c r="D3174" s="21">
        <v>292.77420000000001</v>
      </c>
      <c r="E3174" s="21"/>
      <c r="F3174" s="24">
        <f t="shared" si="98"/>
        <v>5.2987200000000003</v>
      </c>
      <c r="G3174" s="24">
        <v>5.2987200000000003</v>
      </c>
      <c r="H3174" s="23">
        <v>13.563330000000001</v>
      </c>
      <c r="I3174" s="23"/>
      <c r="J3174" s="23">
        <v>150</v>
      </c>
      <c r="K3174" s="23"/>
    </row>
    <row r="3175" spans="1:11" ht="12.75" customHeight="1" x14ac:dyDescent="0.25">
      <c r="A3175" s="20">
        <f t="shared" si="99"/>
        <v>43018.916666658988</v>
      </c>
      <c r="B3175" s="21">
        <v>2.77278</v>
      </c>
      <c r="C3175" s="22">
        <v>1.2608299999999999</v>
      </c>
      <c r="D3175" s="21">
        <v>309.84930000000003</v>
      </c>
      <c r="E3175" s="21"/>
      <c r="F3175" s="24">
        <f t="shared" si="98"/>
        <v>2.77278</v>
      </c>
      <c r="G3175" s="24">
        <v>2.77278</v>
      </c>
      <c r="H3175" s="23">
        <v>13.56024</v>
      </c>
      <c r="I3175" s="23"/>
      <c r="J3175" s="23">
        <v>150</v>
      </c>
      <c r="K3175" s="23"/>
    </row>
    <row r="3176" spans="1:11" ht="12.75" customHeight="1" x14ac:dyDescent="0.25">
      <c r="A3176" s="20">
        <f t="shared" si="99"/>
        <v>43018.958333325652</v>
      </c>
      <c r="B3176" s="21">
        <v>7.3434499999999998</v>
      </c>
      <c r="C3176" s="22">
        <v>2.38503</v>
      </c>
      <c r="D3176" s="21">
        <v>287.25229999999999</v>
      </c>
      <c r="E3176" s="21"/>
      <c r="F3176" s="24">
        <f t="shared" si="98"/>
        <v>7.3434499999999998</v>
      </c>
      <c r="G3176" s="24">
        <v>7.3434499999999998</v>
      </c>
      <c r="H3176" s="23">
        <v>13.5596</v>
      </c>
      <c r="I3176" s="23"/>
      <c r="J3176" s="23">
        <v>150</v>
      </c>
      <c r="K3176" s="23"/>
    </row>
    <row r="3177" spans="1:11" ht="12.75" customHeight="1" x14ac:dyDescent="0.25">
      <c r="A3177" s="20">
        <f t="shared" si="99"/>
        <v>43018.999999992317</v>
      </c>
      <c r="B3177" s="21">
        <v>2.37967</v>
      </c>
      <c r="C3177" s="22">
        <v>1.25407</v>
      </c>
      <c r="D3177" s="21">
        <v>284.9633</v>
      </c>
      <c r="E3177" s="21"/>
      <c r="F3177" s="24">
        <f t="shared" si="98"/>
        <v>2.37967</v>
      </c>
      <c r="G3177" s="24">
        <v>2.37967</v>
      </c>
      <c r="H3177" s="23">
        <v>13.55367</v>
      </c>
      <c r="I3177" s="23"/>
      <c r="J3177" s="23">
        <v>150</v>
      </c>
      <c r="K3177" s="23"/>
    </row>
    <row r="3178" spans="1:11" ht="12.75" customHeight="1" x14ac:dyDescent="0.25">
      <c r="A3178" s="20">
        <f t="shared" si="99"/>
        <v>43019.041666658981</v>
      </c>
      <c r="B3178" s="21">
        <v>10.39007</v>
      </c>
      <c r="C3178" s="22">
        <v>2.0569999999999999</v>
      </c>
      <c r="D3178" s="21">
        <v>287.8032</v>
      </c>
      <c r="E3178" s="21"/>
      <c r="F3178" s="24">
        <f t="shared" si="98"/>
        <v>10.39007</v>
      </c>
      <c r="G3178" s="24">
        <v>10.39007</v>
      </c>
      <c r="H3178" s="23">
        <v>13.546889999999999</v>
      </c>
      <c r="I3178" s="23">
        <f>COUNTIF(G3178:G3201,"&gt;150")</f>
        <v>0</v>
      </c>
      <c r="J3178" s="23">
        <v>150</v>
      </c>
      <c r="K3178" s="23"/>
    </row>
    <row r="3179" spans="1:11" ht="12.75" customHeight="1" x14ac:dyDescent="0.25">
      <c r="A3179" s="20">
        <f t="shared" si="99"/>
        <v>43019.083333325645</v>
      </c>
      <c r="B3179" s="21">
        <v>6.4183899999999996</v>
      </c>
      <c r="C3179" s="22">
        <v>2.1916000000000002</v>
      </c>
      <c r="D3179" s="21">
        <v>285.13709999999998</v>
      </c>
      <c r="E3179" s="21"/>
      <c r="F3179" s="24">
        <f t="shared" si="98"/>
        <v>6.4183899999999996</v>
      </c>
      <c r="G3179" s="24">
        <v>6.4183899999999996</v>
      </c>
      <c r="H3179" s="23">
        <v>13.54345</v>
      </c>
      <c r="I3179" s="23"/>
      <c r="J3179" s="23">
        <v>150</v>
      </c>
      <c r="K3179" s="23"/>
    </row>
    <row r="3180" spans="1:11" ht="12.75" customHeight="1" x14ac:dyDescent="0.25">
      <c r="A3180" s="20">
        <f t="shared" si="99"/>
        <v>43019.124999992309</v>
      </c>
      <c r="B3180" s="21">
        <v>8.2707800000000002</v>
      </c>
      <c r="C3180" s="22">
        <v>0.69708999999999999</v>
      </c>
      <c r="D3180" s="21">
        <v>276.49419999999998</v>
      </c>
      <c r="E3180" s="21"/>
      <c r="F3180" s="24">
        <f t="shared" si="98"/>
        <v>8.2707800000000002</v>
      </c>
      <c r="G3180" s="24">
        <v>8.2707800000000002</v>
      </c>
      <c r="H3180" s="23">
        <v>13.54318</v>
      </c>
      <c r="I3180" s="23"/>
      <c r="J3180" s="23">
        <v>150</v>
      </c>
      <c r="K3180" s="23"/>
    </row>
    <row r="3181" spans="1:11" ht="12.75" customHeight="1" x14ac:dyDescent="0.25">
      <c r="A3181" s="20">
        <f t="shared" si="99"/>
        <v>43019.166666658974</v>
      </c>
      <c r="B3181" s="21">
        <v>10.90555</v>
      </c>
      <c r="C3181" s="22">
        <v>1.8752200000000001</v>
      </c>
      <c r="D3181" s="21">
        <v>281.14049999999997</v>
      </c>
      <c r="E3181" s="21"/>
      <c r="F3181" s="24">
        <f t="shared" si="98"/>
        <v>10.90555</v>
      </c>
      <c r="G3181" s="24">
        <v>10.90555</v>
      </c>
      <c r="H3181" s="23">
        <v>13.534219999999999</v>
      </c>
      <c r="I3181" s="23"/>
      <c r="J3181" s="23">
        <v>150</v>
      </c>
      <c r="K3181" s="23"/>
    </row>
    <row r="3182" spans="1:11" ht="12.75" customHeight="1" x14ac:dyDescent="0.25">
      <c r="A3182" s="20">
        <f t="shared" si="99"/>
        <v>43019.208333325638</v>
      </c>
      <c r="B3182" s="21">
        <v>6.5729499999999996</v>
      </c>
      <c r="C3182" s="22">
        <v>1.76898</v>
      </c>
      <c r="D3182" s="21">
        <v>257.625</v>
      </c>
      <c r="E3182" s="21"/>
      <c r="F3182" s="24">
        <f t="shared" si="98"/>
        <v>6.5729499999999996</v>
      </c>
      <c r="G3182" s="24">
        <v>6.5729499999999996</v>
      </c>
      <c r="H3182" s="23">
        <v>13.534140000000001</v>
      </c>
      <c r="I3182" s="23"/>
      <c r="J3182" s="23">
        <v>150</v>
      </c>
      <c r="K3182" s="23"/>
    </row>
    <row r="3183" spans="1:11" ht="12.75" customHeight="1" x14ac:dyDescent="0.25">
      <c r="A3183" s="20">
        <f t="shared" si="99"/>
        <v>43019.249999992302</v>
      </c>
      <c r="B3183" s="21">
        <v>7.3199500000000004</v>
      </c>
      <c r="C3183" s="22">
        <v>1.1209100000000001</v>
      </c>
      <c r="D3183" s="21">
        <v>235.17609999999999</v>
      </c>
      <c r="E3183" s="21"/>
      <c r="F3183" s="24">
        <f t="shared" si="98"/>
        <v>7.3199500000000004</v>
      </c>
      <c r="G3183" s="24">
        <v>7.3199500000000004</v>
      </c>
      <c r="H3183" s="23">
        <v>13.53262</v>
      </c>
      <c r="I3183" s="23"/>
      <c r="J3183" s="23">
        <v>150</v>
      </c>
      <c r="K3183" s="23"/>
    </row>
    <row r="3184" spans="1:11" ht="12.75" customHeight="1" x14ac:dyDescent="0.25">
      <c r="A3184" s="20">
        <f t="shared" si="99"/>
        <v>43019.291666658966</v>
      </c>
      <c r="B3184" s="21">
        <v>8.7184399999999993</v>
      </c>
      <c r="C3184" s="22">
        <v>0.95267999999999997</v>
      </c>
      <c r="D3184" s="21">
        <v>272.61869999999999</v>
      </c>
      <c r="E3184" s="21"/>
      <c r="F3184" s="24">
        <f t="shared" si="98"/>
        <v>8.7184399999999993</v>
      </c>
      <c r="G3184" s="24">
        <v>8.7184399999999993</v>
      </c>
      <c r="H3184" s="23">
        <v>13.53252</v>
      </c>
      <c r="I3184" s="23"/>
      <c r="J3184" s="23">
        <v>150</v>
      </c>
      <c r="K3184" s="23"/>
    </row>
    <row r="3185" spans="1:11" ht="12.75" customHeight="1" x14ac:dyDescent="0.25">
      <c r="A3185" s="20">
        <f t="shared" si="99"/>
        <v>43019.333333325631</v>
      </c>
      <c r="B3185" s="21">
        <v>13.284560000000001</v>
      </c>
      <c r="C3185" s="22">
        <v>1.8909400000000001</v>
      </c>
      <c r="D3185" s="21">
        <v>262.01010000000002</v>
      </c>
      <c r="E3185" s="21"/>
      <c r="F3185" s="24">
        <f t="shared" si="98"/>
        <v>13.284560000000001</v>
      </c>
      <c r="G3185" s="24">
        <v>13.284560000000001</v>
      </c>
      <c r="H3185" s="23">
        <v>13.530939999999999</v>
      </c>
      <c r="I3185" s="23"/>
      <c r="J3185" s="23">
        <v>150</v>
      </c>
      <c r="K3185" s="23"/>
    </row>
    <row r="3186" spans="1:11" ht="12.75" customHeight="1" x14ac:dyDescent="0.25">
      <c r="A3186" s="20">
        <f t="shared" si="99"/>
        <v>43019.374999992295</v>
      </c>
      <c r="B3186" s="21">
        <v>8.4033300000000004</v>
      </c>
      <c r="C3186" s="22">
        <v>3.7503099999999998</v>
      </c>
      <c r="D3186" s="21">
        <v>271.85559999999998</v>
      </c>
      <c r="E3186" s="21"/>
      <c r="F3186" s="24">
        <f t="shared" si="98"/>
        <v>8.4033300000000004</v>
      </c>
      <c r="G3186" s="24">
        <v>8.4033300000000004</v>
      </c>
      <c r="H3186" s="23">
        <v>13.5265</v>
      </c>
      <c r="I3186" s="23"/>
      <c r="J3186" s="23">
        <v>150</v>
      </c>
      <c r="K3186" s="23"/>
    </row>
    <row r="3187" spans="1:11" ht="12.75" customHeight="1" x14ac:dyDescent="0.25">
      <c r="A3187" s="20">
        <f t="shared" si="99"/>
        <v>43019.416666658959</v>
      </c>
      <c r="B3187" s="21">
        <v>17.114830000000001</v>
      </c>
      <c r="C3187" s="22">
        <v>4.7351599999999996</v>
      </c>
      <c r="D3187" s="21">
        <v>258.19310000000002</v>
      </c>
      <c r="E3187" s="21"/>
      <c r="F3187" s="24">
        <f t="shared" si="98"/>
        <v>17.114830000000001</v>
      </c>
      <c r="G3187" s="24">
        <v>17.114830000000001</v>
      </c>
      <c r="H3187" s="23">
        <v>13.52646</v>
      </c>
      <c r="I3187" s="23"/>
      <c r="J3187" s="23">
        <v>150</v>
      </c>
      <c r="K3187" s="23"/>
    </row>
    <row r="3188" spans="1:11" ht="12.75" customHeight="1" x14ac:dyDescent="0.25">
      <c r="A3188" s="20">
        <f t="shared" si="99"/>
        <v>43019.458333325623</v>
      </c>
      <c r="B3188" s="21">
        <v>28.997340000000001</v>
      </c>
      <c r="C3188" s="22">
        <v>4.8593500000000001</v>
      </c>
      <c r="D3188" s="21">
        <v>244.80199999999999</v>
      </c>
      <c r="E3188" s="21"/>
      <c r="F3188" s="24">
        <f t="shared" si="98"/>
        <v>28.997340000000001</v>
      </c>
      <c r="G3188" s="24">
        <v>28.997340000000001</v>
      </c>
      <c r="H3188" s="23">
        <v>13.51233</v>
      </c>
      <c r="I3188" s="23"/>
      <c r="J3188" s="23">
        <v>150</v>
      </c>
      <c r="K3188" s="23"/>
    </row>
    <row r="3189" spans="1:11" ht="12.75" customHeight="1" x14ac:dyDescent="0.25">
      <c r="A3189" s="20">
        <f t="shared" si="99"/>
        <v>43019.499999992287</v>
      </c>
      <c r="B3189" s="21">
        <v>26.945889999999999</v>
      </c>
      <c r="C3189" s="22">
        <v>6.09985</v>
      </c>
      <c r="D3189" s="21">
        <v>246.3295</v>
      </c>
      <c r="E3189" s="21"/>
      <c r="F3189" s="24">
        <f t="shared" si="98"/>
        <v>26.945889999999999</v>
      </c>
      <c r="G3189" s="24">
        <v>26.945889999999999</v>
      </c>
      <c r="H3189" s="23">
        <v>13.51211</v>
      </c>
      <c r="I3189" s="23"/>
      <c r="J3189" s="23">
        <v>150</v>
      </c>
      <c r="K3189" s="23"/>
    </row>
    <row r="3190" spans="1:11" ht="12.75" customHeight="1" x14ac:dyDescent="0.25">
      <c r="A3190" s="20">
        <f t="shared" si="99"/>
        <v>43019.541666658952</v>
      </c>
      <c r="B3190" s="21">
        <v>36.551389999999998</v>
      </c>
      <c r="C3190" s="22">
        <v>6.8893500000000003</v>
      </c>
      <c r="D3190" s="21">
        <v>254.1867</v>
      </c>
      <c r="E3190" s="21"/>
      <c r="F3190" s="24">
        <f t="shared" si="98"/>
        <v>36.551389999999998</v>
      </c>
      <c r="G3190" s="24">
        <v>36.551389999999998</v>
      </c>
      <c r="H3190" s="23">
        <v>13.51139</v>
      </c>
      <c r="I3190" s="23"/>
      <c r="J3190" s="23">
        <v>150</v>
      </c>
      <c r="K3190" s="23"/>
    </row>
    <row r="3191" spans="1:11" ht="12.75" customHeight="1" x14ac:dyDescent="0.25">
      <c r="A3191" s="20">
        <f t="shared" si="99"/>
        <v>43019.583333325616</v>
      </c>
      <c r="B3191" s="21">
        <v>29.255669999999999</v>
      </c>
      <c r="C3191" s="22">
        <v>6.8125400000000003</v>
      </c>
      <c r="D3191" s="21">
        <v>239.95169999999999</v>
      </c>
      <c r="E3191" s="21"/>
      <c r="F3191" s="24">
        <f t="shared" si="98"/>
        <v>29.255669999999999</v>
      </c>
      <c r="G3191" s="24">
        <v>29.255669999999999</v>
      </c>
      <c r="H3191" s="23">
        <v>13.506830000000001</v>
      </c>
      <c r="I3191" s="23"/>
      <c r="J3191" s="23">
        <v>150</v>
      </c>
      <c r="K3191" s="23"/>
    </row>
    <row r="3192" spans="1:11" ht="12.75" customHeight="1" x14ac:dyDescent="0.25">
      <c r="A3192" s="20">
        <f t="shared" si="99"/>
        <v>43019.62499999228</v>
      </c>
      <c r="B3192" s="21">
        <v>21.485939999999999</v>
      </c>
      <c r="C3192" s="22">
        <v>7.6866199999999996</v>
      </c>
      <c r="D3192" s="21">
        <v>242.36189999999999</v>
      </c>
      <c r="E3192" s="21"/>
      <c r="F3192" s="24">
        <f t="shared" si="98"/>
        <v>21.485939999999999</v>
      </c>
      <c r="G3192" s="24">
        <v>21.485939999999999</v>
      </c>
      <c r="H3192" s="23">
        <v>13.506779999999999</v>
      </c>
      <c r="I3192" s="23"/>
      <c r="J3192" s="23">
        <v>150</v>
      </c>
      <c r="K3192" s="23"/>
    </row>
    <row r="3193" spans="1:11" ht="12.75" customHeight="1" x14ac:dyDescent="0.25">
      <c r="A3193" s="20">
        <f t="shared" si="99"/>
        <v>43019.666666658944</v>
      </c>
      <c r="B3193" s="21">
        <v>44.840060000000001</v>
      </c>
      <c r="C3193" s="22">
        <v>6.1719900000000001</v>
      </c>
      <c r="D3193" s="21">
        <v>234.1891</v>
      </c>
      <c r="E3193" s="21"/>
      <c r="F3193" s="24">
        <f t="shared" si="98"/>
        <v>44.840060000000001</v>
      </c>
      <c r="G3193" s="24">
        <v>44.840060000000001</v>
      </c>
      <c r="H3193" s="23">
        <v>13.50539</v>
      </c>
      <c r="I3193" s="23"/>
      <c r="J3193" s="23">
        <v>150</v>
      </c>
      <c r="K3193" s="23"/>
    </row>
    <row r="3194" spans="1:11" ht="12.75" customHeight="1" x14ac:dyDescent="0.25">
      <c r="A3194" s="20">
        <f t="shared" si="99"/>
        <v>43019.708333325609</v>
      </c>
      <c r="B3194" s="21">
        <v>37.839559999999999</v>
      </c>
      <c r="C3194" s="22">
        <v>6.0050299999999996</v>
      </c>
      <c r="D3194" s="21">
        <v>240.63509999999999</v>
      </c>
      <c r="E3194" s="21"/>
      <c r="F3194" s="24">
        <f t="shared" si="98"/>
        <v>37.839559999999999</v>
      </c>
      <c r="G3194" s="24">
        <v>37.839559999999999</v>
      </c>
      <c r="H3194" s="23">
        <v>13.503629999999999</v>
      </c>
      <c r="I3194" s="23"/>
      <c r="J3194" s="23">
        <v>150</v>
      </c>
      <c r="K3194" s="23"/>
    </row>
    <row r="3195" spans="1:11" ht="12.75" customHeight="1" x14ac:dyDescent="0.25">
      <c r="A3195" s="20">
        <f t="shared" si="99"/>
        <v>43019.749999992273</v>
      </c>
      <c r="B3195" s="21">
        <v>39.006610000000002</v>
      </c>
      <c r="C3195" s="22">
        <v>4.5706199999999999</v>
      </c>
      <c r="D3195" s="21">
        <v>240.39060000000001</v>
      </c>
      <c r="E3195" s="21"/>
      <c r="F3195" s="24">
        <f t="shared" si="98"/>
        <v>39.006610000000002</v>
      </c>
      <c r="G3195" s="24">
        <v>39.006610000000002</v>
      </c>
      <c r="H3195" s="23">
        <v>13.501609999999999</v>
      </c>
      <c r="I3195" s="23"/>
      <c r="J3195" s="23">
        <v>150</v>
      </c>
      <c r="K3195" s="23"/>
    </row>
    <row r="3196" spans="1:11" ht="12.75" customHeight="1" x14ac:dyDescent="0.25">
      <c r="A3196" s="20">
        <f t="shared" si="99"/>
        <v>43019.791666658937</v>
      </c>
      <c r="B3196" s="21">
        <v>24.582560000000001</v>
      </c>
      <c r="C3196" s="22">
        <v>3.2223600000000001</v>
      </c>
      <c r="D3196" s="21">
        <v>241.5984</v>
      </c>
      <c r="E3196" s="21"/>
      <c r="F3196" s="24">
        <f t="shared" si="98"/>
        <v>24.582560000000001</v>
      </c>
      <c r="G3196" s="24">
        <v>24.582560000000001</v>
      </c>
      <c r="H3196" s="23">
        <v>13.5</v>
      </c>
      <c r="I3196" s="23"/>
      <c r="J3196" s="23">
        <v>150</v>
      </c>
      <c r="K3196" s="23"/>
    </row>
    <row r="3197" spans="1:11" ht="12.75" customHeight="1" x14ac:dyDescent="0.25">
      <c r="A3197" s="20">
        <f t="shared" si="99"/>
        <v>43019.833333325601</v>
      </c>
      <c r="B3197" s="21">
        <v>27.562000000000001</v>
      </c>
      <c r="C3197" s="22">
        <v>3.2585700000000002</v>
      </c>
      <c r="D3197" s="21">
        <v>240.1473</v>
      </c>
      <c r="E3197" s="21"/>
      <c r="F3197" s="24">
        <f t="shared" si="98"/>
        <v>27.562000000000001</v>
      </c>
      <c r="G3197" s="24">
        <v>27.562000000000001</v>
      </c>
      <c r="H3197" s="23">
        <v>13.5</v>
      </c>
      <c r="I3197" s="23"/>
      <c r="J3197" s="23">
        <v>150</v>
      </c>
      <c r="K3197" s="23"/>
    </row>
    <row r="3198" spans="1:11" ht="12.75" customHeight="1" x14ac:dyDescent="0.25">
      <c r="A3198" s="20">
        <f t="shared" si="99"/>
        <v>43019.874999992266</v>
      </c>
      <c r="B3198" s="21">
        <v>17.311109999999999</v>
      </c>
      <c r="C3198" s="22">
        <v>1.7678100000000001</v>
      </c>
      <c r="D3198" s="21">
        <v>229.31700000000001</v>
      </c>
      <c r="E3198" s="21"/>
      <c r="F3198" s="24">
        <f t="shared" si="98"/>
        <v>17.311109999999999</v>
      </c>
      <c r="G3198" s="24">
        <v>17.311109999999999</v>
      </c>
      <c r="H3198" s="23">
        <v>13.497450000000001</v>
      </c>
      <c r="I3198" s="23"/>
      <c r="J3198" s="23">
        <v>150</v>
      </c>
      <c r="K3198" s="23"/>
    </row>
    <row r="3199" spans="1:11" ht="12.75" customHeight="1" x14ac:dyDescent="0.25">
      <c r="A3199" s="20">
        <f t="shared" si="99"/>
        <v>43019.91666665893</v>
      </c>
      <c r="B3199" s="21">
        <v>16.29984</v>
      </c>
      <c r="C3199" s="22">
        <v>1.8950800000000001</v>
      </c>
      <c r="D3199" s="21">
        <v>232.40809999999999</v>
      </c>
      <c r="E3199" s="21"/>
      <c r="F3199" s="24">
        <f t="shared" si="98"/>
        <v>16.29984</v>
      </c>
      <c r="G3199" s="24">
        <v>16.29984</v>
      </c>
      <c r="H3199" s="23">
        <v>13.48847</v>
      </c>
      <c r="I3199" s="23"/>
      <c r="J3199" s="23">
        <v>150</v>
      </c>
      <c r="K3199" s="23"/>
    </row>
    <row r="3200" spans="1:11" ht="12.75" customHeight="1" x14ac:dyDescent="0.25">
      <c r="A3200" s="20">
        <f t="shared" si="99"/>
        <v>43019.958333325594</v>
      </c>
      <c r="B3200" s="21">
        <v>15.10111</v>
      </c>
      <c r="C3200" s="22">
        <v>1.55226</v>
      </c>
      <c r="D3200" s="21">
        <v>230.10149999999999</v>
      </c>
      <c r="E3200" s="21"/>
      <c r="F3200" s="24">
        <f t="shared" si="98"/>
        <v>15.10111</v>
      </c>
      <c r="G3200" s="24">
        <v>15.10111</v>
      </c>
      <c r="H3200" s="23">
        <v>13.48789</v>
      </c>
      <c r="I3200" s="23"/>
      <c r="J3200" s="23">
        <v>150</v>
      </c>
      <c r="K3200" s="23"/>
    </row>
    <row r="3201" spans="1:11" ht="12.75" customHeight="1" x14ac:dyDescent="0.25">
      <c r="A3201" s="20">
        <f t="shared" si="99"/>
        <v>43019.999999992258</v>
      </c>
      <c r="B3201" s="21">
        <v>14.28139</v>
      </c>
      <c r="C3201" s="22">
        <v>1.4156899999999999</v>
      </c>
      <c r="D3201" s="21">
        <v>234.28579999999999</v>
      </c>
      <c r="E3201" s="21"/>
      <c r="F3201" s="24">
        <f t="shared" si="98"/>
        <v>14.28139</v>
      </c>
      <c r="G3201" s="24">
        <v>14.28139</v>
      </c>
      <c r="H3201" s="23">
        <v>13.48495</v>
      </c>
      <c r="I3201" s="23"/>
      <c r="J3201" s="23">
        <v>150</v>
      </c>
      <c r="K3201" s="23"/>
    </row>
    <row r="3202" spans="1:11" ht="12.75" customHeight="1" x14ac:dyDescent="0.25">
      <c r="A3202" s="20">
        <f t="shared" si="99"/>
        <v>43020.041666658923</v>
      </c>
      <c r="B3202" s="21">
        <v>18.86647</v>
      </c>
      <c r="C3202" s="22">
        <v>0.97996000000000005</v>
      </c>
      <c r="D3202" s="21">
        <v>260.21530000000001</v>
      </c>
      <c r="E3202" s="21"/>
      <c r="F3202" s="24">
        <f t="shared" si="98"/>
        <v>18.86647</v>
      </c>
      <c r="G3202" s="24">
        <v>18.86647</v>
      </c>
      <c r="H3202" s="23">
        <v>13.47606</v>
      </c>
      <c r="I3202" s="23">
        <f>COUNTIF(G3202:G3225,"&gt;150")</f>
        <v>0</v>
      </c>
      <c r="J3202" s="23">
        <v>150</v>
      </c>
      <c r="K3202" s="23"/>
    </row>
    <row r="3203" spans="1:11" ht="12.75" customHeight="1" x14ac:dyDescent="0.25">
      <c r="A3203" s="20">
        <f t="shared" si="99"/>
        <v>43020.083333325587</v>
      </c>
      <c r="B3203" s="21">
        <v>10.55822</v>
      </c>
      <c r="C3203" s="22">
        <v>0.55850999999999995</v>
      </c>
      <c r="D3203" s="21">
        <v>102.90730000000001</v>
      </c>
      <c r="E3203" s="21"/>
      <c r="F3203" s="24">
        <f t="shared" si="98"/>
        <v>10.55822</v>
      </c>
      <c r="G3203" s="24">
        <v>10.55822</v>
      </c>
      <c r="H3203" s="23">
        <v>13.47545</v>
      </c>
      <c r="I3203" s="23"/>
      <c r="J3203" s="23">
        <v>150</v>
      </c>
      <c r="K3203" s="23"/>
    </row>
    <row r="3204" spans="1:11" ht="12.75" customHeight="1" x14ac:dyDescent="0.25">
      <c r="A3204" s="20">
        <f t="shared" si="99"/>
        <v>43020.124999992251</v>
      </c>
      <c r="B3204" s="21">
        <v>5.5097800000000001</v>
      </c>
      <c r="C3204" s="22">
        <v>0.41064000000000001</v>
      </c>
      <c r="D3204" s="21">
        <v>346.96350000000001</v>
      </c>
      <c r="E3204" s="21"/>
      <c r="F3204" s="24">
        <f t="shared" si="98"/>
        <v>5.5097800000000001</v>
      </c>
      <c r="G3204" s="24">
        <v>5.5097800000000001</v>
      </c>
      <c r="H3204" s="23">
        <v>13.468830000000001</v>
      </c>
      <c r="I3204" s="23"/>
      <c r="J3204" s="23">
        <v>150</v>
      </c>
      <c r="K3204" s="23"/>
    </row>
    <row r="3205" spans="1:11" ht="12.75" customHeight="1" x14ac:dyDescent="0.25">
      <c r="A3205" s="20">
        <f t="shared" si="99"/>
        <v>43020.166666658915</v>
      </c>
      <c r="B3205" s="21">
        <v>2.5986099999999999</v>
      </c>
      <c r="C3205" s="22">
        <v>1.34361</v>
      </c>
      <c r="D3205" s="21">
        <v>225.6105</v>
      </c>
      <c r="E3205" s="21"/>
      <c r="F3205" s="24">
        <f t="shared" si="98"/>
        <v>2.5986099999999999</v>
      </c>
      <c r="G3205" s="24">
        <v>2.5986099999999999</v>
      </c>
      <c r="H3205" s="23">
        <v>13.462730000000001</v>
      </c>
      <c r="I3205" s="23"/>
      <c r="J3205" s="23">
        <v>150</v>
      </c>
      <c r="K3205" s="23"/>
    </row>
    <row r="3206" spans="1:11" ht="12.75" customHeight="1" x14ac:dyDescent="0.25">
      <c r="A3206" s="20">
        <f t="shared" si="99"/>
        <v>43020.20833332558</v>
      </c>
      <c r="B3206" s="21">
        <v>7.7225000000000001</v>
      </c>
      <c r="C3206" s="22">
        <v>1.3234999999999999</v>
      </c>
      <c r="D3206" s="21">
        <v>228.06010000000001</v>
      </c>
      <c r="E3206" s="21"/>
      <c r="F3206" s="24">
        <f t="shared" si="98"/>
        <v>7.7225000000000001</v>
      </c>
      <c r="G3206" s="24">
        <v>7.7225000000000001</v>
      </c>
      <c r="H3206" s="23">
        <v>13.46167</v>
      </c>
      <c r="I3206" s="23"/>
      <c r="J3206" s="23">
        <v>150</v>
      </c>
      <c r="K3206" s="23"/>
    </row>
    <row r="3207" spans="1:11" ht="12.75" customHeight="1" x14ac:dyDescent="0.25">
      <c r="A3207" s="20">
        <f t="shared" si="99"/>
        <v>43020.249999992244</v>
      </c>
      <c r="B3207" s="21">
        <v>11.70687</v>
      </c>
      <c r="C3207" s="22">
        <v>0.58791000000000004</v>
      </c>
      <c r="D3207" s="21">
        <v>55.719279999999998</v>
      </c>
      <c r="E3207" s="21"/>
      <c r="F3207" s="24">
        <f t="shared" si="98"/>
        <v>11.70687</v>
      </c>
      <c r="G3207" s="24">
        <v>11.70687</v>
      </c>
      <c r="H3207" s="23">
        <v>13.455249999999999</v>
      </c>
      <c r="I3207" s="23"/>
      <c r="J3207" s="23">
        <v>150</v>
      </c>
      <c r="K3207" s="23"/>
    </row>
    <row r="3208" spans="1:11" ht="12.75" customHeight="1" x14ac:dyDescent="0.25">
      <c r="A3208" s="20">
        <f t="shared" si="99"/>
        <v>43020.291666658908</v>
      </c>
      <c r="B3208" s="21">
        <v>4.6380699999999999</v>
      </c>
      <c r="C3208" s="22">
        <v>1.0914699999999999</v>
      </c>
      <c r="D3208" s="21">
        <v>269.94990000000001</v>
      </c>
      <c r="E3208" s="21"/>
      <c r="F3208" s="24">
        <f t="shared" si="98"/>
        <v>4.6380699999999999</v>
      </c>
      <c r="G3208" s="24">
        <v>4.6380699999999999</v>
      </c>
      <c r="H3208" s="23">
        <v>13.44333</v>
      </c>
      <c r="I3208" s="23"/>
      <c r="J3208" s="23">
        <v>150</v>
      </c>
      <c r="K3208" s="23"/>
    </row>
    <row r="3209" spans="1:11" ht="12.75" customHeight="1" x14ac:dyDescent="0.25">
      <c r="A3209" s="20">
        <f t="shared" si="99"/>
        <v>43020.333333325572</v>
      </c>
      <c r="B3209" s="21">
        <v>0.80574999999999997</v>
      </c>
      <c r="C3209" s="22">
        <v>1.53664</v>
      </c>
      <c r="D3209" s="21">
        <v>266.05849999999998</v>
      </c>
      <c r="E3209" s="21"/>
      <c r="F3209" s="24">
        <f t="shared" si="98"/>
        <v>0.80574999999999997</v>
      </c>
      <c r="G3209" s="24">
        <v>0.80574999999999997</v>
      </c>
      <c r="H3209" s="23">
        <v>13.44183</v>
      </c>
      <c r="I3209" s="23"/>
      <c r="J3209" s="23">
        <v>150</v>
      </c>
      <c r="K3209" s="23"/>
    </row>
    <row r="3210" spans="1:11" ht="12.75" customHeight="1" x14ac:dyDescent="0.25">
      <c r="A3210" s="20">
        <f t="shared" si="99"/>
        <v>43020.374999992237</v>
      </c>
      <c r="B3210" s="21">
        <v>24.983260000000001</v>
      </c>
      <c r="C3210" s="22">
        <v>1.17221</v>
      </c>
      <c r="D3210" s="21">
        <v>245.7328</v>
      </c>
      <c r="E3210" s="21"/>
      <c r="F3210" s="24">
        <f t="shared" si="98"/>
        <v>24.983260000000001</v>
      </c>
      <c r="G3210" s="24">
        <v>24.983260000000001</v>
      </c>
      <c r="H3210" s="23">
        <v>13.437329999999999</v>
      </c>
      <c r="I3210" s="23"/>
      <c r="J3210" s="23">
        <v>150</v>
      </c>
      <c r="K3210" s="23"/>
    </row>
    <row r="3211" spans="1:11" ht="12.75" customHeight="1" x14ac:dyDescent="0.25">
      <c r="A3211" s="20">
        <f t="shared" si="99"/>
        <v>43020.416666658901</v>
      </c>
      <c r="B3211" s="21">
        <v>27.545680000000001</v>
      </c>
      <c r="C3211" s="22">
        <v>3.5703900000000002</v>
      </c>
      <c r="D3211" s="21">
        <v>243.8972</v>
      </c>
      <c r="E3211" s="21"/>
      <c r="F3211" s="24">
        <f t="shared" ref="F3211:F3274" si="100">IF(AND(B3211&gt;0,ISNUMBER(B3211)),B3211,"")</f>
        <v>27.545680000000001</v>
      </c>
      <c r="G3211" s="24">
        <v>27.545680000000001</v>
      </c>
      <c r="H3211" s="23">
        <v>13.43206</v>
      </c>
      <c r="I3211" s="23"/>
      <c r="J3211" s="23">
        <v>150</v>
      </c>
      <c r="K3211" s="23"/>
    </row>
    <row r="3212" spans="1:11" ht="12.75" customHeight="1" x14ac:dyDescent="0.25">
      <c r="A3212" s="20">
        <f t="shared" ref="A3212:A3275" si="101">A3211+1/24</f>
        <v>43020.458333325565</v>
      </c>
      <c r="B3212" s="21">
        <v>30.68158</v>
      </c>
      <c r="C3212" s="22">
        <v>4.6896100000000001</v>
      </c>
      <c r="D3212" s="21">
        <v>236.12639999999999</v>
      </c>
      <c r="E3212" s="21"/>
      <c r="F3212" s="24">
        <f t="shared" si="100"/>
        <v>30.68158</v>
      </c>
      <c r="G3212" s="24">
        <v>30.68158</v>
      </c>
      <c r="H3212" s="23">
        <v>13.428800000000001</v>
      </c>
      <c r="I3212" s="23"/>
      <c r="J3212" s="23">
        <v>150</v>
      </c>
      <c r="K3212" s="23"/>
    </row>
    <row r="3213" spans="1:11" ht="12.75" customHeight="1" x14ac:dyDescent="0.25">
      <c r="A3213" s="20">
        <f t="shared" si="101"/>
        <v>43020.499999992229</v>
      </c>
      <c r="B3213" s="21">
        <v>10.938029999999999</v>
      </c>
      <c r="C3213" s="22">
        <v>4.6579199999999998</v>
      </c>
      <c r="D3213" s="21">
        <v>232.2157</v>
      </c>
      <c r="E3213" s="21"/>
      <c r="F3213" s="24">
        <f t="shared" si="100"/>
        <v>10.938029999999999</v>
      </c>
      <c r="G3213" s="24">
        <v>10.938029999999999</v>
      </c>
      <c r="H3213" s="23">
        <v>13.420109999999999</v>
      </c>
      <c r="I3213" s="23"/>
      <c r="J3213" s="23">
        <v>150</v>
      </c>
      <c r="K3213" s="23"/>
    </row>
    <row r="3214" spans="1:11" ht="12.75" customHeight="1" x14ac:dyDescent="0.25">
      <c r="A3214" s="20">
        <f t="shared" si="101"/>
        <v>43020.541666658894</v>
      </c>
      <c r="B3214" s="21">
        <v>34.737169999999999</v>
      </c>
      <c r="C3214" s="22">
        <v>3.7206899999999998</v>
      </c>
      <c r="D3214" s="21">
        <v>231.5412</v>
      </c>
      <c r="E3214" s="21"/>
      <c r="F3214" s="24">
        <f t="shared" si="100"/>
        <v>34.737169999999999</v>
      </c>
      <c r="G3214" s="24">
        <v>34.737169999999999</v>
      </c>
      <c r="H3214" s="23">
        <v>13.41695</v>
      </c>
      <c r="I3214" s="23"/>
      <c r="J3214" s="23">
        <v>150</v>
      </c>
      <c r="K3214" s="23"/>
    </row>
    <row r="3215" spans="1:11" ht="12.75" customHeight="1" x14ac:dyDescent="0.25">
      <c r="A3215" s="20">
        <f t="shared" si="101"/>
        <v>43020.583333325558</v>
      </c>
      <c r="B3215" s="21">
        <v>37.750439999999998</v>
      </c>
      <c r="C3215" s="22">
        <v>4.2410500000000004</v>
      </c>
      <c r="D3215" s="21">
        <v>224.21039999999999</v>
      </c>
      <c r="E3215" s="21"/>
      <c r="F3215" s="24">
        <f t="shared" si="100"/>
        <v>37.750439999999998</v>
      </c>
      <c r="G3215" s="24">
        <v>37.750439999999998</v>
      </c>
      <c r="H3215" s="23">
        <v>13.41578</v>
      </c>
      <c r="I3215" s="23"/>
      <c r="J3215" s="23">
        <v>150</v>
      </c>
      <c r="K3215" s="23"/>
    </row>
    <row r="3216" spans="1:11" ht="12.75" customHeight="1" x14ac:dyDescent="0.25">
      <c r="A3216" s="20">
        <f t="shared" si="101"/>
        <v>43020.624999992222</v>
      </c>
      <c r="B3216" s="21">
        <v>63.201140000000002</v>
      </c>
      <c r="C3216" s="22">
        <v>4.6585799999999997</v>
      </c>
      <c r="D3216" s="21">
        <v>215.55029999999999</v>
      </c>
      <c r="E3216" s="21"/>
      <c r="F3216" s="24">
        <f t="shared" si="100"/>
        <v>63.201140000000002</v>
      </c>
      <c r="G3216" s="24">
        <v>63.201140000000002</v>
      </c>
      <c r="H3216" s="23">
        <v>13.40893</v>
      </c>
      <c r="I3216" s="23"/>
      <c r="J3216" s="23">
        <v>150</v>
      </c>
      <c r="K3216" s="23"/>
    </row>
    <row r="3217" spans="1:11" ht="12.75" customHeight="1" x14ac:dyDescent="0.25">
      <c r="A3217" s="20">
        <f t="shared" si="101"/>
        <v>43020.666666658886</v>
      </c>
      <c r="B3217" s="21">
        <v>87.204130000000006</v>
      </c>
      <c r="C3217" s="22">
        <v>3.6408700000000001</v>
      </c>
      <c r="D3217" s="21">
        <v>216.17500000000001</v>
      </c>
      <c r="E3217" s="21"/>
      <c r="F3217" s="24">
        <f t="shared" si="100"/>
        <v>87.204130000000006</v>
      </c>
      <c r="G3217" s="24">
        <v>87.204130000000006</v>
      </c>
      <c r="H3217" s="23">
        <v>13.40311</v>
      </c>
      <c r="I3217" s="23"/>
      <c r="J3217" s="23">
        <v>150</v>
      </c>
      <c r="K3217" s="23"/>
    </row>
    <row r="3218" spans="1:11" ht="12.75" customHeight="1" x14ac:dyDescent="0.25">
      <c r="A3218" s="20">
        <f t="shared" si="101"/>
        <v>43020.70833332555</v>
      </c>
      <c r="B3218" s="21">
        <v>93.145210000000006</v>
      </c>
      <c r="C3218" s="22">
        <v>2.89629</v>
      </c>
      <c r="D3218" s="21">
        <v>216.63059999999999</v>
      </c>
      <c r="E3218" s="21"/>
      <c r="F3218" s="24">
        <f t="shared" si="100"/>
        <v>93.145210000000006</v>
      </c>
      <c r="G3218" s="24">
        <v>93.145210000000006</v>
      </c>
      <c r="H3218" s="23">
        <v>13.401949999999999</v>
      </c>
      <c r="I3218" s="23"/>
      <c r="J3218" s="23">
        <v>150</v>
      </c>
      <c r="K3218" s="23"/>
    </row>
    <row r="3219" spans="1:11" ht="12.75" customHeight="1" x14ac:dyDescent="0.25">
      <c r="A3219" s="20">
        <f t="shared" si="101"/>
        <v>43020.749999992215</v>
      </c>
      <c r="B3219" s="21">
        <v>48.098120000000002</v>
      </c>
      <c r="C3219" s="22">
        <v>3.1527799999999999</v>
      </c>
      <c r="D3219" s="21">
        <v>228.73949999999999</v>
      </c>
      <c r="E3219" s="21"/>
      <c r="F3219" s="24">
        <f t="shared" si="100"/>
        <v>48.098120000000002</v>
      </c>
      <c r="G3219" s="24">
        <v>48.098120000000002</v>
      </c>
      <c r="H3219" s="23">
        <v>13.400080000000001</v>
      </c>
      <c r="I3219" s="23"/>
      <c r="J3219" s="23">
        <v>150</v>
      </c>
      <c r="K3219" s="23"/>
    </row>
    <row r="3220" spans="1:11" ht="12.75" customHeight="1" x14ac:dyDescent="0.25">
      <c r="A3220" s="20">
        <f t="shared" si="101"/>
        <v>43020.791666658879</v>
      </c>
      <c r="B3220" s="21">
        <v>35.005589999999998</v>
      </c>
      <c r="C3220" s="22">
        <v>2.27338</v>
      </c>
      <c r="D3220" s="21">
        <v>228.29480000000001</v>
      </c>
      <c r="E3220" s="21"/>
      <c r="F3220" s="24">
        <f t="shared" si="100"/>
        <v>35.005589999999998</v>
      </c>
      <c r="G3220" s="24">
        <v>35.005589999999998</v>
      </c>
      <c r="H3220" s="23">
        <v>13.389609999999999</v>
      </c>
      <c r="I3220" s="23"/>
      <c r="J3220" s="23">
        <v>150</v>
      </c>
      <c r="K3220" s="23"/>
    </row>
    <row r="3221" spans="1:11" ht="12.75" customHeight="1" x14ac:dyDescent="0.25">
      <c r="A3221" s="20">
        <f t="shared" si="101"/>
        <v>43020.833333325543</v>
      </c>
      <c r="B3221" s="21">
        <v>55.364049999999999</v>
      </c>
      <c r="C3221" s="22">
        <v>1.2060599999999999</v>
      </c>
      <c r="D3221" s="21">
        <v>175.6275</v>
      </c>
      <c r="E3221" s="21"/>
      <c r="F3221" s="24">
        <f t="shared" si="100"/>
        <v>55.364049999999999</v>
      </c>
      <c r="G3221" s="24">
        <v>55.364049999999999</v>
      </c>
      <c r="H3221" s="23">
        <v>13.388719999999999</v>
      </c>
      <c r="I3221" s="23"/>
      <c r="J3221" s="23">
        <v>150</v>
      </c>
      <c r="K3221" s="23"/>
    </row>
    <row r="3222" spans="1:11" ht="12.75" customHeight="1" x14ac:dyDescent="0.25">
      <c r="A3222" s="20">
        <f t="shared" si="101"/>
        <v>43020.874999992207</v>
      </c>
      <c r="B3222" s="21">
        <v>13.20844</v>
      </c>
      <c r="C3222" s="22">
        <v>0.54874999999999996</v>
      </c>
      <c r="D3222" s="21">
        <v>219.9794</v>
      </c>
      <c r="E3222" s="21"/>
      <c r="F3222" s="24">
        <f t="shared" si="100"/>
        <v>13.20844</v>
      </c>
      <c r="G3222" s="24">
        <v>13.20844</v>
      </c>
      <c r="H3222" s="23">
        <v>13.38472</v>
      </c>
      <c r="I3222" s="23"/>
      <c r="J3222" s="23">
        <v>150</v>
      </c>
      <c r="K3222" s="23"/>
    </row>
    <row r="3223" spans="1:11" ht="12.75" customHeight="1" x14ac:dyDescent="0.25">
      <c r="A3223" s="20">
        <f t="shared" si="101"/>
        <v>43020.916666658872</v>
      </c>
      <c r="B3223" s="21">
        <v>27.474029999999999</v>
      </c>
      <c r="C3223" s="22">
        <v>0.65278000000000003</v>
      </c>
      <c r="D3223" s="21">
        <v>93.315820000000002</v>
      </c>
      <c r="E3223" s="21"/>
      <c r="F3223" s="24">
        <f t="shared" si="100"/>
        <v>27.474029999999999</v>
      </c>
      <c r="G3223" s="24">
        <v>27.474029999999999</v>
      </c>
      <c r="H3223" s="23">
        <v>13.379339999999999</v>
      </c>
      <c r="I3223" s="23"/>
      <c r="J3223" s="23">
        <v>150</v>
      </c>
      <c r="K3223" s="23"/>
    </row>
    <row r="3224" spans="1:11" ht="12.75" customHeight="1" x14ac:dyDescent="0.25">
      <c r="A3224" s="20">
        <f t="shared" si="101"/>
        <v>43020.958333325536</v>
      </c>
      <c r="B3224" s="21">
        <v>13.76169</v>
      </c>
      <c r="C3224" s="22">
        <v>0.47219</v>
      </c>
      <c r="D3224" s="21">
        <v>179.34829999999999</v>
      </c>
      <c r="E3224" s="21"/>
      <c r="F3224" s="24">
        <f t="shared" si="100"/>
        <v>13.76169</v>
      </c>
      <c r="G3224" s="24">
        <v>13.76169</v>
      </c>
      <c r="H3224" s="23">
        <v>13.378830000000001</v>
      </c>
      <c r="I3224" s="23"/>
      <c r="J3224" s="23">
        <v>150</v>
      </c>
      <c r="K3224" s="23"/>
    </row>
    <row r="3225" spans="1:11" ht="12.75" customHeight="1" x14ac:dyDescent="0.25">
      <c r="A3225" s="20">
        <f t="shared" si="101"/>
        <v>43020.9999999922</v>
      </c>
      <c r="B3225" s="21">
        <v>13.132860000000001</v>
      </c>
      <c r="C3225" s="22">
        <v>0.43064999999999998</v>
      </c>
      <c r="D3225" s="21">
        <v>84.611149999999995</v>
      </c>
      <c r="E3225" s="21"/>
      <c r="F3225" s="24">
        <f t="shared" si="100"/>
        <v>13.132860000000001</v>
      </c>
      <c r="G3225" s="24">
        <v>13.132860000000001</v>
      </c>
      <c r="H3225" s="23">
        <v>13.36839</v>
      </c>
      <c r="I3225" s="23"/>
      <c r="J3225" s="23">
        <v>150</v>
      </c>
      <c r="K3225" s="23"/>
    </row>
    <row r="3226" spans="1:11" ht="12.75" customHeight="1" x14ac:dyDescent="0.25">
      <c r="A3226" s="20">
        <f t="shared" si="101"/>
        <v>43021.041666658864</v>
      </c>
      <c r="B3226" s="21">
        <v>26.304369999999999</v>
      </c>
      <c r="C3226" s="22">
        <v>0.58526</v>
      </c>
      <c r="D3226" s="21">
        <v>264.74689999999998</v>
      </c>
      <c r="E3226" s="21"/>
      <c r="F3226" s="24">
        <f t="shared" si="100"/>
        <v>26.304369999999999</v>
      </c>
      <c r="G3226" s="24">
        <v>26.304369999999999</v>
      </c>
      <c r="H3226" s="23">
        <v>13.35722</v>
      </c>
      <c r="I3226" s="23">
        <f>COUNTIF(G3226:G3249,"&gt;150")</f>
        <v>0</v>
      </c>
      <c r="J3226" s="23">
        <v>150</v>
      </c>
      <c r="K3226" s="23"/>
    </row>
    <row r="3227" spans="1:11" ht="12.75" customHeight="1" x14ac:dyDescent="0.25">
      <c r="A3227" s="20">
        <f t="shared" si="101"/>
        <v>43021.083333325529</v>
      </c>
      <c r="B3227" s="21">
        <v>9.8714200000000005</v>
      </c>
      <c r="C3227" s="22">
        <v>0.44174000000000002</v>
      </c>
      <c r="D3227" s="21">
        <v>228.02449999999999</v>
      </c>
      <c r="E3227" s="21"/>
      <c r="F3227" s="24">
        <f t="shared" si="100"/>
        <v>9.8714200000000005</v>
      </c>
      <c r="G3227" s="24">
        <v>9.8714200000000005</v>
      </c>
      <c r="H3227" s="23">
        <v>13.347329999999999</v>
      </c>
      <c r="I3227" s="23"/>
      <c r="J3227" s="23">
        <v>150</v>
      </c>
      <c r="K3227" s="23"/>
    </row>
    <row r="3228" spans="1:11" ht="12.75" customHeight="1" x14ac:dyDescent="0.25">
      <c r="A3228" s="20">
        <f t="shared" si="101"/>
        <v>43021.124999992193</v>
      </c>
      <c r="B3228" s="21">
        <v>9.2063699999999997</v>
      </c>
      <c r="C3228" s="22">
        <v>0.32080999999999998</v>
      </c>
      <c r="D3228" s="21">
        <v>135.85740000000001</v>
      </c>
      <c r="E3228" s="21"/>
      <c r="F3228" s="24">
        <f t="shared" si="100"/>
        <v>9.2063699999999997</v>
      </c>
      <c r="G3228" s="24">
        <v>9.2063699999999997</v>
      </c>
      <c r="H3228" s="23">
        <v>13.34693</v>
      </c>
      <c r="I3228" s="23"/>
      <c r="J3228" s="23">
        <v>150</v>
      </c>
      <c r="K3228" s="23"/>
    </row>
    <row r="3229" spans="1:11" ht="12.75" customHeight="1" x14ac:dyDescent="0.25">
      <c r="A3229" s="20">
        <f t="shared" si="101"/>
        <v>43021.166666658857</v>
      </c>
      <c r="B3229" s="21">
        <v>3.0814699999999999</v>
      </c>
      <c r="C3229" s="22">
        <v>0.43173</v>
      </c>
      <c r="D3229" s="21">
        <v>309.47239999999999</v>
      </c>
      <c r="E3229" s="21"/>
      <c r="F3229" s="24">
        <f t="shared" si="100"/>
        <v>3.0814699999999999</v>
      </c>
      <c r="G3229" s="24">
        <v>3.0814699999999999</v>
      </c>
      <c r="H3229" s="23">
        <v>13.34083</v>
      </c>
      <c r="I3229" s="23"/>
      <c r="J3229" s="23">
        <v>150</v>
      </c>
      <c r="K3229" s="23"/>
    </row>
    <row r="3230" spans="1:11" ht="12.75" customHeight="1" x14ac:dyDescent="0.25">
      <c r="A3230" s="20">
        <f t="shared" si="101"/>
        <v>43021.208333325521</v>
      </c>
      <c r="B3230" s="21">
        <v>46.876849999999997</v>
      </c>
      <c r="C3230" s="22">
        <v>0.93761000000000005</v>
      </c>
      <c r="D3230" s="21">
        <v>266.7473</v>
      </c>
      <c r="E3230" s="21"/>
      <c r="F3230" s="24">
        <f t="shared" si="100"/>
        <v>46.876849999999997</v>
      </c>
      <c r="G3230" s="24">
        <v>46.876849999999997</v>
      </c>
      <c r="H3230" s="23">
        <v>13.340299999999999</v>
      </c>
      <c r="I3230" s="23"/>
      <c r="J3230" s="23">
        <v>150</v>
      </c>
      <c r="K3230" s="23"/>
    </row>
    <row r="3231" spans="1:11" ht="12.75" customHeight="1" x14ac:dyDescent="0.25">
      <c r="A3231" s="20">
        <f t="shared" si="101"/>
        <v>43021.249999992186</v>
      </c>
      <c r="B3231" s="21">
        <v>130.50049999999999</v>
      </c>
      <c r="C3231" s="22">
        <v>0.36457000000000001</v>
      </c>
      <c r="D3231" s="21">
        <v>288.90140000000002</v>
      </c>
      <c r="E3231" s="21"/>
      <c r="F3231" s="24">
        <f t="shared" si="100"/>
        <v>130.50049999999999</v>
      </c>
      <c r="G3231" s="24">
        <v>130.50049999999999</v>
      </c>
      <c r="H3231" s="23">
        <v>13.335330000000001</v>
      </c>
      <c r="I3231" s="23"/>
      <c r="J3231" s="23">
        <v>150</v>
      </c>
      <c r="K3231" s="23"/>
    </row>
    <row r="3232" spans="1:11" ht="12.75" customHeight="1" x14ac:dyDescent="0.25">
      <c r="A3232" s="20">
        <f t="shared" si="101"/>
        <v>43021.29166665885</v>
      </c>
      <c r="B3232" s="21">
        <v>145.7775</v>
      </c>
      <c r="C3232" s="22">
        <v>0.25496000000000002</v>
      </c>
      <c r="D3232" s="21">
        <v>280.30939999999998</v>
      </c>
      <c r="E3232" s="21"/>
      <c r="F3232" s="24">
        <f t="shared" si="100"/>
        <v>145.7775</v>
      </c>
      <c r="G3232" s="24">
        <v>145.7775</v>
      </c>
      <c r="H3232" s="23">
        <v>13.33483</v>
      </c>
      <c r="I3232" s="23"/>
      <c r="J3232" s="23">
        <v>150</v>
      </c>
      <c r="K3232" s="23"/>
    </row>
    <row r="3233" spans="1:11" ht="12.75" customHeight="1" x14ac:dyDescent="0.25">
      <c r="A3233" s="20">
        <f t="shared" si="101"/>
        <v>43021.333333325514</v>
      </c>
      <c r="B3233" s="21">
        <v>80.420180000000002</v>
      </c>
      <c r="C3233" s="22">
        <v>0.21873999999999999</v>
      </c>
      <c r="D3233" s="21">
        <v>185.2362</v>
      </c>
      <c r="E3233" s="21"/>
      <c r="F3233" s="24">
        <f t="shared" si="100"/>
        <v>80.420180000000002</v>
      </c>
      <c r="G3233" s="24">
        <v>80.420180000000002</v>
      </c>
      <c r="H3233" s="23">
        <v>13.334300000000001</v>
      </c>
      <c r="I3233" s="23"/>
      <c r="J3233" s="23">
        <v>150</v>
      </c>
      <c r="K3233" s="23"/>
    </row>
    <row r="3234" spans="1:11" ht="12.75" customHeight="1" x14ac:dyDescent="0.25">
      <c r="A3234" s="20">
        <f t="shared" si="101"/>
        <v>43021.374999992178</v>
      </c>
      <c r="B3234" s="21">
        <v>30.246289999999998</v>
      </c>
      <c r="C3234" s="22">
        <v>0.88741000000000003</v>
      </c>
      <c r="D3234" s="21">
        <v>43.418050000000001</v>
      </c>
      <c r="E3234" s="21"/>
      <c r="F3234" s="24">
        <f t="shared" si="100"/>
        <v>30.246289999999998</v>
      </c>
      <c r="G3234" s="24">
        <v>30.246289999999998</v>
      </c>
      <c r="H3234" s="23">
        <v>13.33328</v>
      </c>
      <c r="I3234" s="23"/>
      <c r="J3234" s="23">
        <v>150</v>
      </c>
      <c r="K3234" s="23"/>
    </row>
    <row r="3235" spans="1:11" ht="12.75" customHeight="1" x14ac:dyDescent="0.25">
      <c r="A3235" s="20">
        <f t="shared" si="101"/>
        <v>43021.416666658843</v>
      </c>
      <c r="B3235" s="21">
        <v>27.613759999999999</v>
      </c>
      <c r="C3235" s="22">
        <v>3.5056500000000002</v>
      </c>
      <c r="D3235" s="21">
        <v>312.75080000000003</v>
      </c>
      <c r="E3235" s="21"/>
      <c r="F3235" s="24">
        <f t="shared" si="100"/>
        <v>27.613759999999999</v>
      </c>
      <c r="G3235" s="24">
        <v>27.613759999999999</v>
      </c>
      <c r="H3235" s="23">
        <v>13.32667</v>
      </c>
      <c r="I3235" s="23"/>
      <c r="J3235" s="23">
        <v>150</v>
      </c>
      <c r="K3235" s="23"/>
    </row>
    <row r="3236" spans="1:11" ht="12.75" customHeight="1" x14ac:dyDescent="0.25">
      <c r="A3236" s="20">
        <f t="shared" si="101"/>
        <v>43021.458333325507</v>
      </c>
      <c r="B3236" s="21">
        <v>33.731729999999999</v>
      </c>
      <c r="C3236" s="22">
        <v>2.8151000000000002</v>
      </c>
      <c r="D3236" s="21">
        <v>297.65820000000002</v>
      </c>
      <c r="E3236" s="21"/>
      <c r="F3236" s="24">
        <f t="shared" si="100"/>
        <v>33.731729999999999</v>
      </c>
      <c r="G3236" s="24">
        <v>33.731729999999999</v>
      </c>
      <c r="H3236" s="23">
        <v>13.320349999999999</v>
      </c>
      <c r="I3236" s="23"/>
      <c r="J3236" s="23">
        <v>150</v>
      </c>
      <c r="K3236" s="23"/>
    </row>
    <row r="3237" spans="1:11" ht="12.75" customHeight="1" x14ac:dyDescent="0.25">
      <c r="A3237" s="20">
        <f t="shared" si="101"/>
        <v>43021.499999992171</v>
      </c>
      <c r="B3237" s="21">
        <v>74.034700000000001</v>
      </c>
      <c r="C3237" s="22">
        <v>3.5976599999999999</v>
      </c>
      <c r="D3237" s="21">
        <v>274.4162</v>
      </c>
      <c r="E3237" s="21"/>
      <c r="F3237" s="24">
        <f t="shared" si="100"/>
        <v>74.034700000000001</v>
      </c>
      <c r="G3237" s="24">
        <v>74.034700000000001</v>
      </c>
      <c r="H3237" s="23">
        <v>13.320130000000001</v>
      </c>
      <c r="I3237" s="23"/>
      <c r="J3237" s="23">
        <v>150</v>
      </c>
      <c r="K3237" s="23"/>
    </row>
    <row r="3238" spans="1:11" ht="12.75" customHeight="1" x14ac:dyDescent="0.25">
      <c r="A3238" s="20">
        <f t="shared" si="101"/>
        <v>43021.541666658835</v>
      </c>
      <c r="B3238" s="21">
        <v>40.528840000000002</v>
      </c>
      <c r="C3238" s="22">
        <v>4.6038300000000003</v>
      </c>
      <c r="D3238" s="21">
        <v>282.37990000000002</v>
      </c>
      <c r="E3238" s="21"/>
      <c r="F3238" s="24">
        <f t="shared" si="100"/>
        <v>40.528840000000002</v>
      </c>
      <c r="G3238" s="24">
        <v>40.528840000000002</v>
      </c>
      <c r="H3238" s="23">
        <v>13.31922</v>
      </c>
      <c r="I3238" s="23"/>
      <c r="J3238" s="23">
        <v>150</v>
      </c>
      <c r="K3238" s="23"/>
    </row>
    <row r="3239" spans="1:11" ht="12.75" customHeight="1" x14ac:dyDescent="0.25">
      <c r="A3239" s="20">
        <f t="shared" si="101"/>
        <v>43021.5833333255</v>
      </c>
      <c r="B3239" s="21">
        <v>49.8489</v>
      </c>
      <c r="C3239" s="22">
        <v>4.3839899999999998</v>
      </c>
      <c r="D3239" s="21">
        <v>289.35809999999998</v>
      </c>
      <c r="E3239" s="21"/>
      <c r="F3239" s="24">
        <f t="shared" si="100"/>
        <v>49.8489</v>
      </c>
      <c r="G3239" s="24">
        <v>49.8489</v>
      </c>
      <c r="H3239" s="23">
        <v>13.316610000000001</v>
      </c>
      <c r="I3239" s="23"/>
      <c r="J3239" s="23">
        <v>150</v>
      </c>
      <c r="K3239" s="23"/>
    </row>
    <row r="3240" spans="1:11" ht="12.75" customHeight="1" x14ac:dyDescent="0.25">
      <c r="A3240" s="20">
        <f t="shared" si="101"/>
        <v>43021.624999992164</v>
      </c>
      <c r="B3240" s="21">
        <v>49.273809999999997</v>
      </c>
      <c r="C3240" s="22">
        <v>3.9092099999999999</v>
      </c>
      <c r="D3240" s="21">
        <v>290.81310000000002</v>
      </c>
      <c r="E3240" s="21"/>
      <c r="F3240" s="24">
        <f t="shared" si="100"/>
        <v>49.273809999999997</v>
      </c>
      <c r="G3240" s="24">
        <v>49.273809999999997</v>
      </c>
      <c r="H3240" s="23">
        <v>13.30622</v>
      </c>
      <c r="I3240" s="23"/>
      <c r="J3240" s="23">
        <v>150</v>
      </c>
      <c r="K3240" s="23"/>
    </row>
    <row r="3241" spans="1:11" ht="12.75" customHeight="1" x14ac:dyDescent="0.25">
      <c r="A3241" s="20">
        <f t="shared" si="101"/>
        <v>43021.666666658828</v>
      </c>
      <c r="B3241" s="21">
        <v>51.888359999999999</v>
      </c>
      <c r="C3241" s="22">
        <v>4.33446</v>
      </c>
      <c r="D3241" s="21">
        <v>290.25819999999999</v>
      </c>
      <c r="E3241" s="21"/>
      <c r="F3241" s="24">
        <f t="shared" si="100"/>
        <v>51.888359999999999</v>
      </c>
      <c r="G3241" s="24">
        <v>51.888359999999999</v>
      </c>
      <c r="H3241" s="23">
        <v>13.302060000000001</v>
      </c>
      <c r="I3241" s="23"/>
      <c r="J3241" s="23">
        <v>150</v>
      </c>
      <c r="K3241" s="23"/>
    </row>
    <row r="3242" spans="1:11" ht="12.75" customHeight="1" x14ac:dyDescent="0.25">
      <c r="A3242" s="20">
        <f t="shared" si="101"/>
        <v>43021.708333325492</v>
      </c>
      <c r="B3242" s="21">
        <v>48.831670000000003</v>
      </c>
      <c r="C3242" s="22">
        <v>3.9371200000000002</v>
      </c>
      <c r="D3242" s="21">
        <v>292.97320000000002</v>
      </c>
      <c r="E3242" s="21"/>
      <c r="F3242" s="24">
        <f t="shared" si="100"/>
        <v>48.831670000000003</v>
      </c>
      <c r="G3242" s="24">
        <v>48.831670000000003</v>
      </c>
      <c r="H3242" s="23">
        <v>13.29867</v>
      </c>
      <c r="I3242" s="23"/>
      <c r="J3242" s="23">
        <v>150</v>
      </c>
      <c r="K3242" s="23"/>
    </row>
    <row r="3243" spans="1:11" ht="12.75" customHeight="1" x14ac:dyDescent="0.25">
      <c r="A3243" s="20">
        <f t="shared" si="101"/>
        <v>43021.749999992157</v>
      </c>
      <c r="B3243" s="21">
        <v>43.347459999999998</v>
      </c>
      <c r="C3243" s="22">
        <v>3.2410199999999998</v>
      </c>
      <c r="D3243" s="21">
        <v>289.48180000000002</v>
      </c>
      <c r="E3243" s="21"/>
      <c r="F3243" s="24">
        <f t="shared" si="100"/>
        <v>43.347459999999998</v>
      </c>
      <c r="G3243" s="24">
        <v>43.347459999999998</v>
      </c>
      <c r="H3243" s="23">
        <v>13.29621</v>
      </c>
      <c r="I3243" s="23"/>
      <c r="J3243" s="23">
        <v>150</v>
      </c>
      <c r="K3243" s="23"/>
    </row>
    <row r="3244" spans="1:11" ht="12.75" customHeight="1" x14ac:dyDescent="0.25">
      <c r="A3244" s="20">
        <f t="shared" si="101"/>
        <v>43021.791666658821</v>
      </c>
      <c r="B3244" s="21">
        <v>26.875319999999999</v>
      </c>
      <c r="C3244" s="22">
        <v>2.1555499999999999</v>
      </c>
      <c r="D3244" s="21">
        <v>301.83589999999998</v>
      </c>
      <c r="E3244" s="21"/>
      <c r="F3244" s="24">
        <f t="shared" si="100"/>
        <v>26.875319999999999</v>
      </c>
      <c r="G3244" s="24">
        <v>26.875319999999999</v>
      </c>
      <c r="H3244" s="23">
        <v>13.291449999999999</v>
      </c>
      <c r="I3244" s="23"/>
      <c r="J3244" s="23">
        <v>150</v>
      </c>
      <c r="K3244" s="23"/>
    </row>
    <row r="3245" spans="1:11" ht="12.75" customHeight="1" x14ac:dyDescent="0.25">
      <c r="A3245" s="20">
        <f t="shared" si="101"/>
        <v>43021.833333325485</v>
      </c>
      <c r="B3245" s="21">
        <v>15.40076</v>
      </c>
      <c r="C3245" s="22">
        <v>1.7952900000000001</v>
      </c>
      <c r="D3245" s="21">
        <v>307.97809999999998</v>
      </c>
      <c r="E3245" s="21"/>
      <c r="F3245" s="24">
        <f t="shared" si="100"/>
        <v>15.40076</v>
      </c>
      <c r="G3245" s="24">
        <v>15.40076</v>
      </c>
      <c r="H3245" s="23">
        <v>13.29</v>
      </c>
      <c r="I3245" s="23"/>
      <c r="J3245" s="23">
        <v>150</v>
      </c>
      <c r="K3245" s="23"/>
    </row>
    <row r="3246" spans="1:11" ht="12.75" customHeight="1" x14ac:dyDescent="0.25">
      <c r="A3246" s="20">
        <f t="shared" si="101"/>
        <v>43021.874999992149</v>
      </c>
      <c r="B3246" s="21">
        <v>8.2488700000000001</v>
      </c>
      <c r="C3246" s="22">
        <v>0.51402000000000003</v>
      </c>
      <c r="D3246" s="21">
        <v>288.52609999999999</v>
      </c>
      <c r="E3246" s="21"/>
      <c r="F3246" s="24">
        <f t="shared" si="100"/>
        <v>8.2488700000000001</v>
      </c>
      <c r="G3246" s="24">
        <v>8.2488700000000001</v>
      </c>
      <c r="H3246" s="23">
        <v>13.284560000000001</v>
      </c>
      <c r="I3246" s="23"/>
      <c r="J3246" s="23">
        <v>150</v>
      </c>
      <c r="K3246" s="23"/>
    </row>
    <row r="3247" spans="1:11" ht="12.75" customHeight="1" x14ac:dyDescent="0.25">
      <c r="A3247" s="20">
        <f t="shared" si="101"/>
        <v>43021.916666658813</v>
      </c>
      <c r="B3247" s="21">
        <v>19.18901</v>
      </c>
      <c r="C3247" s="22">
        <v>0.46938999999999997</v>
      </c>
      <c r="D3247" s="21">
        <v>255.06110000000001</v>
      </c>
      <c r="E3247" s="21"/>
      <c r="F3247" s="24">
        <f t="shared" si="100"/>
        <v>19.18901</v>
      </c>
      <c r="G3247" s="24">
        <v>19.18901</v>
      </c>
      <c r="H3247" s="23">
        <v>13.28187</v>
      </c>
      <c r="I3247" s="23"/>
      <c r="J3247" s="23">
        <v>150</v>
      </c>
      <c r="K3247" s="23"/>
    </row>
    <row r="3248" spans="1:11" ht="12.75" customHeight="1" x14ac:dyDescent="0.25">
      <c r="A3248" s="20">
        <f t="shared" si="101"/>
        <v>43021.958333325478</v>
      </c>
      <c r="B3248" s="21">
        <v>58.734229999999997</v>
      </c>
      <c r="C3248" s="22">
        <v>0.39363999999999999</v>
      </c>
      <c r="D3248" s="21">
        <v>349.21089999999998</v>
      </c>
      <c r="E3248" s="21"/>
      <c r="F3248" s="24">
        <f t="shared" si="100"/>
        <v>58.734229999999997</v>
      </c>
      <c r="G3248" s="24">
        <v>58.734229999999997</v>
      </c>
      <c r="H3248" s="23">
        <v>13.280939999999999</v>
      </c>
      <c r="I3248" s="23"/>
      <c r="J3248" s="23">
        <v>150</v>
      </c>
      <c r="K3248" s="23"/>
    </row>
    <row r="3249" spans="1:11" ht="12.75" customHeight="1" x14ac:dyDescent="0.25">
      <c r="A3249" s="20">
        <f t="shared" si="101"/>
        <v>43021.999999992142</v>
      </c>
      <c r="B3249" s="21">
        <v>35.794350000000001</v>
      </c>
      <c r="C3249" s="22">
        <v>0.39350000000000002</v>
      </c>
      <c r="D3249" s="21">
        <v>58.416220000000003</v>
      </c>
      <c r="E3249" s="21"/>
      <c r="F3249" s="24">
        <f t="shared" si="100"/>
        <v>35.794350000000001</v>
      </c>
      <c r="G3249" s="24">
        <v>35.794350000000001</v>
      </c>
      <c r="H3249" s="23">
        <v>13.28035</v>
      </c>
      <c r="I3249" s="23"/>
      <c r="J3249" s="23">
        <v>150</v>
      </c>
      <c r="K3249" s="23"/>
    </row>
    <row r="3250" spans="1:11" ht="12.75" customHeight="1" x14ac:dyDescent="0.25">
      <c r="A3250" s="20">
        <f t="shared" si="101"/>
        <v>43022.041666658806</v>
      </c>
      <c r="B3250" s="21">
        <v>10.135949999999999</v>
      </c>
      <c r="C3250" s="22">
        <v>0.26449</v>
      </c>
      <c r="D3250" s="21">
        <v>14.689719999999999</v>
      </c>
      <c r="E3250" s="21"/>
      <c r="F3250" s="24">
        <f t="shared" si="100"/>
        <v>10.135949999999999</v>
      </c>
      <c r="G3250" s="24">
        <v>10.135949999999999</v>
      </c>
      <c r="H3250" s="23">
        <v>13.27763</v>
      </c>
      <c r="I3250" s="23">
        <f>COUNTIF(G3250:G3273,"&gt;150")</f>
        <v>0</v>
      </c>
      <c r="J3250" s="23">
        <v>150</v>
      </c>
      <c r="K3250" s="23"/>
    </row>
    <row r="3251" spans="1:11" ht="12.75" customHeight="1" x14ac:dyDescent="0.25">
      <c r="A3251" s="20">
        <f t="shared" si="101"/>
        <v>43022.08333332547</v>
      </c>
      <c r="B3251" s="21">
        <v>10.307969999999999</v>
      </c>
      <c r="C3251" s="22">
        <v>0.42534</v>
      </c>
      <c r="D3251" s="21">
        <v>217.93989999999999</v>
      </c>
      <c r="E3251" s="21"/>
      <c r="F3251" s="24">
        <f t="shared" si="100"/>
        <v>10.307969999999999</v>
      </c>
      <c r="G3251" s="24">
        <v>10.307969999999999</v>
      </c>
      <c r="H3251" s="23">
        <v>13.27744</v>
      </c>
      <c r="I3251" s="23"/>
      <c r="J3251" s="23">
        <v>150</v>
      </c>
      <c r="K3251" s="23"/>
    </row>
    <row r="3252" spans="1:11" ht="12.75" customHeight="1" x14ac:dyDescent="0.25">
      <c r="A3252" s="20">
        <f t="shared" si="101"/>
        <v>43022.124999992135</v>
      </c>
      <c r="B3252" s="21">
        <v>6.6059000000000001</v>
      </c>
      <c r="C3252" s="22">
        <v>0.36617</v>
      </c>
      <c r="D3252" s="21">
        <v>263.12299999999999</v>
      </c>
      <c r="E3252" s="21"/>
      <c r="F3252" s="24">
        <f t="shared" si="100"/>
        <v>6.6059000000000001</v>
      </c>
      <c r="G3252" s="24">
        <v>6.6059000000000001</v>
      </c>
      <c r="H3252" s="23">
        <v>13.276439999999999</v>
      </c>
      <c r="I3252" s="23"/>
      <c r="J3252" s="23">
        <v>150</v>
      </c>
      <c r="K3252" s="23"/>
    </row>
    <row r="3253" spans="1:11" ht="12.75" customHeight="1" x14ac:dyDescent="0.25">
      <c r="A3253" s="20">
        <f t="shared" si="101"/>
        <v>43022.166666658799</v>
      </c>
      <c r="B3253" s="21">
        <v>10.787940000000001</v>
      </c>
      <c r="C3253" s="22">
        <v>0.28827000000000003</v>
      </c>
      <c r="D3253" s="21">
        <v>211.07730000000001</v>
      </c>
      <c r="E3253" s="21"/>
      <c r="F3253" s="24">
        <f t="shared" si="100"/>
        <v>10.787940000000001</v>
      </c>
      <c r="G3253" s="24">
        <v>10.787940000000001</v>
      </c>
      <c r="H3253" s="23">
        <v>13.27394</v>
      </c>
      <c r="I3253" s="23"/>
      <c r="J3253" s="23">
        <v>150</v>
      </c>
      <c r="K3253" s="23"/>
    </row>
    <row r="3254" spans="1:11" ht="12.75" customHeight="1" x14ac:dyDescent="0.25">
      <c r="A3254" s="20">
        <f t="shared" si="101"/>
        <v>43022.208333325463</v>
      </c>
      <c r="B3254" s="21">
        <v>12.94675</v>
      </c>
      <c r="C3254" s="22">
        <v>0.26251999999999998</v>
      </c>
      <c r="D3254" s="21">
        <v>122.53279999999999</v>
      </c>
      <c r="E3254" s="21"/>
      <c r="F3254" s="24">
        <f t="shared" si="100"/>
        <v>12.94675</v>
      </c>
      <c r="G3254" s="24">
        <v>12.94675</v>
      </c>
      <c r="H3254" s="23">
        <v>13.26858</v>
      </c>
      <c r="I3254" s="23"/>
      <c r="J3254" s="23">
        <v>150</v>
      </c>
      <c r="K3254" s="23"/>
    </row>
    <row r="3255" spans="1:11" ht="12.75" customHeight="1" x14ac:dyDescent="0.25">
      <c r="A3255" s="20">
        <f t="shared" si="101"/>
        <v>43022.249999992127</v>
      </c>
      <c r="B3255" s="21">
        <v>15.46143</v>
      </c>
      <c r="C3255" s="22">
        <v>0.48976999999999998</v>
      </c>
      <c r="D3255" s="21">
        <v>346.08589999999998</v>
      </c>
      <c r="E3255" s="21"/>
      <c r="F3255" s="24">
        <f t="shared" si="100"/>
        <v>15.46143</v>
      </c>
      <c r="G3255" s="24">
        <v>15.46143</v>
      </c>
      <c r="H3255" s="23">
        <v>13.26662</v>
      </c>
      <c r="I3255" s="23"/>
      <c r="J3255" s="23">
        <v>150</v>
      </c>
      <c r="K3255" s="23"/>
    </row>
    <row r="3256" spans="1:11" ht="12.75" customHeight="1" x14ac:dyDescent="0.25">
      <c r="A3256" s="20">
        <f t="shared" si="101"/>
        <v>43022.291666658792</v>
      </c>
      <c r="B3256" s="21">
        <v>8.8528300000000009</v>
      </c>
      <c r="C3256" s="22">
        <v>0.35254999999999997</v>
      </c>
      <c r="D3256" s="21">
        <v>126.9401</v>
      </c>
      <c r="E3256" s="21"/>
      <c r="F3256" s="24">
        <f t="shared" si="100"/>
        <v>8.8528300000000009</v>
      </c>
      <c r="G3256" s="24">
        <v>8.8528300000000009</v>
      </c>
      <c r="H3256" s="23">
        <v>13.264329999999999</v>
      </c>
      <c r="I3256" s="23"/>
      <c r="J3256" s="23">
        <v>150</v>
      </c>
      <c r="K3256" s="23"/>
    </row>
    <row r="3257" spans="1:11" ht="12.75" customHeight="1" x14ac:dyDescent="0.25">
      <c r="A3257" s="20">
        <f t="shared" si="101"/>
        <v>43022.333333325456</v>
      </c>
      <c r="B3257" s="21">
        <v>8.2695000000000007</v>
      </c>
      <c r="C3257" s="22">
        <v>0.60170000000000001</v>
      </c>
      <c r="D3257" s="21">
        <v>358.0145</v>
      </c>
      <c r="E3257" s="21"/>
      <c r="F3257" s="24">
        <f t="shared" si="100"/>
        <v>8.2695000000000007</v>
      </c>
      <c r="G3257" s="24">
        <v>8.2695000000000007</v>
      </c>
      <c r="H3257" s="23">
        <v>13.261609999999999</v>
      </c>
      <c r="I3257" s="23"/>
      <c r="J3257" s="23">
        <v>150</v>
      </c>
      <c r="K3257" s="23"/>
    </row>
    <row r="3258" spans="1:11" ht="12.75" customHeight="1" x14ac:dyDescent="0.25">
      <c r="A3258" s="20">
        <f t="shared" si="101"/>
        <v>43022.37499999212</v>
      </c>
      <c r="B3258" s="21">
        <v>7.09056</v>
      </c>
      <c r="C3258" s="22">
        <v>0.41255999999999998</v>
      </c>
      <c r="D3258" s="21">
        <v>66.119119999999995</v>
      </c>
      <c r="E3258" s="21"/>
      <c r="F3258" s="24">
        <f t="shared" si="100"/>
        <v>7.09056</v>
      </c>
      <c r="G3258" s="24">
        <v>7.09056</v>
      </c>
      <c r="H3258" s="23">
        <v>13.26107</v>
      </c>
      <c r="I3258" s="23"/>
      <c r="J3258" s="23">
        <v>150</v>
      </c>
      <c r="K3258" s="23"/>
    </row>
    <row r="3259" spans="1:11" ht="12.75" customHeight="1" x14ac:dyDescent="0.25">
      <c r="A3259" s="20">
        <f t="shared" si="101"/>
        <v>43022.416666658784</v>
      </c>
      <c r="B3259" s="21">
        <v>6.1362300000000003</v>
      </c>
      <c r="C3259" s="22">
        <v>0.86853000000000002</v>
      </c>
      <c r="D3259" s="21">
        <v>337.96539999999999</v>
      </c>
      <c r="E3259" s="21"/>
      <c r="F3259" s="24">
        <f t="shared" si="100"/>
        <v>6.1362300000000003</v>
      </c>
      <c r="G3259" s="24">
        <v>6.1362300000000003</v>
      </c>
      <c r="H3259" s="23">
        <v>13.259779999999999</v>
      </c>
      <c r="I3259" s="23"/>
      <c r="J3259" s="23">
        <v>150</v>
      </c>
      <c r="K3259" s="23"/>
    </row>
    <row r="3260" spans="1:11" ht="12.75" customHeight="1" x14ac:dyDescent="0.25">
      <c r="A3260" s="20">
        <f t="shared" si="101"/>
        <v>43022.458333325449</v>
      </c>
      <c r="B3260" s="21">
        <v>7.4295200000000001</v>
      </c>
      <c r="C3260" s="22">
        <v>2.1093099999999998</v>
      </c>
      <c r="D3260" s="21">
        <v>314.8775</v>
      </c>
      <c r="E3260" s="21"/>
      <c r="F3260" s="24">
        <f t="shared" si="100"/>
        <v>7.4295200000000001</v>
      </c>
      <c r="G3260" s="24">
        <v>7.4295200000000001</v>
      </c>
      <c r="H3260" s="23">
        <v>13.25817</v>
      </c>
      <c r="I3260" s="23"/>
      <c r="J3260" s="23">
        <v>150</v>
      </c>
      <c r="K3260" s="23"/>
    </row>
    <row r="3261" spans="1:11" ht="12.75" customHeight="1" x14ac:dyDescent="0.25">
      <c r="A3261" s="20">
        <f t="shared" si="101"/>
        <v>43022.499999992113</v>
      </c>
      <c r="B3261" s="21">
        <v>-1.16418</v>
      </c>
      <c r="C3261" s="22">
        <v>2.7322199999999999</v>
      </c>
      <c r="D3261" s="21">
        <v>352.84019999999998</v>
      </c>
      <c r="E3261" s="21"/>
      <c r="F3261" s="24" t="str">
        <f t="shared" si="100"/>
        <v/>
      </c>
      <c r="G3261" s="24" t="s">
        <v>189</v>
      </c>
      <c r="H3261" s="23">
        <v>13.2531</v>
      </c>
      <c r="I3261" s="23"/>
      <c r="J3261" s="23">
        <v>150</v>
      </c>
      <c r="K3261" s="23"/>
    </row>
    <row r="3262" spans="1:11" ht="12.75" customHeight="1" x14ac:dyDescent="0.25">
      <c r="A3262" s="20">
        <f t="shared" si="101"/>
        <v>43022.541666658777</v>
      </c>
      <c r="B3262" s="21">
        <v>6.6617800000000003</v>
      </c>
      <c r="C3262" s="22">
        <v>3.5351300000000001</v>
      </c>
      <c r="D3262" s="21">
        <v>295.37270000000001</v>
      </c>
      <c r="E3262" s="21"/>
      <c r="F3262" s="24">
        <f t="shared" si="100"/>
        <v>6.6617800000000003</v>
      </c>
      <c r="G3262" s="24">
        <v>6.6617800000000003</v>
      </c>
      <c r="H3262" s="23">
        <v>13.245329999999999</v>
      </c>
      <c r="I3262" s="23"/>
      <c r="J3262" s="23">
        <v>150</v>
      </c>
      <c r="K3262" s="23"/>
    </row>
    <row r="3263" spans="1:11" ht="12.75" customHeight="1" x14ac:dyDescent="0.25">
      <c r="A3263" s="20">
        <f t="shared" si="101"/>
        <v>43022.583333325441</v>
      </c>
      <c r="B3263" s="21">
        <v>3.4190999999999998</v>
      </c>
      <c r="C3263" s="22">
        <v>4.7702400000000003</v>
      </c>
      <c r="D3263" s="21">
        <v>290.83519999999999</v>
      </c>
      <c r="E3263" s="21"/>
      <c r="F3263" s="24">
        <f t="shared" si="100"/>
        <v>3.4190999999999998</v>
      </c>
      <c r="G3263" s="24">
        <v>3.4190999999999998</v>
      </c>
      <c r="H3263" s="23">
        <v>13.244109999999999</v>
      </c>
      <c r="I3263" s="23"/>
      <c r="J3263" s="23">
        <v>150</v>
      </c>
      <c r="K3263" s="23"/>
    </row>
    <row r="3264" spans="1:11" ht="12.75" customHeight="1" x14ac:dyDescent="0.25">
      <c r="A3264" s="20">
        <f t="shared" si="101"/>
        <v>43022.624999992106</v>
      </c>
      <c r="B3264" s="21">
        <v>8.5348400000000009</v>
      </c>
      <c r="C3264" s="22">
        <v>3.89601</v>
      </c>
      <c r="D3264" s="21">
        <v>298.11829999999998</v>
      </c>
      <c r="E3264" s="21"/>
      <c r="F3264" s="24">
        <f t="shared" si="100"/>
        <v>8.5348400000000009</v>
      </c>
      <c r="G3264" s="24">
        <v>8.5348400000000009</v>
      </c>
      <c r="H3264" s="23">
        <v>13.24343</v>
      </c>
      <c r="I3264" s="23"/>
      <c r="J3264" s="23">
        <v>150</v>
      </c>
      <c r="K3264" s="23"/>
    </row>
    <row r="3265" spans="1:11" ht="12.75" customHeight="1" x14ac:dyDescent="0.25">
      <c r="A3265" s="20">
        <f t="shared" si="101"/>
        <v>43022.66666665877</v>
      </c>
      <c r="B3265" s="21">
        <v>13.188750000000001</v>
      </c>
      <c r="C3265" s="22">
        <v>3.9714999999999998</v>
      </c>
      <c r="D3265" s="21">
        <v>285.0865</v>
      </c>
      <c r="E3265" s="21"/>
      <c r="F3265" s="24">
        <f t="shared" si="100"/>
        <v>13.188750000000001</v>
      </c>
      <c r="G3265" s="24">
        <v>13.188750000000001</v>
      </c>
      <c r="H3265" s="23">
        <v>13.241949999999999</v>
      </c>
      <c r="I3265" s="23"/>
      <c r="J3265" s="23">
        <v>150</v>
      </c>
      <c r="K3265" s="23"/>
    </row>
    <row r="3266" spans="1:11" ht="12.75" customHeight="1" x14ac:dyDescent="0.25">
      <c r="A3266" s="20">
        <f t="shared" si="101"/>
        <v>43022.708333325434</v>
      </c>
      <c r="B3266" s="21">
        <v>10.53384</v>
      </c>
      <c r="C3266" s="22">
        <v>2.5434199999999998</v>
      </c>
      <c r="D3266" s="21">
        <v>313.24040000000002</v>
      </c>
      <c r="E3266" s="21"/>
      <c r="F3266" s="24">
        <f t="shared" si="100"/>
        <v>10.53384</v>
      </c>
      <c r="G3266" s="24">
        <v>10.53384</v>
      </c>
      <c r="H3266" s="23">
        <v>13.23706</v>
      </c>
      <c r="I3266" s="23"/>
      <c r="J3266" s="23">
        <v>150</v>
      </c>
      <c r="K3266" s="23"/>
    </row>
    <row r="3267" spans="1:11" ht="12.75" customHeight="1" x14ac:dyDescent="0.25">
      <c r="A3267" s="20">
        <f t="shared" si="101"/>
        <v>43022.749999992098</v>
      </c>
      <c r="B3267" s="21">
        <v>10.529439999999999</v>
      </c>
      <c r="C3267" s="22">
        <v>1.89951</v>
      </c>
      <c r="D3267" s="21">
        <v>283.14870000000002</v>
      </c>
      <c r="E3267" s="21"/>
      <c r="F3267" s="24">
        <f t="shared" si="100"/>
        <v>10.529439999999999</v>
      </c>
      <c r="G3267" s="24">
        <v>10.529439999999999</v>
      </c>
      <c r="H3267" s="23">
        <v>13.232609999999999</v>
      </c>
      <c r="I3267" s="23"/>
      <c r="J3267" s="23">
        <v>150</v>
      </c>
      <c r="K3267" s="23"/>
    </row>
    <row r="3268" spans="1:11" ht="12.75" customHeight="1" x14ac:dyDescent="0.25">
      <c r="A3268" s="20">
        <f t="shared" si="101"/>
        <v>43022.791666658763</v>
      </c>
      <c r="B3268" s="21">
        <v>1.9312400000000001</v>
      </c>
      <c r="C3268" s="22">
        <v>2.4165999999999999</v>
      </c>
      <c r="D3268" s="21">
        <v>266.68810000000002</v>
      </c>
      <c r="E3268" s="21"/>
      <c r="F3268" s="24">
        <f t="shared" si="100"/>
        <v>1.9312400000000001</v>
      </c>
      <c r="G3268" s="24">
        <v>1.9312400000000001</v>
      </c>
      <c r="H3268" s="23">
        <v>13.228569999999999</v>
      </c>
      <c r="I3268" s="23"/>
      <c r="J3268" s="23">
        <v>150</v>
      </c>
      <c r="K3268" s="23"/>
    </row>
    <row r="3269" spans="1:11" ht="12.75" customHeight="1" x14ac:dyDescent="0.25">
      <c r="A3269" s="20">
        <f t="shared" si="101"/>
        <v>43022.833333325427</v>
      </c>
      <c r="B3269" s="21">
        <v>9.3106000000000009</v>
      </c>
      <c r="C3269" s="22">
        <v>1.37703</v>
      </c>
      <c r="D3269" s="21">
        <v>241.23939999999999</v>
      </c>
      <c r="E3269" s="21"/>
      <c r="F3269" s="24">
        <f t="shared" si="100"/>
        <v>9.3106000000000009</v>
      </c>
      <c r="G3269" s="24">
        <v>9.3106000000000009</v>
      </c>
      <c r="H3269" s="23">
        <v>13.217610000000001</v>
      </c>
      <c r="I3269" s="23"/>
      <c r="J3269" s="23">
        <v>150</v>
      </c>
      <c r="K3269" s="23"/>
    </row>
    <row r="3270" spans="1:11" ht="12.75" customHeight="1" x14ac:dyDescent="0.25">
      <c r="A3270" s="20">
        <f t="shared" si="101"/>
        <v>43022.874999992091</v>
      </c>
      <c r="B3270" s="21">
        <v>2.3836200000000001</v>
      </c>
      <c r="C3270" s="22">
        <v>1.0525100000000001</v>
      </c>
      <c r="D3270" s="21">
        <v>206.8313</v>
      </c>
      <c r="E3270" s="21"/>
      <c r="F3270" s="24">
        <f t="shared" si="100"/>
        <v>2.3836200000000001</v>
      </c>
      <c r="G3270" s="24">
        <v>2.3836200000000001</v>
      </c>
      <c r="H3270" s="23">
        <v>13.21733</v>
      </c>
      <c r="I3270" s="23"/>
      <c r="J3270" s="23">
        <v>150</v>
      </c>
      <c r="K3270" s="23"/>
    </row>
    <row r="3271" spans="1:11" ht="12.75" customHeight="1" x14ac:dyDescent="0.25">
      <c r="A3271" s="20">
        <f t="shared" si="101"/>
        <v>43022.916666658755</v>
      </c>
      <c r="B3271" s="21">
        <v>0.42094999999999999</v>
      </c>
      <c r="C3271" s="22">
        <v>0.91851000000000005</v>
      </c>
      <c r="D3271" s="21">
        <v>205.83940000000001</v>
      </c>
      <c r="E3271" s="21"/>
      <c r="F3271" s="24">
        <f t="shared" si="100"/>
        <v>0.42094999999999999</v>
      </c>
      <c r="G3271" s="24">
        <v>0.42094999999999999</v>
      </c>
      <c r="H3271" s="23">
        <v>13.2158</v>
      </c>
      <c r="I3271" s="23"/>
      <c r="J3271" s="23">
        <v>150</v>
      </c>
      <c r="K3271" s="23"/>
    </row>
    <row r="3272" spans="1:11" ht="12.75" customHeight="1" x14ac:dyDescent="0.25">
      <c r="A3272" s="20">
        <f t="shared" si="101"/>
        <v>43022.95833332542</v>
      </c>
      <c r="B3272" s="21">
        <v>4.7318899999999999</v>
      </c>
      <c r="C3272" s="22">
        <v>0.97214</v>
      </c>
      <c r="D3272" s="21">
        <v>197.8716</v>
      </c>
      <c r="E3272" s="21"/>
      <c r="F3272" s="24">
        <f t="shared" si="100"/>
        <v>4.7318899999999999</v>
      </c>
      <c r="G3272" s="24">
        <v>4.7318899999999999</v>
      </c>
      <c r="H3272" s="23">
        <v>13.21233</v>
      </c>
      <c r="I3272" s="23"/>
      <c r="J3272" s="23">
        <v>150</v>
      </c>
      <c r="K3272" s="23"/>
    </row>
    <row r="3273" spans="1:11" ht="12.75" customHeight="1" x14ac:dyDescent="0.25">
      <c r="A3273" s="20">
        <f t="shared" si="101"/>
        <v>43022.999999992084</v>
      </c>
      <c r="B3273" s="21">
        <v>-0.56361000000000006</v>
      </c>
      <c r="C3273" s="22">
        <v>0.40508</v>
      </c>
      <c r="D3273" s="21">
        <v>126.047</v>
      </c>
      <c r="E3273" s="21"/>
      <c r="F3273" s="24" t="str">
        <f t="shared" si="100"/>
        <v/>
      </c>
      <c r="G3273" s="24" t="s">
        <v>189</v>
      </c>
      <c r="H3273" s="23">
        <v>13.211460000000001</v>
      </c>
      <c r="I3273" s="23"/>
      <c r="J3273" s="23">
        <v>150</v>
      </c>
      <c r="K3273" s="23"/>
    </row>
    <row r="3274" spans="1:11" ht="12.75" customHeight="1" x14ac:dyDescent="0.25">
      <c r="A3274" s="20">
        <f t="shared" si="101"/>
        <v>43023.041666658748</v>
      </c>
      <c r="B3274" s="21">
        <v>4.7971700000000004</v>
      </c>
      <c r="C3274" s="22">
        <v>2.2690700000000001</v>
      </c>
      <c r="D3274" s="21">
        <v>237.28120000000001</v>
      </c>
      <c r="E3274" s="21"/>
      <c r="F3274" s="24">
        <f t="shared" si="100"/>
        <v>4.7971700000000004</v>
      </c>
      <c r="G3274" s="24">
        <v>4.7971700000000004</v>
      </c>
      <c r="H3274" s="23">
        <v>13.21064</v>
      </c>
      <c r="I3274" s="23">
        <f>COUNTIF(G3274:G3297,"&gt;150")</f>
        <v>0</v>
      </c>
      <c r="J3274" s="23">
        <v>150</v>
      </c>
      <c r="K3274" s="23"/>
    </row>
    <row r="3275" spans="1:11" ht="12.75" customHeight="1" x14ac:dyDescent="0.25">
      <c r="A3275" s="20">
        <f t="shared" si="101"/>
        <v>43023.083333325412</v>
      </c>
      <c r="B3275" s="21">
        <v>7.5973300000000004</v>
      </c>
      <c r="C3275" s="22">
        <v>0.89878999999999998</v>
      </c>
      <c r="D3275" s="21">
        <v>223.0599</v>
      </c>
      <c r="E3275" s="21"/>
      <c r="F3275" s="24">
        <f t="shared" ref="F3275:F3338" si="102">IF(AND(B3275&gt;0,ISNUMBER(B3275)),B3275,"")</f>
        <v>7.5973300000000004</v>
      </c>
      <c r="G3275" s="24">
        <v>7.5973300000000004</v>
      </c>
      <c r="H3275" s="23">
        <v>13.210610000000001</v>
      </c>
      <c r="I3275" s="23"/>
      <c r="J3275" s="23">
        <v>150</v>
      </c>
      <c r="K3275" s="23"/>
    </row>
    <row r="3276" spans="1:11" ht="12.75" customHeight="1" x14ac:dyDescent="0.25">
      <c r="A3276" s="20">
        <f t="shared" ref="A3276:A3339" si="103">A3275+1/24</f>
        <v>43023.124999992076</v>
      </c>
      <c r="B3276" s="21">
        <v>4.1489099999999999</v>
      </c>
      <c r="C3276" s="22">
        <v>0.58777000000000001</v>
      </c>
      <c r="D3276" s="21">
        <v>259.22460000000001</v>
      </c>
      <c r="E3276" s="21"/>
      <c r="F3276" s="24">
        <f t="shared" si="102"/>
        <v>4.1489099999999999</v>
      </c>
      <c r="G3276" s="24">
        <v>4.1489099999999999</v>
      </c>
      <c r="H3276" s="23">
        <v>13.20844</v>
      </c>
      <c r="I3276" s="23"/>
      <c r="J3276" s="23">
        <v>150</v>
      </c>
      <c r="K3276" s="23"/>
    </row>
    <row r="3277" spans="1:11" ht="12.75" customHeight="1" x14ac:dyDescent="0.25">
      <c r="A3277" s="20">
        <f t="shared" si="103"/>
        <v>43023.166666658741</v>
      </c>
      <c r="B3277" s="21">
        <v>18.044530000000002</v>
      </c>
      <c r="C3277" s="22">
        <v>0.30237999999999998</v>
      </c>
      <c r="D3277" s="21">
        <v>143.40790000000001</v>
      </c>
      <c r="E3277" s="21"/>
      <c r="F3277" s="24">
        <f t="shared" si="102"/>
        <v>18.044530000000002</v>
      </c>
      <c r="G3277" s="24">
        <v>18.044530000000002</v>
      </c>
      <c r="H3277" s="23">
        <v>13.20406</v>
      </c>
      <c r="I3277" s="23"/>
      <c r="J3277" s="23">
        <v>150</v>
      </c>
      <c r="K3277" s="23"/>
    </row>
    <row r="3278" spans="1:11" ht="12.75" customHeight="1" x14ac:dyDescent="0.25">
      <c r="A3278" s="20">
        <f t="shared" si="103"/>
        <v>43023.208333325405</v>
      </c>
      <c r="B3278" s="21">
        <v>4.71333</v>
      </c>
      <c r="C3278" s="22">
        <v>0.52073999999999998</v>
      </c>
      <c r="D3278" s="21">
        <v>243.06950000000001</v>
      </c>
      <c r="E3278" s="21"/>
      <c r="F3278" s="24">
        <f t="shared" si="102"/>
        <v>4.71333</v>
      </c>
      <c r="G3278" s="24">
        <v>4.71333</v>
      </c>
      <c r="H3278" s="23">
        <v>13.1975</v>
      </c>
      <c r="I3278" s="23"/>
      <c r="J3278" s="23">
        <v>150</v>
      </c>
      <c r="K3278" s="23"/>
    </row>
    <row r="3279" spans="1:11" ht="12.75" customHeight="1" x14ac:dyDescent="0.25">
      <c r="A3279" s="20">
        <f t="shared" si="103"/>
        <v>43023.249999992069</v>
      </c>
      <c r="B3279" s="21">
        <v>-0.26841999999999999</v>
      </c>
      <c r="C3279" s="22">
        <v>0.29719000000000001</v>
      </c>
      <c r="D3279" s="21">
        <v>201.81469999999999</v>
      </c>
      <c r="E3279" s="21"/>
      <c r="F3279" s="24" t="str">
        <f t="shared" si="102"/>
        <v/>
      </c>
      <c r="G3279" s="24" t="s">
        <v>189</v>
      </c>
      <c r="H3279" s="23">
        <v>13.19739</v>
      </c>
      <c r="I3279" s="23"/>
      <c r="J3279" s="23">
        <v>150</v>
      </c>
      <c r="K3279" s="23"/>
    </row>
    <row r="3280" spans="1:11" ht="12.75" customHeight="1" x14ac:dyDescent="0.25">
      <c r="A3280" s="20">
        <f t="shared" si="103"/>
        <v>43023.291666658733</v>
      </c>
      <c r="B3280" s="21">
        <v>-4.6888699999999996</v>
      </c>
      <c r="C3280" s="22">
        <v>0.38513999999999998</v>
      </c>
      <c r="D3280" s="21">
        <v>61.997230000000002</v>
      </c>
      <c r="E3280" s="21"/>
      <c r="F3280" s="24" t="str">
        <f t="shared" si="102"/>
        <v/>
      </c>
      <c r="G3280" s="24" t="s">
        <v>189</v>
      </c>
      <c r="H3280" s="23">
        <v>13.19661</v>
      </c>
      <c r="I3280" s="23"/>
      <c r="J3280" s="23">
        <v>150</v>
      </c>
      <c r="K3280" s="23"/>
    </row>
    <row r="3281" spans="1:11" ht="12.75" customHeight="1" x14ac:dyDescent="0.25">
      <c r="A3281" s="20">
        <f t="shared" si="103"/>
        <v>43023.333333325398</v>
      </c>
      <c r="B3281" s="21">
        <v>5.7621099999999998</v>
      </c>
      <c r="C3281" s="22">
        <v>0.60531999999999997</v>
      </c>
      <c r="D3281" s="21">
        <v>101.93899999999999</v>
      </c>
      <c r="E3281" s="21"/>
      <c r="F3281" s="24">
        <f t="shared" si="102"/>
        <v>5.7621099999999998</v>
      </c>
      <c r="G3281" s="24">
        <v>5.7621099999999998</v>
      </c>
      <c r="H3281" s="23">
        <v>13.19478</v>
      </c>
      <c r="I3281" s="23"/>
      <c r="J3281" s="23">
        <v>150</v>
      </c>
      <c r="K3281" s="23"/>
    </row>
    <row r="3282" spans="1:11" ht="12.75" customHeight="1" x14ac:dyDescent="0.25">
      <c r="A3282" s="20">
        <f t="shared" si="103"/>
        <v>43023.374999992062</v>
      </c>
      <c r="B3282" s="21">
        <v>13.56024</v>
      </c>
      <c r="C3282" s="22">
        <v>2.74058</v>
      </c>
      <c r="D3282" s="21">
        <v>212.8168</v>
      </c>
      <c r="E3282" s="21"/>
      <c r="F3282" s="24">
        <f t="shared" si="102"/>
        <v>13.56024</v>
      </c>
      <c r="G3282" s="24">
        <v>13.56024</v>
      </c>
      <c r="H3282" s="23">
        <v>13.188750000000001</v>
      </c>
      <c r="I3282" s="23"/>
      <c r="J3282" s="23">
        <v>150</v>
      </c>
      <c r="K3282" s="23"/>
    </row>
    <row r="3283" spans="1:11" ht="12.75" customHeight="1" x14ac:dyDescent="0.25">
      <c r="A3283" s="20">
        <f t="shared" si="103"/>
        <v>43023.416666658726</v>
      </c>
      <c r="B3283" s="21">
        <v>16.47729</v>
      </c>
      <c r="C3283" s="22">
        <v>3.6149</v>
      </c>
      <c r="D3283" s="21">
        <v>218.8434</v>
      </c>
      <c r="E3283" s="21"/>
      <c r="F3283" s="24">
        <f t="shared" si="102"/>
        <v>16.47729</v>
      </c>
      <c r="G3283" s="24">
        <v>16.47729</v>
      </c>
      <c r="H3283" s="23">
        <v>13.182090000000001</v>
      </c>
      <c r="I3283" s="23"/>
      <c r="J3283" s="23">
        <v>150</v>
      </c>
      <c r="K3283" s="23"/>
    </row>
    <row r="3284" spans="1:11" ht="12.75" customHeight="1" x14ac:dyDescent="0.25">
      <c r="A3284" s="20">
        <f t="shared" si="103"/>
        <v>43023.45833332539</v>
      </c>
      <c r="B3284" s="21">
        <v>13.26107</v>
      </c>
      <c r="C3284" s="22">
        <v>4.6043500000000002</v>
      </c>
      <c r="D3284" s="21">
        <v>210.75040000000001</v>
      </c>
      <c r="E3284" s="21"/>
      <c r="F3284" s="24">
        <f t="shared" si="102"/>
        <v>13.26107</v>
      </c>
      <c r="G3284" s="24">
        <v>13.26107</v>
      </c>
      <c r="H3284" s="23">
        <v>13.17817</v>
      </c>
      <c r="I3284" s="23"/>
      <c r="J3284" s="23">
        <v>150</v>
      </c>
      <c r="K3284" s="23"/>
    </row>
    <row r="3285" spans="1:11" ht="12.75" customHeight="1" x14ac:dyDescent="0.25">
      <c r="A3285" s="20">
        <f t="shared" si="103"/>
        <v>43023.499999992055</v>
      </c>
      <c r="B3285" s="21">
        <v>10.016640000000001</v>
      </c>
      <c r="C3285" s="22">
        <v>5.1089200000000003</v>
      </c>
      <c r="D3285" s="21">
        <v>226.19900000000001</v>
      </c>
      <c r="E3285" s="21"/>
      <c r="F3285" s="24">
        <f t="shared" si="102"/>
        <v>10.016640000000001</v>
      </c>
      <c r="G3285" s="24">
        <v>10.016640000000001</v>
      </c>
      <c r="H3285" s="23">
        <v>13.17728</v>
      </c>
      <c r="I3285" s="23"/>
      <c r="J3285" s="23">
        <v>150</v>
      </c>
      <c r="K3285" s="23"/>
    </row>
    <row r="3286" spans="1:11" ht="12.75" customHeight="1" x14ac:dyDescent="0.25">
      <c r="A3286" s="20">
        <f t="shared" si="103"/>
        <v>43023.541666658719</v>
      </c>
      <c r="B3286" s="21">
        <v>13.771470000000001</v>
      </c>
      <c r="C3286" s="22">
        <v>4.5717600000000003</v>
      </c>
      <c r="D3286" s="21">
        <v>222.17670000000001</v>
      </c>
      <c r="E3286" s="21"/>
      <c r="F3286" s="24">
        <f t="shared" si="102"/>
        <v>13.771470000000001</v>
      </c>
      <c r="G3286" s="24">
        <v>13.771470000000001</v>
      </c>
      <c r="H3286" s="23">
        <v>13.172280000000001</v>
      </c>
      <c r="I3286" s="23"/>
      <c r="J3286" s="23">
        <v>150</v>
      </c>
      <c r="K3286" s="23"/>
    </row>
    <row r="3287" spans="1:11" ht="12.75" customHeight="1" x14ac:dyDescent="0.25">
      <c r="A3287" s="20">
        <f t="shared" si="103"/>
        <v>43023.583333325383</v>
      </c>
      <c r="B3287" s="21">
        <v>10.59661</v>
      </c>
      <c r="C3287" s="22">
        <v>5.3424199999999997</v>
      </c>
      <c r="D3287" s="21">
        <v>227.85650000000001</v>
      </c>
      <c r="E3287" s="21"/>
      <c r="F3287" s="24">
        <f t="shared" si="102"/>
        <v>10.59661</v>
      </c>
      <c r="G3287" s="24">
        <v>10.59661</v>
      </c>
      <c r="H3287" s="23">
        <v>13.172029999999999</v>
      </c>
      <c r="I3287" s="23"/>
      <c r="J3287" s="23">
        <v>150</v>
      </c>
      <c r="K3287" s="23"/>
    </row>
    <row r="3288" spans="1:11" ht="12.75" customHeight="1" x14ac:dyDescent="0.25">
      <c r="A3288" s="20">
        <f t="shared" si="103"/>
        <v>43023.624999992047</v>
      </c>
      <c r="B3288" s="21">
        <v>22.347899999999999</v>
      </c>
      <c r="C3288" s="22">
        <v>4.9774200000000004</v>
      </c>
      <c r="D3288" s="21">
        <v>224.90880000000001</v>
      </c>
      <c r="E3288" s="21"/>
      <c r="F3288" s="24">
        <f t="shared" si="102"/>
        <v>22.347899999999999</v>
      </c>
      <c r="G3288" s="24">
        <v>22.347899999999999</v>
      </c>
      <c r="H3288" s="23">
        <v>13.171110000000001</v>
      </c>
      <c r="I3288" s="23"/>
      <c r="J3288" s="23">
        <v>150</v>
      </c>
      <c r="K3288" s="23"/>
    </row>
    <row r="3289" spans="1:11" ht="12.75" customHeight="1" x14ac:dyDescent="0.25">
      <c r="A3289" s="20">
        <f t="shared" si="103"/>
        <v>43023.666666658712</v>
      </c>
      <c r="B3289" s="21">
        <v>23.60736</v>
      </c>
      <c r="C3289" s="22">
        <v>4.6863099999999998</v>
      </c>
      <c r="D3289" s="21">
        <v>221.60249999999999</v>
      </c>
      <c r="E3289" s="21"/>
      <c r="F3289" s="24">
        <f t="shared" si="102"/>
        <v>23.60736</v>
      </c>
      <c r="G3289" s="24">
        <v>23.60736</v>
      </c>
      <c r="H3289" s="23">
        <v>13.17062</v>
      </c>
      <c r="I3289" s="23"/>
      <c r="J3289" s="23">
        <v>150</v>
      </c>
      <c r="K3289" s="23"/>
    </row>
    <row r="3290" spans="1:11" ht="12.75" customHeight="1" x14ac:dyDescent="0.25">
      <c r="A3290" s="20">
        <f t="shared" si="103"/>
        <v>43023.708333325376</v>
      </c>
      <c r="B3290" s="21">
        <v>19.036079999999998</v>
      </c>
      <c r="C3290" s="22">
        <v>5.22262</v>
      </c>
      <c r="D3290" s="21">
        <v>225.72120000000001</v>
      </c>
      <c r="E3290" s="21"/>
      <c r="F3290" s="24">
        <f t="shared" si="102"/>
        <v>19.036079999999998</v>
      </c>
      <c r="G3290" s="24">
        <v>19.036079999999998</v>
      </c>
      <c r="H3290" s="23">
        <v>13.16417</v>
      </c>
      <c r="I3290" s="23"/>
      <c r="J3290" s="23">
        <v>150</v>
      </c>
      <c r="K3290" s="23"/>
    </row>
    <row r="3291" spans="1:11" ht="12.75" customHeight="1" x14ac:dyDescent="0.25">
      <c r="A3291" s="20">
        <f t="shared" si="103"/>
        <v>43023.74999999204</v>
      </c>
      <c r="B3291" s="21">
        <v>17.476430000000001</v>
      </c>
      <c r="C3291" s="22">
        <v>3.1790400000000001</v>
      </c>
      <c r="D3291" s="21">
        <v>218.96680000000001</v>
      </c>
      <c r="E3291" s="21"/>
      <c r="F3291" s="24">
        <f t="shared" si="102"/>
        <v>17.476430000000001</v>
      </c>
      <c r="G3291" s="24">
        <v>17.476430000000001</v>
      </c>
      <c r="H3291" s="23">
        <v>13.163830000000001</v>
      </c>
      <c r="I3291" s="23"/>
      <c r="J3291" s="23">
        <v>150</v>
      </c>
      <c r="K3291" s="23"/>
    </row>
    <row r="3292" spans="1:11" ht="12.75" customHeight="1" x14ac:dyDescent="0.25">
      <c r="A3292" s="20">
        <f t="shared" si="103"/>
        <v>43023.791666658704</v>
      </c>
      <c r="B3292" s="21">
        <v>20.34723</v>
      </c>
      <c r="C3292" s="22">
        <v>2.4148800000000001</v>
      </c>
      <c r="D3292" s="21">
        <v>206.6087</v>
      </c>
      <c r="E3292" s="21"/>
      <c r="F3292" s="24">
        <f t="shared" si="102"/>
        <v>20.34723</v>
      </c>
      <c r="G3292" s="24">
        <v>20.34723</v>
      </c>
      <c r="H3292" s="23">
        <v>13.160909999999999</v>
      </c>
      <c r="I3292" s="23"/>
      <c r="J3292" s="23">
        <v>150</v>
      </c>
      <c r="K3292" s="23"/>
    </row>
    <row r="3293" spans="1:11" ht="12.75" customHeight="1" x14ac:dyDescent="0.25">
      <c r="A3293" s="20">
        <f t="shared" si="103"/>
        <v>43023.833333325369</v>
      </c>
      <c r="B3293" s="21">
        <v>12.57086</v>
      </c>
      <c r="C3293" s="22">
        <v>1.87168</v>
      </c>
      <c r="D3293" s="21">
        <v>242.0718</v>
      </c>
      <c r="E3293" s="21"/>
      <c r="F3293" s="24">
        <f t="shared" si="102"/>
        <v>12.57086</v>
      </c>
      <c r="G3293" s="24">
        <v>12.57086</v>
      </c>
      <c r="H3293" s="23">
        <v>13.159610000000001</v>
      </c>
      <c r="I3293" s="23"/>
      <c r="J3293" s="23">
        <v>150</v>
      </c>
      <c r="K3293" s="23"/>
    </row>
    <row r="3294" spans="1:11" ht="12.75" customHeight="1" x14ac:dyDescent="0.25">
      <c r="A3294" s="20">
        <f t="shared" si="103"/>
        <v>43023.874999992033</v>
      </c>
      <c r="B3294" s="21">
        <v>15.788550000000001</v>
      </c>
      <c r="C3294" s="22">
        <v>2.91927</v>
      </c>
      <c r="D3294" s="21">
        <v>213.6139</v>
      </c>
      <c r="E3294" s="21"/>
      <c r="F3294" s="24">
        <f t="shared" si="102"/>
        <v>15.788550000000001</v>
      </c>
      <c r="G3294" s="24">
        <v>15.788550000000001</v>
      </c>
      <c r="H3294" s="23">
        <v>13.158659999999999</v>
      </c>
      <c r="I3294" s="23"/>
      <c r="J3294" s="23">
        <v>150</v>
      </c>
      <c r="K3294" s="23"/>
    </row>
    <row r="3295" spans="1:11" ht="12.75" customHeight="1" x14ac:dyDescent="0.25">
      <c r="A3295" s="20">
        <f t="shared" si="103"/>
        <v>43023.916666658697</v>
      </c>
      <c r="B3295" s="21">
        <v>13.70532</v>
      </c>
      <c r="C3295" s="22">
        <v>0.71013999999999999</v>
      </c>
      <c r="D3295" s="21">
        <v>190.7961</v>
      </c>
      <c r="E3295" s="21"/>
      <c r="F3295" s="24">
        <f t="shared" si="102"/>
        <v>13.70532</v>
      </c>
      <c r="G3295" s="24">
        <v>13.70532</v>
      </c>
      <c r="H3295" s="23">
        <v>13.15701</v>
      </c>
      <c r="I3295" s="23"/>
      <c r="J3295" s="23">
        <v>150</v>
      </c>
      <c r="K3295" s="23"/>
    </row>
    <row r="3296" spans="1:11" ht="12.75" customHeight="1" x14ac:dyDescent="0.25">
      <c r="A3296" s="20">
        <f t="shared" si="103"/>
        <v>43023.958333325361</v>
      </c>
      <c r="B3296" s="21">
        <v>16.614149999999999</v>
      </c>
      <c r="C3296" s="22">
        <v>0.95511999999999997</v>
      </c>
      <c r="D3296" s="21">
        <v>234.3493</v>
      </c>
      <c r="E3296" s="21"/>
      <c r="F3296" s="24">
        <f t="shared" si="102"/>
        <v>16.614149999999999</v>
      </c>
      <c r="G3296" s="24">
        <v>16.614149999999999</v>
      </c>
      <c r="H3296" s="23">
        <v>13.155469999999999</v>
      </c>
      <c r="I3296" s="23"/>
      <c r="J3296" s="23">
        <v>150</v>
      </c>
      <c r="K3296" s="23"/>
    </row>
    <row r="3297" spans="1:11" ht="12.75" customHeight="1" x14ac:dyDescent="0.25">
      <c r="A3297" s="20">
        <f t="shared" si="103"/>
        <v>43023.999999992026</v>
      </c>
      <c r="B3297" s="21">
        <v>11.33338</v>
      </c>
      <c r="C3297" s="22">
        <v>0.67612000000000005</v>
      </c>
      <c r="D3297" s="21">
        <v>301.93920000000003</v>
      </c>
      <c r="E3297" s="21"/>
      <c r="F3297" s="24">
        <f t="shared" si="102"/>
        <v>11.33338</v>
      </c>
      <c r="G3297" s="24">
        <v>11.33338</v>
      </c>
      <c r="H3297" s="23">
        <v>13.15239</v>
      </c>
      <c r="I3297" s="23"/>
      <c r="J3297" s="23">
        <v>150</v>
      </c>
      <c r="K3297" s="23"/>
    </row>
    <row r="3298" spans="1:11" ht="12.75" customHeight="1" x14ac:dyDescent="0.25">
      <c r="A3298" s="20">
        <f t="shared" si="103"/>
        <v>43024.04166665869</v>
      </c>
      <c r="B3298" s="21">
        <v>22.053799999999999</v>
      </c>
      <c r="C3298" s="22">
        <v>0.69430000000000003</v>
      </c>
      <c r="D3298" s="21">
        <v>245.3792</v>
      </c>
      <c r="E3298" s="21"/>
      <c r="F3298" s="24">
        <f t="shared" si="102"/>
        <v>22.053799999999999</v>
      </c>
      <c r="G3298" s="24">
        <v>22.053799999999999</v>
      </c>
      <c r="H3298" s="23">
        <v>13.150510000000001</v>
      </c>
      <c r="I3298" s="23">
        <f>COUNTIF(G3298:G3321,"&gt;150")</f>
        <v>0</v>
      </c>
      <c r="J3298" s="23">
        <v>150</v>
      </c>
      <c r="K3298" s="23"/>
    </row>
    <row r="3299" spans="1:11" ht="12.75" customHeight="1" x14ac:dyDescent="0.25">
      <c r="A3299" s="20">
        <f t="shared" si="103"/>
        <v>43024.083333325354</v>
      </c>
      <c r="B3299" s="21">
        <v>11.91067</v>
      </c>
      <c r="C3299" s="22">
        <v>0.37748999999999999</v>
      </c>
      <c r="D3299" s="21">
        <v>3.49417</v>
      </c>
      <c r="E3299" s="21"/>
      <c r="F3299" s="24">
        <f t="shared" si="102"/>
        <v>11.91067</v>
      </c>
      <c r="G3299" s="24">
        <v>11.91067</v>
      </c>
      <c r="H3299" s="23">
        <v>13.1485</v>
      </c>
      <c r="I3299" s="23"/>
      <c r="J3299" s="23">
        <v>150</v>
      </c>
      <c r="K3299" s="23"/>
    </row>
    <row r="3300" spans="1:11" ht="12.75" customHeight="1" x14ac:dyDescent="0.25">
      <c r="A3300" s="20">
        <f t="shared" si="103"/>
        <v>43024.124999992018</v>
      </c>
      <c r="B3300" s="21">
        <v>8.4885000000000002</v>
      </c>
      <c r="C3300" s="22">
        <v>0.70096000000000003</v>
      </c>
      <c r="D3300" s="21">
        <v>275.11279999999999</v>
      </c>
      <c r="E3300" s="21"/>
      <c r="F3300" s="24">
        <f t="shared" si="102"/>
        <v>8.4885000000000002</v>
      </c>
      <c r="G3300" s="24">
        <v>8.4885000000000002</v>
      </c>
      <c r="H3300" s="23">
        <v>13.14687</v>
      </c>
      <c r="I3300" s="23"/>
      <c r="J3300" s="23">
        <v>150</v>
      </c>
      <c r="K3300" s="23"/>
    </row>
    <row r="3301" spans="1:11" ht="12.75" customHeight="1" x14ac:dyDescent="0.25">
      <c r="A3301" s="20">
        <f t="shared" si="103"/>
        <v>43024.166666658683</v>
      </c>
      <c r="B3301" s="21">
        <v>0.16217000000000001</v>
      </c>
      <c r="C3301" s="22">
        <v>0.79215999999999998</v>
      </c>
      <c r="D3301" s="21">
        <v>257.96510000000001</v>
      </c>
      <c r="E3301" s="21"/>
      <c r="F3301" s="24">
        <f t="shared" si="102"/>
        <v>0.16217000000000001</v>
      </c>
      <c r="G3301" s="24">
        <v>0.16217000000000001</v>
      </c>
      <c r="H3301" s="23">
        <v>13.14528</v>
      </c>
      <c r="I3301" s="23"/>
      <c r="J3301" s="23">
        <v>150</v>
      </c>
      <c r="K3301" s="23"/>
    </row>
    <row r="3302" spans="1:11" ht="12.75" customHeight="1" x14ac:dyDescent="0.25">
      <c r="A3302" s="20">
        <f t="shared" si="103"/>
        <v>43024.208333325347</v>
      </c>
      <c r="B3302" s="21">
        <v>23.690999999999999</v>
      </c>
      <c r="C3302" s="22">
        <v>0.61863999999999997</v>
      </c>
      <c r="D3302" s="21">
        <v>271.90899999999999</v>
      </c>
      <c r="E3302" s="21"/>
      <c r="F3302" s="24">
        <f t="shared" si="102"/>
        <v>23.690999999999999</v>
      </c>
      <c r="G3302" s="24">
        <v>23.690999999999999</v>
      </c>
      <c r="H3302" s="23">
        <v>13.14345</v>
      </c>
      <c r="I3302" s="23"/>
      <c r="J3302" s="23">
        <v>150</v>
      </c>
      <c r="K3302" s="23"/>
    </row>
    <row r="3303" spans="1:11" ht="12.75" customHeight="1" x14ac:dyDescent="0.25">
      <c r="A3303" s="20">
        <f t="shared" si="103"/>
        <v>43024.249999992011</v>
      </c>
      <c r="B3303" s="21">
        <v>17.235720000000001</v>
      </c>
      <c r="C3303" s="22">
        <v>0.33638000000000001</v>
      </c>
      <c r="D3303" s="21">
        <v>8.8139199999999995</v>
      </c>
      <c r="E3303" s="21"/>
      <c r="F3303" s="24">
        <f t="shared" si="102"/>
        <v>17.235720000000001</v>
      </c>
      <c r="G3303" s="24">
        <v>17.235720000000001</v>
      </c>
      <c r="H3303" s="23">
        <v>13.135669999999999</v>
      </c>
      <c r="I3303" s="23"/>
      <c r="J3303" s="23">
        <v>150</v>
      </c>
      <c r="K3303" s="23"/>
    </row>
    <row r="3304" spans="1:11" ht="12.75" customHeight="1" x14ac:dyDescent="0.25">
      <c r="A3304" s="20">
        <f t="shared" si="103"/>
        <v>43024.291666658675</v>
      </c>
      <c r="B3304" s="21">
        <v>68.278720000000007</v>
      </c>
      <c r="C3304" s="22">
        <v>1.5000800000000001</v>
      </c>
      <c r="D3304" s="21">
        <v>281.5806</v>
      </c>
      <c r="E3304" s="21"/>
      <c r="F3304" s="24">
        <f t="shared" si="102"/>
        <v>68.278720000000007</v>
      </c>
      <c r="G3304" s="24">
        <v>68.278720000000007</v>
      </c>
      <c r="H3304" s="23">
        <v>13.132860000000001</v>
      </c>
      <c r="I3304" s="23"/>
      <c r="J3304" s="23">
        <v>150</v>
      </c>
      <c r="K3304" s="23"/>
    </row>
    <row r="3305" spans="1:11" ht="12.75" customHeight="1" x14ac:dyDescent="0.25">
      <c r="A3305" s="20">
        <f t="shared" si="103"/>
        <v>43024.333333325339</v>
      </c>
      <c r="B3305" s="21">
        <v>55.848500000000001</v>
      </c>
      <c r="C3305" s="22">
        <v>2.2073100000000001</v>
      </c>
      <c r="D3305" s="21">
        <v>251.7123</v>
      </c>
      <c r="E3305" s="21"/>
      <c r="F3305" s="24">
        <f t="shared" si="102"/>
        <v>55.848500000000001</v>
      </c>
      <c r="G3305" s="24">
        <v>55.848500000000001</v>
      </c>
      <c r="H3305" s="23">
        <v>13.130890000000001</v>
      </c>
      <c r="I3305" s="23"/>
      <c r="J3305" s="23">
        <v>150</v>
      </c>
      <c r="K3305" s="23"/>
    </row>
    <row r="3306" spans="1:11" ht="12.75" customHeight="1" x14ac:dyDescent="0.25">
      <c r="A3306" s="20">
        <f t="shared" si="103"/>
        <v>43024.374999992004</v>
      </c>
      <c r="B3306" s="21">
        <v>42.302329999999998</v>
      </c>
      <c r="C3306" s="22">
        <v>4.55959</v>
      </c>
      <c r="D3306" s="21">
        <v>212.35069999999999</v>
      </c>
      <c r="E3306" s="21"/>
      <c r="F3306" s="24">
        <f t="shared" si="102"/>
        <v>42.302329999999998</v>
      </c>
      <c r="G3306" s="24">
        <v>42.302329999999998</v>
      </c>
      <c r="H3306" s="23">
        <v>13.1275</v>
      </c>
      <c r="I3306" s="23"/>
      <c r="J3306" s="23">
        <v>150</v>
      </c>
      <c r="K3306" s="23"/>
    </row>
    <row r="3307" spans="1:11" ht="12.75" customHeight="1" x14ac:dyDescent="0.25">
      <c r="A3307" s="20">
        <f t="shared" si="103"/>
        <v>43024.416666658668</v>
      </c>
      <c r="B3307" s="21">
        <v>39.41189</v>
      </c>
      <c r="C3307" s="22">
        <v>4.1916900000000004</v>
      </c>
      <c r="D3307" s="21">
        <v>214.2116</v>
      </c>
      <c r="E3307" s="21"/>
      <c r="F3307" s="24">
        <f t="shared" si="102"/>
        <v>39.41189</v>
      </c>
      <c r="G3307" s="24">
        <v>39.41189</v>
      </c>
      <c r="H3307" s="23">
        <v>13.118220000000001</v>
      </c>
      <c r="I3307" s="23"/>
      <c r="J3307" s="23">
        <v>150</v>
      </c>
      <c r="K3307" s="23"/>
    </row>
    <row r="3308" spans="1:11" ht="12.75" customHeight="1" x14ac:dyDescent="0.25">
      <c r="A3308" s="20">
        <f t="shared" si="103"/>
        <v>43024.458333325332</v>
      </c>
      <c r="B3308" s="21">
        <v>50.118450000000003</v>
      </c>
      <c r="C3308" s="22">
        <v>3.9291399999999999</v>
      </c>
      <c r="D3308" s="21">
        <v>214.43690000000001</v>
      </c>
      <c r="E3308" s="21"/>
      <c r="F3308" s="24">
        <f t="shared" si="102"/>
        <v>50.118450000000003</v>
      </c>
      <c r="G3308" s="24">
        <v>50.118450000000003</v>
      </c>
      <c r="H3308" s="23">
        <v>13.11711</v>
      </c>
      <c r="I3308" s="23"/>
      <c r="J3308" s="23">
        <v>150</v>
      </c>
      <c r="K3308" s="23"/>
    </row>
    <row r="3309" spans="1:11" ht="12.75" customHeight="1" x14ac:dyDescent="0.25">
      <c r="A3309" s="20">
        <f t="shared" si="103"/>
        <v>43024.499999991996</v>
      </c>
      <c r="B3309" s="21">
        <v>64.562389999999994</v>
      </c>
      <c r="C3309" s="22">
        <v>3.7185199999999998</v>
      </c>
      <c r="D3309" s="21">
        <v>220.12209999999999</v>
      </c>
      <c r="E3309" s="21"/>
      <c r="F3309" s="24">
        <f t="shared" si="102"/>
        <v>64.562389999999994</v>
      </c>
      <c r="G3309" s="24">
        <v>64.562389999999994</v>
      </c>
      <c r="H3309" s="23">
        <v>13.115780000000001</v>
      </c>
      <c r="I3309" s="23"/>
      <c r="J3309" s="23">
        <v>150</v>
      </c>
      <c r="K3309" s="23"/>
    </row>
    <row r="3310" spans="1:11" ht="12.75" customHeight="1" x14ac:dyDescent="0.25">
      <c r="A3310" s="20">
        <f t="shared" si="103"/>
        <v>43024.541666658661</v>
      </c>
      <c r="B3310" s="21">
        <v>24.778500000000001</v>
      </c>
      <c r="C3310" s="22">
        <v>4.0449000000000002</v>
      </c>
      <c r="D3310" s="21">
        <v>227.66900000000001</v>
      </c>
      <c r="E3310" s="21"/>
      <c r="F3310" s="24">
        <f t="shared" si="102"/>
        <v>24.778500000000001</v>
      </c>
      <c r="G3310" s="24">
        <v>24.778500000000001</v>
      </c>
      <c r="H3310" s="23">
        <v>13.109209999999999</v>
      </c>
      <c r="I3310" s="23"/>
      <c r="J3310" s="23">
        <v>150</v>
      </c>
      <c r="K3310" s="23"/>
    </row>
    <row r="3311" spans="1:11" ht="12.75" customHeight="1" x14ac:dyDescent="0.25">
      <c r="A3311" s="20">
        <f t="shared" si="103"/>
        <v>43024.583333325325</v>
      </c>
      <c r="B3311" s="21">
        <v>33.467669999999998</v>
      </c>
      <c r="C3311" s="22">
        <v>4.0464500000000001</v>
      </c>
      <c r="D3311" s="21">
        <v>229.30449999999999</v>
      </c>
      <c r="E3311" s="21"/>
      <c r="F3311" s="24">
        <f t="shared" si="102"/>
        <v>33.467669999999998</v>
      </c>
      <c r="G3311" s="24">
        <v>33.467669999999998</v>
      </c>
      <c r="H3311" s="23">
        <v>13.102600000000001</v>
      </c>
      <c r="I3311" s="23"/>
      <c r="J3311" s="23">
        <v>150</v>
      </c>
      <c r="K3311" s="23"/>
    </row>
    <row r="3312" spans="1:11" ht="12.75" customHeight="1" x14ac:dyDescent="0.25">
      <c r="A3312" s="20">
        <f t="shared" si="103"/>
        <v>43024.624999991989</v>
      </c>
      <c r="B3312" s="21">
        <v>30.949649999999998</v>
      </c>
      <c r="C3312" s="22">
        <v>5.5759699999999999</v>
      </c>
      <c r="D3312" s="21">
        <v>244.8613</v>
      </c>
      <c r="E3312" s="21"/>
      <c r="F3312" s="24">
        <f t="shared" si="102"/>
        <v>30.949649999999998</v>
      </c>
      <c r="G3312" s="24">
        <v>30.949649999999998</v>
      </c>
      <c r="H3312" s="23">
        <v>13.09639</v>
      </c>
      <c r="I3312" s="23"/>
      <c r="J3312" s="23">
        <v>150</v>
      </c>
      <c r="K3312" s="23"/>
    </row>
    <row r="3313" spans="1:11" ht="12.75" customHeight="1" x14ac:dyDescent="0.25">
      <c r="A3313" s="20">
        <f t="shared" si="103"/>
        <v>43024.666666658653</v>
      </c>
      <c r="B3313" s="21">
        <v>42.699779999999997</v>
      </c>
      <c r="C3313" s="22">
        <v>4.96896</v>
      </c>
      <c r="D3313" s="21">
        <v>229.1712</v>
      </c>
      <c r="E3313" s="21"/>
      <c r="F3313" s="24">
        <f t="shared" si="102"/>
        <v>42.699779999999997</v>
      </c>
      <c r="G3313" s="24">
        <v>42.699779999999997</v>
      </c>
      <c r="H3313" s="23">
        <v>13.094849999999999</v>
      </c>
      <c r="I3313" s="23"/>
      <c r="J3313" s="23">
        <v>150</v>
      </c>
      <c r="K3313" s="23"/>
    </row>
    <row r="3314" spans="1:11" ht="12.75" customHeight="1" x14ac:dyDescent="0.25">
      <c r="A3314" s="20">
        <f t="shared" si="103"/>
        <v>43024.708333325318</v>
      </c>
      <c r="B3314" s="21">
        <v>50.408149999999999</v>
      </c>
      <c r="C3314" s="22">
        <v>5.13849</v>
      </c>
      <c r="D3314" s="21">
        <v>211.27010000000001</v>
      </c>
      <c r="E3314" s="21"/>
      <c r="F3314" s="24">
        <f t="shared" si="102"/>
        <v>50.408149999999999</v>
      </c>
      <c r="G3314" s="24">
        <v>50.408149999999999</v>
      </c>
      <c r="H3314" s="23">
        <v>13.0884</v>
      </c>
      <c r="I3314" s="23"/>
      <c r="J3314" s="23">
        <v>150</v>
      </c>
      <c r="K3314" s="23"/>
    </row>
    <row r="3315" spans="1:11" ht="12.75" customHeight="1" x14ac:dyDescent="0.25">
      <c r="A3315" s="20">
        <f t="shared" si="103"/>
        <v>43024.749999991982</v>
      </c>
      <c r="B3315" s="21">
        <v>31.703430000000001</v>
      </c>
      <c r="C3315" s="22">
        <v>5.1130100000000001</v>
      </c>
      <c r="D3315" s="21">
        <v>215.93539999999999</v>
      </c>
      <c r="E3315" s="21"/>
      <c r="F3315" s="24">
        <f t="shared" si="102"/>
        <v>31.703430000000001</v>
      </c>
      <c r="G3315" s="24">
        <v>31.703430000000001</v>
      </c>
      <c r="H3315" s="23">
        <v>13.087</v>
      </c>
      <c r="I3315" s="23"/>
      <c r="J3315" s="23">
        <v>150</v>
      </c>
      <c r="K3315" s="23"/>
    </row>
    <row r="3316" spans="1:11" ht="12.75" customHeight="1" x14ac:dyDescent="0.25">
      <c r="A3316" s="20">
        <f t="shared" si="103"/>
        <v>43024.791666658646</v>
      </c>
      <c r="B3316" s="21">
        <v>18.071670000000001</v>
      </c>
      <c r="C3316" s="22">
        <v>2.8934000000000002</v>
      </c>
      <c r="D3316" s="21">
        <v>225.65620000000001</v>
      </c>
      <c r="E3316" s="21"/>
      <c r="F3316" s="24">
        <f t="shared" si="102"/>
        <v>18.071670000000001</v>
      </c>
      <c r="G3316" s="24">
        <v>18.071670000000001</v>
      </c>
      <c r="H3316" s="23">
        <v>13.08559</v>
      </c>
      <c r="I3316" s="23"/>
      <c r="J3316" s="23">
        <v>150</v>
      </c>
      <c r="K3316" s="23"/>
    </row>
    <row r="3317" spans="1:11" ht="12.75" customHeight="1" x14ac:dyDescent="0.25">
      <c r="A3317" s="20">
        <f t="shared" si="103"/>
        <v>43024.83333332531</v>
      </c>
      <c r="B3317" s="21">
        <v>37.223300000000002</v>
      </c>
      <c r="C3317" s="22">
        <v>1.1429400000000001</v>
      </c>
      <c r="D3317" s="21">
        <v>234.625</v>
      </c>
      <c r="E3317" s="21"/>
      <c r="F3317" s="24">
        <f t="shared" si="102"/>
        <v>37.223300000000002</v>
      </c>
      <c r="G3317" s="24">
        <v>37.223300000000002</v>
      </c>
      <c r="H3317" s="23">
        <v>13.082280000000001</v>
      </c>
      <c r="I3317" s="23"/>
      <c r="J3317" s="23">
        <v>150</v>
      </c>
      <c r="K3317" s="23"/>
    </row>
    <row r="3318" spans="1:11" ht="12.75" customHeight="1" x14ac:dyDescent="0.25">
      <c r="A3318" s="20">
        <f t="shared" si="103"/>
        <v>43024.874999991975</v>
      </c>
      <c r="B3318" s="21">
        <v>16.391580000000001</v>
      </c>
      <c r="C3318" s="22">
        <v>0.62977000000000005</v>
      </c>
      <c r="D3318" s="21">
        <v>261.25389999999999</v>
      </c>
      <c r="E3318" s="21"/>
      <c r="F3318" s="24">
        <f t="shared" si="102"/>
        <v>16.391580000000001</v>
      </c>
      <c r="G3318" s="24">
        <v>16.391580000000001</v>
      </c>
      <c r="H3318" s="23">
        <v>13.0786</v>
      </c>
      <c r="I3318" s="23"/>
      <c r="J3318" s="23">
        <v>150</v>
      </c>
      <c r="K3318" s="23"/>
    </row>
    <row r="3319" spans="1:11" ht="12.75" customHeight="1" x14ac:dyDescent="0.25">
      <c r="A3319" s="20">
        <f t="shared" si="103"/>
        <v>43024.916666658639</v>
      </c>
      <c r="B3319" s="21">
        <v>6.3645199999999997</v>
      </c>
      <c r="C3319" s="22">
        <v>0.40989999999999999</v>
      </c>
      <c r="D3319" s="21">
        <v>243.0633</v>
      </c>
      <c r="E3319" s="21"/>
      <c r="F3319" s="24">
        <f t="shared" si="102"/>
        <v>6.3645199999999997</v>
      </c>
      <c r="G3319" s="24">
        <v>6.3645199999999997</v>
      </c>
      <c r="H3319" s="23">
        <v>13.07705</v>
      </c>
      <c r="I3319" s="23"/>
      <c r="J3319" s="23">
        <v>150</v>
      </c>
      <c r="K3319" s="23"/>
    </row>
    <row r="3320" spans="1:11" ht="12.75" customHeight="1" x14ac:dyDescent="0.25">
      <c r="A3320" s="20">
        <f t="shared" si="103"/>
        <v>43024.958333325303</v>
      </c>
      <c r="B3320" s="21">
        <v>1.9229499999999999</v>
      </c>
      <c r="C3320" s="22">
        <v>1.1019300000000001</v>
      </c>
      <c r="D3320" s="21">
        <v>259.6309</v>
      </c>
      <c r="E3320" s="21"/>
      <c r="F3320" s="24">
        <f t="shared" si="102"/>
        <v>1.9229499999999999</v>
      </c>
      <c r="G3320" s="24">
        <v>1.9229499999999999</v>
      </c>
      <c r="H3320" s="23">
        <v>13.07208</v>
      </c>
      <c r="I3320" s="23"/>
      <c r="J3320" s="23">
        <v>150</v>
      </c>
      <c r="K3320" s="23"/>
    </row>
    <row r="3321" spans="1:11" ht="12.75" customHeight="1" x14ac:dyDescent="0.25">
      <c r="A3321" s="20">
        <f t="shared" si="103"/>
        <v>43024.999999991967</v>
      </c>
      <c r="B3321" s="21">
        <v>8.0021900000000006</v>
      </c>
      <c r="C3321" s="22">
        <v>0.45494000000000001</v>
      </c>
      <c r="D3321" s="21">
        <v>349.37709999999998</v>
      </c>
      <c r="E3321" s="21"/>
      <c r="F3321" s="24">
        <f t="shared" si="102"/>
        <v>8.0021900000000006</v>
      </c>
      <c r="G3321" s="24">
        <v>8.0021900000000006</v>
      </c>
      <c r="H3321" s="23">
        <v>13.07072</v>
      </c>
      <c r="J3321" s="23">
        <v>150</v>
      </c>
      <c r="K3321" s="23"/>
    </row>
    <row r="3322" spans="1:11" ht="12.75" customHeight="1" x14ac:dyDescent="0.25">
      <c r="A3322" s="20">
        <f t="shared" si="103"/>
        <v>43025.041666658632</v>
      </c>
      <c r="B3322" s="21">
        <v>10.61745</v>
      </c>
      <c r="C3322" s="22">
        <v>0.90495999999999999</v>
      </c>
      <c r="D3322" s="21">
        <v>245.8201</v>
      </c>
      <c r="E3322" s="21"/>
      <c r="F3322" s="24">
        <f t="shared" si="102"/>
        <v>10.61745</v>
      </c>
      <c r="G3322" s="24">
        <v>10.61745</v>
      </c>
      <c r="H3322" s="23">
        <v>13.068659999999999</v>
      </c>
      <c r="I3322" s="23">
        <f>COUNTIF(G3322:G3345,"&gt;150")</f>
        <v>0</v>
      </c>
      <c r="J3322" s="23">
        <v>150</v>
      </c>
      <c r="K3322" s="23"/>
    </row>
    <row r="3323" spans="1:11" ht="12.75" customHeight="1" x14ac:dyDescent="0.25">
      <c r="A3323" s="20">
        <f t="shared" si="103"/>
        <v>43025.083333325296</v>
      </c>
      <c r="B3323" s="21">
        <v>41.960560000000001</v>
      </c>
      <c r="C3323" s="22">
        <v>0.42896000000000001</v>
      </c>
      <c r="D3323" s="21">
        <v>258.37650000000002</v>
      </c>
      <c r="E3323" s="21"/>
      <c r="F3323" s="24">
        <f t="shared" si="102"/>
        <v>41.960560000000001</v>
      </c>
      <c r="G3323" s="24">
        <v>41.960560000000001</v>
      </c>
      <c r="H3323" s="23">
        <v>13.066000000000001</v>
      </c>
      <c r="I3323" s="23"/>
      <c r="J3323" s="23">
        <v>150</v>
      </c>
      <c r="K3323" s="23"/>
    </row>
    <row r="3324" spans="1:11" ht="12.75" customHeight="1" x14ac:dyDescent="0.25">
      <c r="A3324" s="20">
        <f t="shared" si="103"/>
        <v>43025.12499999196</v>
      </c>
      <c r="B3324" s="21">
        <v>13.291449999999999</v>
      </c>
      <c r="C3324" s="22">
        <v>0.29444999999999999</v>
      </c>
      <c r="D3324" s="21">
        <v>301.26650000000001</v>
      </c>
      <c r="E3324" s="21"/>
      <c r="F3324" s="24">
        <f t="shared" si="102"/>
        <v>13.291449999999999</v>
      </c>
      <c r="G3324" s="24">
        <v>13.291449999999999</v>
      </c>
      <c r="H3324" s="23">
        <v>13.0626</v>
      </c>
      <c r="I3324" s="23"/>
      <c r="J3324" s="23">
        <v>150</v>
      </c>
      <c r="K3324" s="23"/>
    </row>
    <row r="3325" spans="1:11" ht="12.75" customHeight="1" x14ac:dyDescent="0.25">
      <c r="A3325" s="20">
        <f t="shared" si="103"/>
        <v>43025.166666658624</v>
      </c>
      <c r="B3325" s="21">
        <v>2.0290599999999999</v>
      </c>
      <c r="C3325" s="22">
        <v>1.4622599999999999</v>
      </c>
      <c r="D3325" s="21">
        <v>259.99040000000002</v>
      </c>
      <c r="E3325" s="21"/>
      <c r="F3325" s="24">
        <f t="shared" si="102"/>
        <v>2.0290599999999999</v>
      </c>
      <c r="G3325" s="24">
        <v>2.0290599999999999</v>
      </c>
      <c r="H3325" s="23">
        <v>13.060219999999999</v>
      </c>
      <c r="I3325" s="23"/>
      <c r="J3325" s="23">
        <v>150</v>
      </c>
      <c r="K3325" s="23"/>
    </row>
    <row r="3326" spans="1:11" ht="12.75" customHeight="1" x14ac:dyDescent="0.25">
      <c r="A3326" s="20">
        <f t="shared" si="103"/>
        <v>43025.208333325289</v>
      </c>
      <c r="B3326" s="21">
        <v>11.655939999999999</v>
      </c>
      <c r="C3326" s="22">
        <v>1.2876300000000001</v>
      </c>
      <c r="D3326" s="21">
        <v>248.55369999999999</v>
      </c>
      <c r="E3326" s="21"/>
      <c r="F3326" s="24">
        <f t="shared" si="102"/>
        <v>11.655939999999999</v>
      </c>
      <c r="G3326" s="24">
        <v>11.655939999999999</v>
      </c>
      <c r="H3326" s="23">
        <v>13.05</v>
      </c>
      <c r="I3326" s="23"/>
      <c r="J3326" s="23">
        <v>150</v>
      </c>
      <c r="K3326" s="23"/>
    </row>
    <row r="3327" spans="1:11" ht="12.75" customHeight="1" x14ac:dyDescent="0.25">
      <c r="A3327" s="20">
        <f t="shared" si="103"/>
        <v>43025.249999991953</v>
      </c>
      <c r="B3327" s="21">
        <v>14.29838</v>
      </c>
      <c r="C3327" s="22">
        <v>2.7050399999999999</v>
      </c>
      <c r="D3327" s="21">
        <v>221.78200000000001</v>
      </c>
      <c r="E3327" s="21"/>
      <c r="F3327" s="24">
        <f t="shared" si="102"/>
        <v>14.29838</v>
      </c>
      <c r="G3327" s="24">
        <v>14.29838</v>
      </c>
      <c r="H3327" s="23">
        <v>13.05</v>
      </c>
      <c r="I3327" s="23"/>
      <c r="J3327" s="23">
        <v>150</v>
      </c>
      <c r="K3327" s="23"/>
    </row>
    <row r="3328" spans="1:11" ht="12.75" customHeight="1" x14ac:dyDescent="0.25">
      <c r="A3328" s="20">
        <f t="shared" si="103"/>
        <v>43025.291666658617</v>
      </c>
      <c r="B3328" s="21">
        <v>22.73189</v>
      </c>
      <c r="C3328" s="22">
        <v>3.3496800000000002</v>
      </c>
      <c r="D3328" s="21">
        <v>218.79689999999999</v>
      </c>
      <c r="E3328" s="21"/>
      <c r="F3328" s="24">
        <f t="shared" si="102"/>
        <v>22.73189</v>
      </c>
      <c r="G3328" s="24">
        <v>22.73189</v>
      </c>
      <c r="H3328" s="23">
        <v>13.044930000000001</v>
      </c>
      <c r="I3328" s="23"/>
      <c r="J3328" s="23">
        <v>150</v>
      </c>
      <c r="K3328" s="23"/>
    </row>
    <row r="3329" spans="1:11" ht="12.75" customHeight="1" x14ac:dyDescent="0.25">
      <c r="A3329" s="20">
        <f t="shared" si="103"/>
        <v>43025.333333325281</v>
      </c>
      <c r="B3329" s="21">
        <v>5.9598800000000001</v>
      </c>
      <c r="C3329" s="22">
        <v>3.9339599999999999</v>
      </c>
      <c r="D3329" s="21">
        <v>208.4358</v>
      </c>
      <c r="E3329" s="21"/>
      <c r="F3329" s="24">
        <f t="shared" si="102"/>
        <v>5.9598800000000001</v>
      </c>
      <c r="G3329" s="24">
        <v>5.9598800000000001</v>
      </c>
      <c r="H3329" s="23">
        <v>13.044119999999999</v>
      </c>
      <c r="I3329" s="23"/>
      <c r="J3329" s="23">
        <v>150</v>
      </c>
      <c r="K3329" s="23"/>
    </row>
    <row r="3330" spans="1:11" ht="12.75" customHeight="1" x14ac:dyDescent="0.25">
      <c r="A3330" s="20">
        <f t="shared" si="103"/>
        <v>43025.374999991946</v>
      </c>
      <c r="B3330" s="21">
        <v>27.042619999999999</v>
      </c>
      <c r="C3330" s="22">
        <v>4.7785200000000003</v>
      </c>
      <c r="D3330" s="21">
        <v>211.9991</v>
      </c>
      <c r="E3330" s="21"/>
      <c r="F3330" s="24">
        <f t="shared" si="102"/>
        <v>27.042619999999999</v>
      </c>
      <c r="G3330" s="24">
        <v>27.042619999999999</v>
      </c>
      <c r="H3330" s="23">
        <v>13.042109999999999</v>
      </c>
      <c r="I3330" s="23"/>
      <c r="J3330" s="23">
        <v>150</v>
      </c>
      <c r="K3330" s="23"/>
    </row>
    <row r="3331" spans="1:11" ht="12.75" customHeight="1" x14ac:dyDescent="0.25">
      <c r="A3331" s="20">
        <f t="shared" si="103"/>
        <v>43025.41666665861</v>
      </c>
      <c r="B3331" s="21">
        <v>29.492830000000001</v>
      </c>
      <c r="C3331" s="22">
        <v>3.7335500000000001</v>
      </c>
      <c r="D3331" s="21">
        <v>211.43350000000001</v>
      </c>
      <c r="E3331" s="21"/>
      <c r="F3331" s="24">
        <f t="shared" si="102"/>
        <v>29.492830000000001</v>
      </c>
      <c r="G3331" s="24">
        <v>29.492830000000001</v>
      </c>
      <c r="H3331" s="23">
        <v>13.04011</v>
      </c>
      <c r="I3331" s="23"/>
      <c r="J3331" s="23">
        <v>150</v>
      </c>
      <c r="K3331" s="23"/>
    </row>
    <row r="3332" spans="1:11" ht="12.75" customHeight="1" x14ac:dyDescent="0.25">
      <c r="A3332" s="20">
        <f t="shared" si="103"/>
        <v>43025.458333325274</v>
      </c>
      <c r="B3332" s="21">
        <v>33.055619999999998</v>
      </c>
      <c r="C3332" s="22">
        <v>4.5298299999999996</v>
      </c>
      <c r="D3332" s="21">
        <v>218.58359999999999</v>
      </c>
      <c r="E3332" s="21"/>
      <c r="F3332" s="24">
        <f t="shared" si="102"/>
        <v>33.055619999999998</v>
      </c>
      <c r="G3332" s="24">
        <v>33.055619999999998</v>
      </c>
      <c r="H3332" s="23">
        <v>13.03961</v>
      </c>
      <c r="I3332" s="23"/>
      <c r="J3332" s="23">
        <v>150</v>
      </c>
      <c r="K3332" s="23"/>
    </row>
    <row r="3333" spans="1:11" ht="12.75" customHeight="1" x14ac:dyDescent="0.25">
      <c r="A3333" s="20">
        <f t="shared" si="103"/>
        <v>43025.499999991938</v>
      </c>
      <c r="B3333" s="21">
        <v>49.145800000000001</v>
      </c>
      <c r="C3333" s="22">
        <v>4.8066899999999997</v>
      </c>
      <c r="D3333" s="21">
        <v>220.559</v>
      </c>
      <c r="E3333" s="21"/>
      <c r="F3333" s="24">
        <f t="shared" si="102"/>
        <v>49.145800000000001</v>
      </c>
      <c r="G3333" s="24">
        <v>49.145800000000001</v>
      </c>
      <c r="H3333" s="23">
        <v>13.037559999999999</v>
      </c>
      <c r="I3333" s="23"/>
      <c r="J3333" s="23">
        <v>150</v>
      </c>
      <c r="K3333" s="23"/>
    </row>
    <row r="3334" spans="1:11" ht="12.75" customHeight="1" x14ac:dyDescent="0.25">
      <c r="A3334" s="20">
        <f t="shared" si="103"/>
        <v>43025.541666658602</v>
      </c>
      <c r="B3334" s="21">
        <v>60.696629999999999</v>
      </c>
      <c r="C3334" s="22">
        <v>6.1522300000000003</v>
      </c>
      <c r="D3334" s="21">
        <v>214.6669</v>
      </c>
      <c r="E3334" s="21"/>
      <c r="F3334" s="24">
        <f t="shared" si="102"/>
        <v>60.696629999999999</v>
      </c>
      <c r="G3334" s="24">
        <v>60.696629999999999</v>
      </c>
      <c r="H3334" s="23">
        <v>13.03656</v>
      </c>
      <c r="I3334" s="23"/>
      <c r="J3334" s="23">
        <v>150</v>
      </c>
      <c r="K3334" s="23"/>
    </row>
    <row r="3335" spans="1:11" ht="12.75" customHeight="1" x14ac:dyDescent="0.25">
      <c r="A3335" s="20">
        <f t="shared" si="103"/>
        <v>43025.583333325267</v>
      </c>
      <c r="B3335" s="21">
        <v>53.643810000000002</v>
      </c>
      <c r="C3335" s="22">
        <v>7.2810499999999996</v>
      </c>
      <c r="D3335" s="21">
        <v>217.25139999999999</v>
      </c>
      <c r="E3335" s="21"/>
      <c r="F3335" s="24">
        <f t="shared" si="102"/>
        <v>53.643810000000002</v>
      </c>
      <c r="G3335" s="24">
        <v>53.643810000000002</v>
      </c>
      <c r="H3335" s="23">
        <v>13.03633</v>
      </c>
      <c r="I3335" s="23"/>
      <c r="J3335" s="23">
        <v>150</v>
      </c>
      <c r="K3335" s="23"/>
    </row>
    <row r="3336" spans="1:11" ht="12.75" customHeight="1" x14ac:dyDescent="0.25">
      <c r="A3336" s="20">
        <f t="shared" si="103"/>
        <v>43025.624999991931</v>
      </c>
      <c r="B3336" s="21">
        <v>24.491779999999999</v>
      </c>
      <c r="C3336" s="22">
        <v>7.1213899999999999</v>
      </c>
      <c r="D3336" s="21">
        <v>222.71960000000001</v>
      </c>
      <c r="E3336" s="21"/>
      <c r="F3336" s="24">
        <f t="shared" si="102"/>
        <v>24.491779999999999</v>
      </c>
      <c r="G3336" s="24">
        <v>24.491779999999999</v>
      </c>
      <c r="H3336" s="23">
        <v>13.030329999999999</v>
      </c>
      <c r="I3336" s="23"/>
      <c r="J3336" s="23">
        <v>150</v>
      </c>
      <c r="K3336" s="23"/>
    </row>
    <row r="3337" spans="1:11" ht="12.75" customHeight="1" x14ac:dyDescent="0.25">
      <c r="A3337" s="20">
        <f t="shared" si="103"/>
        <v>43025.666666658595</v>
      </c>
      <c r="B3337" s="21">
        <v>61.077500000000001</v>
      </c>
      <c r="C3337" s="22">
        <v>6.8034499999999998</v>
      </c>
      <c r="D3337" s="21">
        <v>227.11940000000001</v>
      </c>
      <c r="E3337" s="21"/>
      <c r="F3337" s="24">
        <f t="shared" si="102"/>
        <v>61.077500000000001</v>
      </c>
      <c r="G3337" s="24">
        <v>61.077500000000001</v>
      </c>
      <c r="H3337" s="23">
        <v>13.016830000000001</v>
      </c>
      <c r="I3337" s="23"/>
      <c r="J3337" s="23">
        <v>150</v>
      </c>
      <c r="K3337" s="23"/>
    </row>
    <row r="3338" spans="1:11" ht="12.75" customHeight="1" x14ac:dyDescent="0.25">
      <c r="A3338" s="20">
        <f t="shared" si="103"/>
        <v>43025.708333325259</v>
      </c>
      <c r="B3338" s="21">
        <v>75.448859999999996</v>
      </c>
      <c r="C3338" s="22">
        <v>6.8827999999999996</v>
      </c>
      <c r="D3338" s="21">
        <v>220.5872</v>
      </c>
      <c r="E3338" s="21"/>
      <c r="F3338" s="24">
        <f t="shared" si="102"/>
        <v>75.448859999999996</v>
      </c>
      <c r="G3338" s="24">
        <v>75.448859999999996</v>
      </c>
      <c r="H3338" s="23">
        <v>13.00417</v>
      </c>
      <c r="I3338" s="23"/>
      <c r="J3338" s="23">
        <v>150</v>
      </c>
      <c r="K3338" s="23"/>
    </row>
    <row r="3339" spans="1:11" ht="12.75" customHeight="1" x14ac:dyDescent="0.25">
      <c r="A3339" s="20">
        <f t="shared" si="103"/>
        <v>43025.749999991924</v>
      </c>
      <c r="B3339" s="21">
        <v>47.015360000000001</v>
      </c>
      <c r="C3339" s="22">
        <v>5.9176000000000002</v>
      </c>
      <c r="D3339" s="21">
        <v>224.81809999999999</v>
      </c>
      <c r="E3339" s="21"/>
      <c r="F3339" s="24">
        <f t="shared" ref="F3339:F3402" si="104">IF(AND(B3339&gt;0,ISNUMBER(B3339)),B3339,"")</f>
        <v>47.015360000000001</v>
      </c>
      <c r="G3339" s="24">
        <v>47.015360000000001</v>
      </c>
      <c r="H3339" s="23">
        <v>13.004060000000001</v>
      </c>
      <c r="I3339" s="23"/>
      <c r="J3339" s="23">
        <v>150</v>
      </c>
      <c r="K3339" s="23"/>
    </row>
    <row r="3340" spans="1:11" ht="12.75" customHeight="1" x14ac:dyDescent="0.25">
      <c r="A3340" s="20">
        <f t="shared" ref="A3340:A3403" si="105">A3339+1/24</f>
        <v>43025.791666658588</v>
      </c>
      <c r="B3340" s="21">
        <v>35.948929999999997</v>
      </c>
      <c r="C3340" s="22">
        <v>5.9034399999999998</v>
      </c>
      <c r="D3340" s="21">
        <v>225.37610000000001</v>
      </c>
      <c r="E3340" s="21"/>
      <c r="F3340" s="24">
        <f t="shared" si="104"/>
        <v>35.948929999999997</v>
      </c>
      <c r="G3340" s="24">
        <v>35.948929999999997</v>
      </c>
      <c r="H3340" s="23">
        <v>13.00325</v>
      </c>
      <c r="I3340" s="23"/>
      <c r="J3340" s="23">
        <v>150</v>
      </c>
      <c r="K3340" s="23"/>
    </row>
    <row r="3341" spans="1:11" ht="12.75" customHeight="1" x14ac:dyDescent="0.25">
      <c r="A3341" s="20">
        <f t="shared" si="105"/>
        <v>43025.833333325252</v>
      </c>
      <c r="B3341" s="21">
        <v>29.098459999999999</v>
      </c>
      <c r="C3341" s="22">
        <v>4.1466500000000002</v>
      </c>
      <c r="D3341" s="21">
        <v>229.34460000000001</v>
      </c>
      <c r="E3341" s="21"/>
      <c r="F3341" s="24">
        <f t="shared" si="104"/>
        <v>29.098459999999999</v>
      </c>
      <c r="G3341" s="24">
        <v>29.098459999999999</v>
      </c>
      <c r="H3341" s="23">
        <v>13</v>
      </c>
      <c r="I3341" s="23"/>
      <c r="J3341" s="23">
        <v>150</v>
      </c>
      <c r="K3341" s="23"/>
    </row>
    <row r="3342" spans="1:11" ht="12.75" customHeight="1" x14ac:dyDescent="0.25">
      <c r="A3342" s="20">
        <f t="shared" si="105"/>
        <v>43025.874999991916</v>
      </c>
      <c r="B3342" s="21">
        <v>18.7742</v>
      </c>
      <c r="C3342" s="22">
        <v>4.7103099999999998</v>
      </c>
      <c r="D3342" s="21">
        <v>232.85980000000001</v>
      </c>
      <c r="E3342" s="21"/>
      <c r="F3342" s="24">
        <f t="shared" si="104"/>
        <v>18.7742</v>
      </c>
      <c r="G3342" s="24">
        <v>18.7742</v>
      </c>
      <c r="H3342" s="23">
        <v>13</v>
      </c>
      <c r="I3342" s="23"/>
      <c r="J3342" s="23">
        <v>150</v>
      </c>
      <c r="K3342" s="23"/>
    </row>
    <row r="3343" spans="1:11" ht="12.75" customHeight="1" x14ac:dyDescent="0.25">
      <c r="A3343" s="20">
        <f t="shared" si="105"/>
        <v>43025.916666658581</v>
      </c>
      <c r="B3343" s="21">
        <v>20.184470000000001</v>
      </c>
      <c r="C3343" s="22">
        <v>3.8981300000000001</v>
      </c>
      <c r="D3343" s="21">
        <v>233.58969999999999</v>
      </c>
      <c r="E3343" s="21"/>
      <c r="F3343" s="24">
        <f t="shared" si="104"/>
        <v>20.184470000000001</v>
      </c>
      <c r="G3343" s="24">
        <v>20.184470000000001</v>
      </c>
      <c r="H3343" s="23">
        <v>12.99844</v>
      </c>
      <c r="I3343" s="23"/>
      <c r="J3343" s="23">
        <v>150</v>
      </c>
      <c r="K3343" s="23"/>
    </row>
    <row r="3344" spans="1:11" ht="12.75" customHeight="1" x14ac:dyDescent="0.25">
      <c r="A3344" s="20">
        <f t="shared" si="105"/>
        <v>43025.958333325245</v>
      </c>
      <c r="B3344" s="21">
        <v>12.158530000000001</v>
      </c>
      <c r="C3344" s="22">
        <v>5.0302899999999999</v>
      </c>
      <c r="D3344" s="21">
        <v>239.28229999999999</v>
      </c>
      <c r="E3344" s="21"/>
      <c r="F3344" s="24">
        <f t="shared" si="104"/>
        <v>12.158530000000001</v>
      </c>
      <c r="G3344" s="24">
        <v>12.158530000000001</v>
      </c>
      <c r="H3344" s="23">
        <v>12.99794</v>
      </c>
      <c r="I3344" s="23"/>
      <c r="J3344" s="23">
        <v>150</v>
      </c>
      <c r="K3344" s="23"/>
    </row>
    <row r="3345" spans="1:11" ht="12.75" customHeight="1" x14ac:dyDescent="0.25">
      <c r="A3345" s="20">
        <f t="shared" si="105"/>
        <v>43025.999999991909</v>
      </c>
      <c r="B3345" s="21">
        <v>9.6838200000000008</v>
      </c>
      <c r="C3345" s="22">
        <v>5.1115899999999996</v>
      </c>
      <c r="D3345" s="21">
        <v>243.113</v>
      </c>
      <c r="E3345" s="21"/>
      <c r="F3345" s="24">
        <f t="shared" si="104"/>
        <v>9.6838200000000008</v>
      </c>
      <c r="G3345" s="24">
        <v>9.6838200000000008</v>
      </c>
      <c r="H3345" s="23">
        <v>12.99755</v>
      </c>
      <c r="I3345" s="23"/>
      <c r="J3345" s="23">
        <v>150</v>
      </c>
      <c r="K3345" s="23"/>
    </row>
    <row r="3346" spans="1:11" ht="12.75" customHeight="1" x14ac:dyDescent="0.25">
      <c r="A3346" s="20">
        <f t="shared" si="105"/>
        <v>43026.041666658573</v>
      </c>
      <c r="B3346" s="21">
        <v>1.8001400000000001</v>
      </c>
      <c r="C3346" s="22">
        <v>3.7659899999999999</v>
      </c>
      <c r="D3346" s="21">
        <v>240.495</v>
      </c>
      <c r="E3346" s="21"/>
      <c r="F3346" s="24">
        <f t="shared" si="104"/>
        <v>1.8001400000000001</v>
      </c>
      <c r="G3346" s="24">
        <v>1.8001400000000001</v>
      </c>
      <c r="H3346" s="23">
        <v>12.99634</v>
      </c>
      <c r="I3346" s="23">
        <f>COUNTIF(G3346:G3369,"&gt;150")</f>
        <v>0</v>
      </c>
      <c r="J3346" s="23">
        <v>150</v>
      </c>
      <c r="K3346" s="23"/>
    </row>
    <row r="3347" spans="1:11" ht="12.75" customHeight="1" x14ac:dyDescent="0.25">
      <c r="A3347" s="20">
        <f t="shared" si="105"/>
        <v>43026.083333325238</v>
      </c>
      <c r="B3347" s="21">
        <v>10.769220000000001</v>
      </c>
      <c r="C3347" s="22">
        <v>4.3828399999999998</v>
      </c>
      <c r="D3347" s="21">
        <v>231.9</v>
      </c>
      <c r="E3347" s="21"/>
      <c r="F3347" s="24">
        <f t="shared" si="104"/>
        <v>10.769220000000001</v>
      </c>
      <c r="G3347" s="24">
        <v>10.769220000000001</v>
      </c>
      <c r="H3347" s="23">
        <v>12.993259999999999</v>
      </c>
      <c r="I3347" s="23"/>
      <c r="J3347" s="23">
        <v>150</v>
      </c>
      <c r="K3347" s="23"/>
    </row>
    <row r="3348" spans="1:11" ht="12.75" customHeight="1" x14ac:dyDescent="0.25">
      <c r="A3348" s="20">
        <f t="shared" si="105"/>
        <v>43026.124999991902</v>
      </c>
      <c r="B3348" s="21">
        <v>9.90456</v>
      </c>
      <c r="C3348" s="22">
        <v>3.3213200000000001</v>
      </c>
      <c r="D3348" s="21">
        <v>219.2663</v>
      </c>
      <c r="E3348" s="21"/>
      <c r="F3348" s="24">
        <f t="shared" si="104"/>
        <v>9.90456</v>
      </c>
      <c r="G3348" s="24">
        <v>9.90456</v>
      </c>
      <c r="H3348" s="23">
        <v>12.990209999999999</v>
      </c>
      <c r="I3348" s="23"/>
      <c r="J3348" s="23">
        <v>150</v>
      </c>
      <c r="K3348" s="23"/>
    </row>
    <row r="3349" spans="1:11" ht="12.75" customHeight="1" x14ac:dyDescent="0.25">
      <c r="A3349" s="20">
        <f t="shared" si="105"/>
        <v>43026.166666658566</v>
      </c>
      <c r="B3349" s="21">
        <v>14.262499999999999</v>
      </c>
      <c r="C3349" s="22">
        <v>2.7752500000000002</v>
      </c>
      <c r="D3349" s="21">
        <v>222.29509999999999</v>
      </c>
      <c r="E3349" s="21"/>
      <c r="F3349" s="24">
        <f t="shared" si="104"/>
        <v>14.262499999999999</v>
      </c>
      <c r="G3349" s="24">
        <v>14.262499999999999</v>
      </c>
      <c r="H3349" s="23">
        <v>12.98959</v>
      </c>
      <c r="I3349" s="23"/>
      <c r="J3349" s="23">
        <v>150</v>
      </c>
      <c r="K3349" s="23"/>
    </row>
    <row r="3350" spans="1:11" ht="12.75" customHeight="1" x14ac:dyDescent="0.25">
      <c r="A3350" s="20">
        <f t="shared" si="105"/>
        <v>43026.20833332523</v>
      </c>
      <c r="B3350" s="21">
        <v>14.090780000000001</v>
      </c>
      <c r="C3350" s="22">
        <v>0.89912999999999998</v>
      </c>
      <c r="D3350" s="21">
        <v>223.6968</v>
      </c>
      <c r="E3350" s="21"/>
      <c r="F3350" s="24">
        <f t="shared" si="104"/>
        <v>14.090780000000001</v>
      </c>
      <c r="G3350" s="24">
        <v>14.090780000000001</v>
      </c>
      <c r="H3350" s="23">
        <v>12.98939</v>
      </c>
      <c r="I3350" s="23"/>
      <c r="J3350" s="23">
        <v>150</v>
      </c>
      <c r="K3350" s="23"/>
    </row>
    <row r="3351" spans="1:11" ht="12.75" customHeight="1" x14ac:dyDescent="0.25">
      <c r="A3351" s="20">
        <f t="shared" si="105"/>
        <v>43026.249999991895</v>
      </c>
      <c r="B3351" s="21">
        <v>88.912559999999999</v>
      </c>
      <c r="C3351" s="22">
        <v>1.8028900000000001</v>
      </c>
      <c r="D3351" s="21">
        <v>211.75</v>
      </c>
      <c r="E3351" s="21"/>
      <c r="F3351" s="24">
        <f t="shared" si="104"/>
        <v>88.912559999999999</v>
      </c>
      <c r="G3351" s="24">
        <v>88.912559999999999</v>
      </c>
      <c r="H3351" s="23">
        <v>12.988670000000001</v>
      </c>
      <c r="I3351" s="23"/>
      <c r="J3351" s="23">
        <v>150</v>
      </c>
      <c r="K3351" s="23"/>
    </row>
    <row r="3352" spans="1:11" ht="12.75" customHeight="1" x14ac:dyDescent="0.25">
      <c r="A3352" s="20">
        <f t="shared" si="105"/>
        <v>43026.291666658559</v>
      </c>
      <c r="B3352" s="21">
        <v>9.4208300000000005</v>
      </c>
      <c r="C3352" s="22">
        <v>3.2372999999999998</v>
      </c>
      <c r="D3352" s="21">
        <v>213.57380000000001</v>
      </c>
      <c r="E3352" s="21"/>
      <c r="F3352" s="24">
        <f t="shared" si="104"/>
        <v>9.4208300000000005</v>
      </c>
      <c r="G3352" s="24">
        <v>9.4208300000000005</v>
      </c>
      <c r="H3352" s="23">
        <v>12.982279999999999</v>
      </c>
      <c r="I3352" s="23"/>
      <c r="J3352" s="23">
        <v>150</v>
      </c>
      <c r="K3352" s="23"/>
    </row>
    <row r="3353" spans="1:11" ht="12.75" customHeight="1" x14ac:dyDescent="0.25">
      <c r="A3353" s="20">
        <f t="shared" si="105"/>
        <v>43026.333333325223</v>
      </c>
      <c r="B3353" s="21">
        <v>18.276</v>
      </c>
      <c r="C3353" s="22">
        <v>2.5094400000000001</v>
      </c>
      <c r="D3353" s="21">
        <v>218.5607</v>
      </c>
      <c r="E3353" s="21"/>
      <c r="F3353" s="24">
        <f t="shared" si="104"/>
        <v>18.276</v>
      </c>
      <c r="G3353" s="24">
        <v>18.276</v>
      </c>
      <c r="H3353" s="23">
        <v>12.98029</v>
      </c>
      <c r="I3353" s="23"/>
      <c r="J3353" s="23">
        <v>150</v>
      </c>
      <c r="K3353" s="23"/>
    </row>
    <row r="3354" spans="1:11" ht="12.75" customHeight="1" x14ac:dyDescent="0.25">
      <c r="A3354" s="20">
        <f t="shared" si="105"/>
        <v>43026.374999991887</v>
      </c>
      <c r="B3354" s="21">
        <v>27.24211</v>
      </c>
      <c r="C3354" s="22">
        <v>2.86795</v>
      </c>
      <c r="D3354" s="21">
        <v>221.06030000000001</v>
      </c>
      <c r="E3354" s="21"/>
      <c r="F3354" s="24">
        <f t="shared" si="104"/>
        <v>27.24211</v>
      </c>
      <c r="G3354" s="24">
        <v>27.24211</v>
      </c>
      <c r="H3354" s="23">
        <v>12.97739</v>
      </c>
      <c r="I3354" s="23"/>
      <c r="J3354" s="23">
        <v>150</v>
      </c>
      <c r="K3354" s="23"/>
    </row>
    <row r="3355" spans="1:11" ht="12.75" customHeight="1" x14ac:dyDescent="0.25">
      <c r="A3355" s="20">
        <f t="shared" si="105"/>
        <v>43026.416666658552</v>
      </c>
      <c r="B3355" s="21">
        <v>21.074449999999999</v>
      </c>
      <c r="C3355" s="22">
        <v>3.01457</v>
      </c>
      <c r="D3355" s="21">
        <v>212.96100000000001</v>
      </c>
      <c r="E3355" s="21"/>
      <c r="F3355" s="24">
        <f t="shared" si="104"/>
        <v>21.074449999999999</v>
      </c>
      <c r="G3355" s="24">
        <v>21.074449999999999</v>
      </c>
      <c r="H3355" s="23">
        <v>12.94675</v>
      </c>
      <c r="I3355" s="23"/>
      <c r="J3355" s="23">
        <v>150</v>
      </c>
      <c r="K3355" s="23"/>
    </row>
    <row r="3356" spans="1:11" ht="12.75" customHeight="1" x14ac:dyDescent="0.25">
      <c r="A3356" s="20">
        <f t="shared" si="105"/>
        <v>43026.458333325216</v>
      </c>
      <c r="B3356" s="21">
        <v>38.54016</v>
      </c>
      <c r="C3356" s="22">
        <v>3.2953999999999999</v>
      </c>
      <c r="D3356" s="21">
        <v>217.7099</v>
      </c>
      <c r="E3356" s="21"/>
      <c r="F3356" s="24">
        <f t="shared" si="104"/>
        <v>38.54016</v>
      </c>
      <c r="G3356" s="24">
        <v>38.54016</v>
      </c>
      <c r="H3356" s="23">
        <v>12.94575</v>
      </c>
      <c r="I3356" s="23"/>
      <c r="J3356" s="23">
        <v>150</v>
      </c>
      <c r="K3356" s="23"/>
    </row>
    <row r="3357" spans="1:11" ht="12.75" customHeight="1" x14ac:dyDescent="0.25">
      <c r="A3357" s="20">
        <f t="shared" si="105"/>
        <v>43026.49999999188</v>
      </c>
      <c r="B3357" s="21">
        <v>80.017939999999996</v>
      </c>
      <c r="C3357" s="22">
        <v>4.5533099999999997</v>
      </c>
      <c r="D3357" s="21">
        <v>218.24459999999999</v>
      </c>
      <c r="E3357" s="21"/>
      <c r="F3357" s="24">
        <f t="shared" si="104"/>
        <v>80.017939999999996</v>
      </c>
      <c r="G3357" s="24">
        <v>80.017939999999996</v>
      </c>
      <c r="H3357" s="23">
        <v>12.93961</v>
      </c>
      <c r="I3357" s="23"/>
      <c r="J3357" s="23">
        <v>150</v>
      </c>
      <c r="K3357" s="23"/>
    </row>
    <row r="3358" spans="1:11" ht="12.75" customHeight="1" x14ac:dyDescent="0.25">
      <c r="A3358" s="20">
        <f t="shared" si="105"/>
        <v>43026.541666658544</v>
      </c>
      <c r="B3358" s="21">
        <v>52.420610000000003</v>
      </c>
      <c r="C3358" s="22">
        <v>5.1325900000000004</v>
      </c>
      <c r="D3358" s="21">
        <v>228.7807</v>
      </c>
      <c r="E3358" s="21"/>
      <c r="F3358" s="24">
        <f t="shared" si="104"/>
        <v>52.420610000000003</v>
      </c>
      <c r="G3358" s="24">
        <v>52.420610000000003</v>
      </c>
      <c r="H3358" s="23">
        <v>12.93811</v>
      </c>
      <c r="I3358" s="23"/>
      <c r="J3358" s="23">
        <v>150</v>
      </c>
      <c r="K3358" s="23"/>
    </row>
    <row r="3359" spans="1:11" ht="12.75" customHeight="1" x14ac:dyDescent="0.25">
      <c r="A3359" s="20">
        <f t="shared" si="105"/>
        <v>43026.583333325209</v>
      </c>
      <c r="B3359" s="21">
        <v>77.289490000000001</v>
      </c>
      <c r="C3359" s="22">
        <v>5.2490600000000001</v>
      </c>
      <c r="D3359" s="21">
        <v>215.11429999999999</v>
      </c>
      <c r="E3359" s="21"/>
      <c r="F3359" s="24">
        <f t="shared" si="104"/>
        <v>77.289490000000001</v>
      </c>
      <c r="G3359" s="24">
        <v>77.289490000000001</v>
      </c>
      <c r="H3359" s="23">
        <v>12.934670000000001</v>
      </c>
      <c r="I3359" s="23"/>
      <c r="J3359" s="23">
        <v>150</v>
      </c>
      <c r="K3359" s="23"/>
    </row>
    <row r="3360" spans="1:11" ht="12.75" customHeight="1" x14ac:dyDescent="0.25">
      <c r="A3360" s="20">
        <f t="shared" si="105"/>
        <v>43026.624999991873</v>
      </c>
      <c r="B3360" s="21">
        <v>68.834829999999997</v>
      </c>
      <c r="C3360" s="22">
        <v>5.0006000000000004</v>
      </c>
      <c r="D3360" s="21">
        <v>212.14109999999999</v>
      </c>
      <c r="E3360" s="21"/>
      <c r="F3360" s="24">
        <f t="shared" si="104"/>
        <v>68.834829999999997</v>
      </c>
      <c r="G3360" s="24">
        <v>68.834829999999997</v>
      </c>
      <c r="H3360" s="23">
        <v>12.932499999999999</v>
      </c>
      <c r="I3360" s="23"/>
      <c r="J3360" s="23">
        <v>150</v>
      </c>
      <c r="K3360" s="23"/>
    </row>
    <row r="3361" spans="1:11" ht="12.75" customHeight="1" x14ac:dyDescent="0.25">
      <c r="A3361" s="20">
        <f t="shared" si="105"/>
        <v>43026.666666658537</v>
      </c>
      <c r="B3361" s="21">
        <v>46.740609999999997</v>
      </c>
      <c r="C3361" s="22">
        <v>4.9720300000000002</v>
      </c>
      <c r="D3361" s="21">
        <v>213.20699999999999</v>
      </c>
      <c r="E3361" s="21"/>
      <c r="F3361" s="24">
        <f t="shared" si="104"/>
        <v>46.740609999999997</v>
      </c>
      <c r="G3361" s="24">
        <v>46.740609999999997</v>
      </c>
      <c r="H3361" s="23">
        <v>12.92389</v>
      </c>
      <c r="I3361" s="23"/>
      <c r="J3361" s="23">
        <v>150</v>
      </c>
      <c r="K3361" s="23"/>
    </row>
    <row r="3362" spans="1:11" ht="12.75" customHeight="1" x14ac:dyDescent="0.25">
      <c r="A3362" s="20">
        <f t="shared" si="105"/>
        <v>43026.708333325201</v>
      </c>
      <c r="B3362" s="21">
        <v>48.856949999999998</v>
      </c>
      <c r="C3362" s="22">
        <v>4.4830100000000002</v>
      </c>
      <c r="D3362" s="21">
        <v>217.2199</v>
      </c>
      <c r="E3362" s="21"/>
      <c r="F3362" s="24">
        <f t="shared" si="104"/>
        <v>48.856949999999998</v>
      </c>
      <c r="G3362" s="24">
        <v>48.856949999999998</v>
      </c>
      <c r="H3362" s="23">
        <v>12.920629999999999</v>
      </c>
      <c r="I3362" s="23"/>
      <c r="J3362" s="23">
        <v>150</v>
      </c>
      <c r="K3362" s="23"/>
    </row>
    <row r="3363" spans="1:11" ht="12.75" customHeight="1" x14ac:dyDescent="0.25">
      <c r="A3363" s="20">
        <f t="shared" si="105"/>
        <v>43026.749999991865</v>
      </c>
      <c r="B3363" s="21">
        <v>42.712060000000001</v>
      </c>
      <c r="C3363" s="22">
        <v>4.3537699999999999</v>
      </c>
      <c r="D3363" s="21">
        <v>214.45869999999999</v>
      </c>
      <c r="E3363" s="21"/>
      <c r="F3363" s="24">
        <f t="shared" si="104"/>
        <v>42.712060000000001</v>
      </c>
      <c r="G3363" s="24">
        <v>42.712060000000001</v>
      </c>
      <c r="H3363" s="23">
        <v>12.918939999999999</v>
      </c>
      <c r="I3363" s="23"/>
      <c r="J3363" s="23">
        <v>150</v>
      </c>
      <c r="K3363" s="23"/>
    </row>
    <row r="3364" spans="1:11" ht="12.75" customHeight="1" x14ac:dyDescent="0.25">
      <c r="A3364" s="20">
        <f t="shared" si="105"/>
        <v>43026.79166665853</v>
      </c>
      <c r="B3364" s="21">
        <v>33.74633</v>
      </c>
      <c r="C3364" s="22">
        <v>3.4935700000000001</v>
      </c>
      <c r="D3364" s="21">
        <v>205.00040000000001</v>
      </c>
      <c r="E3364" s="21"/>
      <c r="F3364" s="24">
        <f t="shared" si="104"/>
        <v>33.74633</v>
      </c>
      <c r="G3364" s="24">
        <v>33.74633</v>
      </c>
      <c r="H3364" s="23">
        <v>12.913169999999999</v>
      </c>
      <c r="I3364" s="23"/>
      <c r="J3364" s="23">
        <v>150</v>
      </c>
      <c r="K3364" s="23"/>
    </row>
    <row r="3365" spans="1:11" ht="12.75" customHeight="1" x14ac:dyDescent="0.25">
      <c r="A3365" s="20">
        <f t="shared" si="105"/>
        <v>43026.833333325194</v>
      </c>
      <c r="B3365" s="21">
        <v>22.470659999999999</v>
      </c>
      <c r="C3365" s="22">
        <v>3.6694100000000001</v>
      </c>
      <c r="D3365" s="21">
        <v>213.16380000000001</v>
      </c>
      <c r="E3365" s="21"/>
      <c r="F3365" s="24">
        <f t="shared" si="104"/>
        <v>22.470659999999999</v>
      </c>
      <c r="G3365" s="24">
        <v>22.470659999999999</v>
      </c>
      <c r="H3365" s="23">
        <v>12.90433</v>
      </c>
      <c r="I3365" s="23"/>
      <c r="J3365" s="23">
        <v>150</v>
      </c>
      <c r="K3365" s="23"/>
    </row>
    <row r="3366" spans="1:11" ht="12.75" customHeight="1" x14ac:dyDescent="0.25">
      <c r="A3366" s="20">
        <f t="shared" si="105"/>
        <v>43026.874999991858</v>
      </c>
      <c r="B3366" s="21">
        <v>23.265550000000001</v>
      </c>
      <c r="C3366" s="22">
        <v>3.0689600000000001</v>
      </c>
      <c r="D3366" s="21">
        <v>201.5977</v>
      </c>
      <c r="E3366" s="21"/>
      <c r="F3366" s="24">
        <f t="shared" si="104"/>
        <v>23.265550000000001</v>
      </c>
      <c r="G3366" s="24">
        <v>23.265550000000001</v>
      </c>
      <c r="H3366" s="23">
        <v>12.90011</v>
      </c>
      <c r="I3366" s="23"/>
      <c r="J3366" s="23">
        <v>150</v>
      </c>
      <c r="K3366" s="23"/>
    </row>
    <row r="3367" spans="1:11" ht="12.75" customHeight="1" x14ac:dyDescent="0.25">
      <c r="A3367" s="20">
        <f t="shared" si="105"/>
        <v>43026.916666658522</v>
      </c>
      <c r="B3367" s="21">
        <v>23.754110000000001</v>
      </c>
      <c r="C3367" s="22">
        <v>1.15377</v>
      </c>
      <c r="D3367" s="21">
        <v>184.4376</v>
      </c>
      <c r="E3367" s="21"/>
      <c r="F3367" s="24">
        <f t="shared" si="104"/>
        <v>23.754110000000001</v>
      </c>
      <c r="G3367" s="24">
        <v>23.754110000000001</v>
      </c>
      <c r="H3367" s="23">
        <v>12.89878</v>
      </c>
      <c r="I3367" s="23"/>
      <c r="J3367" s="23">
        <v>150</v>
      </c>
      <c r="K3367" s="23"/>
    </row>
    <row r="3368" spans="1:11" ht="12.75" customHeight="1" x14ac:dyDescent="0.25">
      <c r="A3368" s="20">
        <f t="shared" si="105"/>
        <v>43026.958333325187</v>
      </c>
      <c r="B3368" s="21">
        <v>16.05922</v>
      </c>
      <c r="C3368" s="22">
        <v>0.98834999999999995</v>
      </c>
      <c r="D3368" s="21">
        <v>160.60230000000001</v>
      </c>
      <c r="E3368" s="21"/>
      <c r="F3368" s="24">
        <f t="shared" si="104"/>
        <v>16.05922</v>
      </c>
      <c r="G3368" s="24">
        <v>16.05922</v>
      </c>
      <c r="H3368" s="23">
        <v>12.89767</v>
      </c>
      <c r="I3368" s="23"/>
      <c r="J3368" s="23">
        <v>150</v>
      </c>
      <c r="K3368" s="23"/>
    </row>
    <row r="3369" spans="1:11" ht="12.75" customHeight="1" x14ac:dyDescent="0.25">
      <c r="A3369" s="20">
        <f t="shared" si="105"/>
        <v>43026.999999991851</v>
      </c>
      <c r="B3369" s="21">
        <v>11.08672</v>
      </c>
      <c r="C3369" s="22">
        <v>0.56264000000000003</v>
      </c>
      <c r="D3369" s="21">
        <v>71.531649999999999</v>
      </c>
      <c r="E3369" s="21"/>
      <c r="F3369" s="24">
        <f t="shared" si="104"/>
        <v>11.08672</v>
      </c>
      <c r="G3369" s="24">
        <v>11.08672</v>
      </c>
      <c r="H3369" s="23">
        <v>12.893090000000001</v>
      </c>
      <c r="I3369" s="23"/>
      <c r="J3369" s="23">
        <v>150</v>
      </c>
      <c r="K3369" s="23"/>
    </row>
    <row r="3370" spans="1:11" ht="12.75" customHeight="1" x14ac:dyDescent="0.25">
      <c r="A3370" s="20">
        <f t="shared" si="105"/>
        <v>43027.041666658515</v>
      </c>
      <c r="B3370" s="21">
        <v>26.094999999999999</v>
      </c>
      <c r="C3370" s="22">
        <v>0.62514999999999998</v>
      </c>
      <c r="D3370" s="21">
        <v>274.7593</v>
      </c>
      <c r="E3370" s="21"/>
      <c r="F3370" s="24">
        <f t="shared" si="104"/>
        <v>26.094999999999999</v>
      </c>
      <c r="G3370" s="24">
        <v>26.094999999999999</v>
      </c>
      <c r="H3370" s="23">
        <v>12.893050000000001</v>
      </c>
      <c r="I3370" s="23">
        <f>COUNTIF(G3370:G3393,"&gt;150")</f>
        <v>0</v>
      </c>
      <c r="J3370" s="23">
        <v>150</v>
      </c>
      <c r="K3370" s="23"/>
    </row>
    <row r="3371" spans="1:11" ht="12.75" customHeight="1" x14ac:dyDescent="0.25">
      <c r="A3371" s="20">
        <f t="shared" si="105"/>
        <v>43027.083333325179</v>
      </c>
      <c r="B3371" s="21">
        <v>27.38139</v>
      </c>
      <c r="C3371" s="22">
        <v>0.42407</v>
      </c>
      <c r="D3371" s="21">
        <v>359.73590000000002</v>
      </c>
      <c r="E3371" s="21"/>
      <c r="F3371" s="24">
        <f t="shared" si="104"/>
        <v>27.38139</v>
      </c>
      <c r="G3371" s="24">
        <v>27.38139</v>
      </c>
      <c r="H3371" s="23">
        <v>12.891</v>
      </c>
      <c r="I3371" s="23"/>
      <c r="J3371" s="23">
        <v>150</v>
      </c>
      <c r="K3371" s="23"/>
    </row>
    <row r="3372" spans="1:11" ht="12.75" customHeight="1" x14ac:dyDescent="0.25">
      <c r="A3372" s="20">
        <f t="shared" si="105"/>
        <v>43027.124999991844</v>
      </c>
      <c r="B3372" s="21">
        <v>11.142670000000001</v>
      </c>
      <c r="C3372" s="22">
        <v>0.34106999999999998</v>
      </c>
      <c r="D3372" s="21">
        <v>58.477200000000003</v>
      </c>
      <c r="E3372" s="21"/>
      <c r="F3372" s="24">
        <f t="shared" si="104"/>
        <v>11.142670000000001</v>
      </c>
      <c r="G3372" s="24">
        <v>11.142670000000001</v>
      </c>
      <c r="H3372" s="23">
        <v>12.88833</v>
      </c>
      <c r="I3372" s="23"/>
      <c r="J3372" s="23">
        <v>150</v>
      </c>
      <c r="K3372" s="23"/>
    </row>
    <row r="3373" spans="1:11" ht="12.75" customHeight="1" x14ac:dyDescent="0.25">
      <c r="A3373" s="20">
        <f t="shared" si="105"/>
        <v>43027.166666658508</v>
      </c>
      <c r="B3373" s="21">
        <v>18.279720000000001</v>
      </c>
      <c r="C3373" s="22">
        <v>0.55074999999999996</v>
      </c>
      <c r="D3373" s="21">
        <v>79.970349999999996</v>
      </c>
      <c r="E3373" s="21"/>
      <c r="F3373" s="24">
        <f t="shared" si="104"/>
        <v>18.279720000000001</v>
      </c>
      <c r="G3373" s="24">
        <v>18.279720000000001</v>
      </c>
      <c r="H3373" s="23">
        <v>12.88428</v>
      </c>
      <c r="I3373" s="23"/>
      <c r="J3373" s="23">
        <v>150</v>
      </c>
      <c r="K3373" s="23"/>
    </row>
    <row r="3374" spans="1:11" ht="12.75" customHeight="1" x14ac:dyDescent="0.25">
      <c r="A3374" s="20">
        <f t="shared" si="105"/>
        <v>43027.208333325172</v>
      </c>
      <c r="B3374" s="21">
        <v>116.474</v>
      </c>
      <c r="C3374" s="22">
        <v>0.77351999999999999</v>
      </c>
      <c r="D3374" s="21">
        <v>246.5693</v>
      </c>
      <c r="E3374" s="21"/>
      <c r="F3374" s="24">
        <f t="shared" si="104"/>
        <v>116.474</v>
      </c>
      <c r="G3374" s="24">
        <v>116.474</v>
      </c>
      <c r="H3374" s="23">
        <v>12.871</v>
      </c>
      <c r="I3374" s="23"/>
      <c r="J3374" s="23">
        <v>150</v>
      </c>
      <c r="K3374" s="23"/>
    </row>
    <row r="3375" spans="1:11" ht="12.75" customHeight="1" x14ac:dyDescent="0.25">
      <c r="A3375" s="20">
        <f t="shared" si="105"/>
        <v>43027.249999991836</v>
      </c>
      <c r="B3375" s="21">
        <v>60.037170000000003</v>
      </c>
      <c r="C3375" s="22">
        <v>0.49820999999999999</v>
      </c>
      <c r="D3375" s="21">
        <v>90.253559999999993</v>
      </c>
      <c r="E3375" s="21"/>
      <c r="F3375" s="24">
        <f t="shared" si="104"/>
        <v>60.037170000000003</v>
      </c>
      <c r="G3375" s="24">
        <v>60.037170000000003</v>
      </c>
      <c r="H3375" s="23">
        <v>12.8695</v>
      </c>
      <c r="I3375" s="23"/>
      <c r="J3375" s="23">
        <v>150</v>
      </c>
      <c r="K3375" s="23"/>
    </row>
    <row r="3376" spans="1:11" ht="12.75" customHeight="1" x14ac:dyDescent="0.25">
      <c r="A3376" s="20">
        <f t="shared" si="105"/>
        <v>43027.291666658501</v>
      </c>
      <c r="B3376" s="21">
        <v>145.26589999999999</v>
      </c>
      <c r="C3376" s="22">
        <v>0.41438999999999998</v>
      </c>
      <c r="D3376" s="21">
        <v>114.85680000000001</v>
      </c>
      <c r="E3376" s="21"/>
      <c r="F3376" s="24">
        <f t="shared" si="104"/>
        <v>145.26589999999999</v>
      </c>
      <c r="G3376" s="24">
        <v>145.26589999999999</v>
      </c>
      <c r="H3376" s="23">
        <v>12.86617</v>
      </c>
      <c r="I3376" s="23"/>
      <c r="J3376" s="23">
        <v>150</v>
      </c>
      <c r="K3376" s="23"/>
    </row>
    <row r="3377" spans="1:11" ht="12.75" customHeight="1" x14ac:dyDescent="0.25">
      <c r="A3377" s="20">
        <f t="shared" si="105"/>
        <v>43027.333333325165</v>
      </c>
      <c r="B3377" s="21">
        <v>50.86195</v>
      </c>
      <c r="C3377" s="22">
        <v>0.69020000000000004</v>
      </c>
      <c r="D3377" s="21">
        <v>74.960989999999995</v>
      </c>
      <c r="E3377" s="21"/>
      <c r="F3377" s="24">
        <f t="shared" si="104"/>
        <v>50.86195</v>
      </c>
      <c r="G3377" s="24">
        <v>50.86195</v>
      </c>
      <c r="H3377" s="23">
        <v>12.8645</v>
      </c>
      <c r="I3377" s="23"/>
      <c r="J3377" s="23">
        <v>150</v>
      </c>
      <c r="K3377" s="23"/>
    </row>
    <row r="3378" spans="1:11" ht="12.75" customHeight="1" x14ac:dyDescent="0.25">
      <c r="A3378" s="20">
        <f t="shared" si="105"/>
        <v>43027.374999991829</v>
      </c>
      <c r="B3378" s="21">
        <v>41.824890000000003</v>
      </c>
      <c r="C3378" s="22">
        <v>0.52093999999999996</v>
      </c>
      <c r="D3378" s="21">
        <v>120.0476</v>
      </c>
      <c r="E3378" s="21"/>
      <c r="F3378" s="24">
        <f t="shared" si="104"/>
        <v>41.824890000000003</v>
      </c>
      <c r="G3378" s="24">
        <v>41.824890000000003</v>
      </c>
      <c r="H3378" s="23">
        <v>12.863329999999999</v>
      </c>
      <c r="I3378" s="23"/>
      <c r="J3378" s="23">
        <v>150</v>
      </c>
      <c r="K3378" s="23"/>
    </row>
    <row r="3379" spans="1:11" ht="12.75" customHeight="1" x14ac:dyDescent="0.25">
      <c r="A3379" s="20">
        <f t="shared" si="105"/>
        <v>43027.416666658493</v>
      </c>
      <c r="B3379" s="21"/>
      <c r="C3379" s="22">
        <v>1.96017</v>
      </c>
      <c r="D3379" s="21">
        <v>180.29939999999999</v>
      </c>
      <c r="E3379" s="21"/>
      <c r="F3379" s="24" t="str">
        <f t="shared" si="104"/>
        <v/>
      </c>
      <c r="G3379" s="24" t="s">
        <v>189</v>
      </c>
      <c r="H3379" s="23">
        <v>12.853719999999999</v>
      </c>
      <c r="I3379" s="23"/>
      <c r="J3379" s="23">
        <v>150</v>
      </c>
      <c r="K3379" s="23"/>
    </row>
    <row r="3380" spans="1:11" ht="12.75" customHeight="1" x14ac:dyDescent="0.25">
      <c r="A3380" s="20">
        <f t="shared" si="105"/>
        <v>43027.458333325158</v>
      </c>
      <c r="B3380" s="21">
        <v>58.39761</v>
      </c>
      <c r="C3380" s="22">
        <v>2.29034</v>
      </c>
      <c r="D3380" s="21">
        <v>175.06120000000001</v>
      </c>
      <c r="E3380" s="21"/>
      <c r="F3380" s="24">
        <f t="shared" si="104"/>
        <v>58.39761</v>
      </c>
      <c r="G3380" s="24">
        <v>58.39761</v>
      </c>
      <c r="H3380" s="23">
        <v>12.852959999999999</v>
      </c>
      <c r="I3380" s="23"/>
      <c r="J3380" s="23">
        <v>150</v>
      </c>
      <c r="K3380" s="23"/>
    </row>
    <row r="3381" spans="1:11" ht="12.75" customHeight="1" x14ac:dyDescent="0.25">
      <c r="A3381" s="20">
        <f t="shared" si="105"/>
        <v>43027.499999991822</v>
      </c>
      <c r="B3381" s="21">
        <v>58.764389999999999</v>
      </c>
      <c r="C3381" s="22">
        <v>2.6457799999999998</v>
      </c>
      <c r="D3381" s="21">
        <v>179.9906</v>
      </c>
      <c r="E3381" s="21"/>
      <c r="F3381" s="24">
        <f t="shared" si="104"/>
        <v>58.764389999999999</v>
      </c>
      <c r="G3381" s="24">
        <v>58.764389999999999</v>
      </c>
      <c r="H3381" s="23">
        <v>12.844569999999999</v>
      </c>
      <c r="I3381" s="23"/>
      <c r="J3381" s="23">
        <v>150</v>
      </c>
      <c r="K3381" s="23"/>
    </row>
    <row r="3382" spans="1:11" ht="12.75" customHeight="1" x14ac:dyDescent="0.25">
      <c r="A3382" s="20">
        <f t="shared" si="105"/>
        <v>43027.541666658486</v>
      </c>
      <c r="B3382" s="21">
        <v>46.726610000000001</v>
      </c>
      <c r="C3382" s="22">
        <v>2.3307000000000002</v>
      </c>
      <c r="D3382" s="21">
        <v>174.1532</v>
      </c>
      <c r="E3382" s="21"/>
      <c r="F3382" s="24">
        <f t="shared" si="104"/>
        <v>46.726610000000001</v>
      </c>
      <c r="G3382" s="24">
        <v>46.726610000000001</v>
      </c>
      <c r="H3382" s="23">
        <v>12.842750000000001</v>
      </c>
      <c r="I3382" s="23"/>
      <c r="J3382" s="23">
        <v>150</v>
      </c>
      <c r="K3382" s="23"/>
    </row>
    <row r="3383" spans="1:11" ht="12.75" customHeight="1" x14ac:dyDescent="0.25">
      <c r="A3383" s="20">
        <f t="shared" si="105"/>
        <v>43027.58333332515</v>
      </c>
      <c r="B3383" s="21">
        <v>64.075940000000003</v>
      </c>
      <c r="C3383" s="22">
        <v>2.5933199999999998</v>
      </c>
      <c r="D3383" s="21">
        <v>180.49590000000001</v>
      </c>
      <c r="E3383" s="21"/>
      <c r="F3383" s="24">
        <f t="shared" si="104"/>
        <v>64.075940000000003</v>
      </c>
      <c r="G3383" s="24">
        <v>64.075940000000003</v>
      </c>
      <c r="H3383" s="23">
        <v>12.842499999999999</v>
      </c>
      <c r="I3383" s="23"/>
      <c r="J3383" s="23">
        <v>150</v>
      </c>
      <c r="K3383" s="23"/>
    </row>
    <row r="3384" spans="1:11" ht="12.75" customHeight="1" x14ac:dyDescent="0.25">
      <c r="A3384" s="20">
        <f t="shared" si="105"/>
        <v>43027.624999991815</v>
      </c>
      <c r="B3384" s="21">
        <v>70.142889999999994</v>
      </c>
      <c r="C3384" s="22">
        <v>3.8026300000000002</v>
      </c>
      <c r="D3384" s="21">
        <v>205.77199999999999</v>
      </c>
      <c r="E3384" s="21"/>
      <c r="F3384" s="24">
        <f t="shared" si="104"/>
        <v>70.142889999999994</v>
      </c>
      <c r="G3384" s="24">
        <v>70.142889999999994</v>
      </c>
      <c r="H3384" s="23">
        <v>12.83794</v>
      </c>
      <c r="I3384" s="23"/>
      <c r="J3384" s="23">
        <v>150</v>
      </c>
      <c r="K3384" s="23"/>
    </row>
    <row r="3385" spans="1:11" ht="12.75" customHeight="1" x14ac:dyDescent="0.25">
      <c r="A3385" s="20">
        <f t="shared" si="105"/>
        <v>43027.666666658479</v>
      </c>
      <c r="B3385" s="21">
        <v>143.55779999999999</v>
      </c>
      <c r="C3385" s="22">
        <v>3.3662700000000001</v>
      </c>
      <c r="D3385" s="21">
        <v>201.00049999999999</v>
      </c>
      <c r="E3385" s="21"/>
      <c r="F3385" s="24">
        <f t="shared" si="104"/>
        <v>143.55779999999999</v>
      </c>
      <c r="G3385" s="24">
        <v>143.55779999999999</v>
      </c>
      <c r="H3385" s="23">
        <v>12.83395</v>
      </c>
      <c r="I3385" s="23"/>
      <c r="J3385" s="23">
        <v>150</v>
      </c>
      <c r="K3385" s="23"/>
    </row>
    <row r="3386" spans="1:11" ht="12.75" customHeight="1" x14ac:dyDescent="0.25">
      <c r="A3386" s="20">
        <f t="shared" si="105"/>
        <v>43027.708333325143</v>
      </c>
      <c r="B3386" s="21">
        <v>89.895269999999996</v>
      </c>
      <c r="C3386" s="22">
        <v>3.5413299999999999</v>
      </c>
      <c r="D3386" s="21">
        <v>192.17330000000001</v>
      </c>
      <c r="E3386" s="21"/>
      <c r="F3386" s="24">
        <f t="shared" si="104"/>
        <v>89.895269999999996</v>
      </c>
      <c r="G3386" s="24">
        <v>89.895269999999996</v>
      </c>
      <c r="H3386" s="23">
        <v>12.830159999999999</v>
      </c>
      <c r="I3386" s="23"/>
      <c r="J3386" s="23">
        <v>150</v>
      </c>
      <c r="K3386" s="23"/>
    </row>
    <row r="3387" spans="1:11" ht="12.75" customHeight="1" x14ac:dyDescent="0.25">
      <c r="A3387" s="20">
        <f t="shared" si="105"/>
        <v>43027.749999991807</v>
      </c>
      <c r="B3387" s="21">
        <v>55.22139</v>
      </c>
      <c r="C3387" s="22">
        <v>3.5840200000000002</v>
      </c>
      <c r="D3387" s="21">
        <v>197.82980000000001</v>
      </c>
      <c r="E3387" s="21"/>
      <c r="F3387" s="24">
        <f t="shared" si="104"/>
        <v>55.22139</v>
      </c>
      <c r="G3387" s="24">
        <v>55.22139</v>
      </c>
      <c r="H3387" s="23">
        <v>12.827830000000001</v>
      </c>
      <c r="I3387" s="23"/>
      <c r="J3387" s="23">
        <v>150</v>
      </c>
      <c r="K3387" s="23"/>
    </row>
    <row r="3388" spans="1:11" ht="12.75" customHeight="1" x14ac:dyDescent="0.25">
      <c r="A3388" s="20">
        <f t="shared" si="105"/>
        <v>43027.791666658472</v>
      </c>
      <c r="B3388" s="21">
        <v>90.11309</v>
      </c>
      <c r="C3388" s="22">
        <v>2.6290200000000001</v>
      </c>
      <c r="D3388" s="21">
        <v>195.8192</v>
      </c>
      <c r="E3388" s="21"/>
      <c r="F3388" s="24">
        <f t="shared" si="104"/>
        <v>90.11309</v>
      </c>
      <c r="G3388" s="24">
        <v>90.11309</v>
      </c>
      <c r="H3388" s="23">
        <v>12.826610000000001</v>
      </c>
      <c r="I3388" s="23"/>
      <c r="J3388" s="23">
        <v>150</v>
      </c>
      <c r="K3388" s="23"/>
    </row>
    <row r="3389" spans="1:11" ht="12.75" customHeight="1" x14ac:dyDescent="0.25">
      <c r="A3389" s="20">
        <f t="shared" si="105"/>
        <v>43027.833333325136</v>
      </c>
      <c r="B3389" s="21">
        <v>53.589329999999997</v>
      </c>
      <c r="C3389" s="22">
        <v>1.13123</v>
      </c>
      <c r="D3389" s="21">
        <v>240.85210000000001</v>
      </c>
      <c r="E3389" s="21"/>
      <c r="F3389" s="24">
        <f t="shared" si="104"/>
        <v>53.589329999999997</v>
      </c>
      <c r="G3389" s="24">
        <v>53.589329999999997</v>
      </c>
      <c r="H3389" s="23">
        <v>12.82517</v>
      </c>
      <c r="I3389" s="23"/>
      <c r="J3389" s="23">
        <v>150</v>
      </c>
      <c r="K3389" s="23"/>
    </row>
    <row r="3390" spans="1:11" ht="12.75" customHeight="1" x14ac:dyDescent="0.25">
      <c r="A3390" s="20">
        <f t="shared" si="105"/>
        <v>43027.8749999918</v>
      </c>
      <c r="B3390" s="21">
        <v>59.926169999999999</v>
      </c>
      <c r="C3390" s="22">
        <v>0.47205000000000003</v>
      </c>
      <c r="D3390" s="21">
        <v>328.06369999999998</v>
      </c>
      <c r="E3390" s="21"/>
      <c r="F3390" s="24">
        <f t="shared" si="104"/>
        <v>59.926169999999999</v>
      </c>
      <c r="G3390" s="24">
        <v>59.926169999999999</v>
      </c>
      <c r="H3390" s="23">
        <v>12.81433</v>
      </c>
      <c r="I3390" s="23"/>
      <c r="J3390" s="23">
        <v>150</v>
      </c>
      <c r="K3390" s="23"/>
    </row>
    <row r="3391" spans="1:11" ht="12.75" customHeight="1" x14ac:dyDescent="0.25">
      <c r="A3391" s="20">
        <f t="shared" si="105"/>
        <v>43027.916666658464</v>
      </c>
      <c r="B3391" s="21">
        <v>16.853000000000002</v>
      </c>
      <c r="C3391" s="22">
        <v>0.26795000000000002</v>
      </c>
      <c r="D3391" s="21">
        <v>43.992060000000002</v>
      </c>
      <c r="E3391" s="21"/>
      <c r="F3391" s="24">
        <f t="shared" si="104"/>
        <v>16.853000000000002</v>
      </c>
      <c r="G3391" s="24">
        <v>16.853000000000002</v>
      </c>
      <c r="H3391" s="23">
        <v>12.803929999999999</v>
      </c>
      <c r="I3391" s="23"/>
      <c r="J3391" s="23">
        <v>150</v>
      </c>
      <c r="K3391" s="23"/>
    </row>
    <row r="3392" spans="1:11" ht="12.75" customHeight="1" x14ac:dyDescent="0.25">
      <c r="A3392" s="20">
        <f t="shared" si="105"/>
        <v>43027.958333325128</v>
      </c>
      <c r="B3392" s="21">
        <v>23.32122</v>
      </c>
      <c r="C3392" s="22">
        <v>0.36709000000000003</v>
      </c>
      <c r="D3392" s="21">
        <v>10.546569999999999</v>
      </c>
      <c r="E3392" s="21"/>
      <c r="F3392" s="24">
        <f t="shared" si="104"/>
        <v>23.32122</v>
      </c>
      <c r="G3392" s="24">
        <v>23.32122</v>
      </c>
      <c r="H3392" s="23">
        <v>12.799390000000001</v>
      </c>
      <c r="I3392" s="23"/>
      <c r="J3392" s="23">
        <v>150</v>
      </c>
      <c r="K3392" s="23"/>
    </row>
    <row r="3393" spans="1:11" ht="12.75" customHeight="1" x14ac:dyDescent="0.25">
      <c r="A3393" s="20">
        <f t="shared" si="105"/>
        <v>43027.999999991793</v>
      </c>
      <c r="B3393" s="21">
        <v>17.704719999999998</v>
      </c>
      <c r="C3393" s="22">
        <v>0.33701999999999999</v>
      </c>
      <c r="D3393" s="21">
        <v>62.401499999999999</v>
      </c>
      <c r="E3393" s="21"/>
      <c r="F3393" s="24">
        <f t="shared" si="104"/>
        <v>17.704719999999998</v>
      </c>
      <c r="G3393" s="24">
        <v>17.704719999999998</v>
      </c>
      <c r="H3393" s="23">
        <v>12.79438</v>
      </c>
      <c r="I3393" s="23"/>
      <c r="J3393" s="23">
        <v>150</v>
      </c>
      <c r="K3393" s="23"/>
    </row>
    <row r="3394" spans="1:11" ht="12.75" customHeight="1" x14ac:dyDescent="0.25">
      <c r="A3394" s="20">
        <f t="shared" si="105"/>
        <v>43028.041666658457</v>
      </c>
      <c r="B3394" s="21">
        <v>7.2683400000000002</v>
      </c>
      <c r="C3394" s="22">
        <v>0.36890000000000001</v>
      </c>
      <c r="D3394" s="21">
        <v>27.456189999999999</v>
      </c>
      <c r="E3394" s="21"/>
      <c r="F3394" s="24">
        <f t="shared" si="104"/>
        <v>7.2683400000000002</v>
      </c>
      <c r="G3394" s="24">
        <v>7.2683400000000002</v>
      </c>
      <c r="H3394" s="23">
        <v>12.788779999999999</v>
      </c>
      <c r="I3394" s="23">
        <f>COUNTIF(G3394:G3417,"&gt;150")</f>
        <v>0</v>
      </c>
      <c r="J3394" s="23">
        <v>150</v>
      </c>
      <c r="K3394" s="23"/>
    </row>
    <row r="3395" spans="1:11" ht="12.75" customHeight="1" x14ac:dyDescent="0.25">
      <c r="A3395" s="20">
        <f t="shared" si="105"/>
        <v>43028.083333325121</v>
      </c>
      <c r="B3395" s="21">
        <v>9.2823600000000006</v>
      </c>
      <c r="C3395" s="22">
        <v>1.28684</v>
      </c>
      <c r="D3395" s="21">
        <v>272.3159</v>
      </c>
      <c r="E3395" s="21"/>
      <c r="F3395" s="24">
        <f t="shared" si="104"/>
        <v>9.2823600000000006</v>
      </c>
      <c r="G3395" s="24">
        <v>9.2823600000000006</v>
      </c>
      <c r="H3395" s="23">
        <v>12.78683</v>
      </c>
      <c r="I3395" s="23"/>
      <c r="J3395" s="23">
        <v>150</v>
      </c>
      <c r="K3395" s="23"/>
    </row>
    <row r="3396" spans="1:11" ht="12.75" customHeight="1" x14ac:dyDescent="0.25">
      <c r="A3396" s="20">
        <f t="shared" si="105"/>
        <v>43028.124999991785</v>
      </c>
      <c r="B3396" s="21">
        <v>5.9302900000000003</v>
      </c>
      <c r="C3396" s="22">
        <v>0.28978999999999999</v>
      </c>
      <c r="D3396" s="21">
        <v>92.410719999999998</v>
      </c>
      <c r="E3396" s="21"/>
      <c r="F3396" s="24">
        <f t="shared" si="104"/>
        <v>5.9302900000000003</v>
      </c>
      <c r="G3396" s="24">
        <v>5.9302900000000003</v>
      </c>
      <c r="H3396" s="23">
        <v>12.78267</v>
      </c>
      <c r="I3396" s="23"/>
      <c r="J3396" s="23">
        <v>150</v>
      </c>
      <c r="K3396" s="23"/>
    </row>
    <row r="3397" spans="1:11" ht="12.75" customHeight="1" x14ac:dyDescent="0.25">
      <c r="A3397" s="20">
        <f t="shared" si="105"/>
        <v>43028.16666665845</v>
      </c>
      <c r="B3397" s="21">
        <v>11.14827</v>
      </c>
      <c r="C3397" s="22">
        <v>0.52734000000000003</v>
      </c>
      <c r="D3397" s="21">
        <v>216.422</v>
      </c>
      <c r="E3397" s="21"/>
      <c r="F3397" s="24">
        <f t="shared" si="104"/>
        <v>11.14827</v>
      </c>
      <c r="G3397" s="24">
        <v>11.14827</v>
      </c>
      <c r="H3397" s="23">
        <v>12.7789</v>
      </c>
      <c r="I3397" s="23"/>
      <c r="J3397" s="23">
        <v>150</v>
      </c>
      <c r="K3397" s="23"/>
    </row>
    <row r="3398" spans="1:11" ht="12.75" customHeight="1" x14ac:dyDescent="0.25">
      <c r="A3398" s="20">
        <f t="shared" si="105"/>
        <v>43028.208333325114</v>
      </c>
      <c r="B3398" s="21">
        <v>77.161609999999996</v>
      </c>
      <c r="C3398" s="22">
        <v>0.70328999999999997</v>
      </c>
      <c r="D3398" s="21">
        <v>237.5103</v>
      </c>
      <c r="E3398" s="21"/>
      <c r="F3398" s="24">
        <f t="shared" si="104"/>
        <v>77.161609999999996</v>
      </c>
      <c r="G3398" s="24">
        <v>77.161609999999996</v>
      </c>
      <c r="H3398" s="23">
        <v>12.77867</v>
      </c>
      <c r="I3398" s="23"/>
      <c r="J3398" s="23">
        <v>150</v>
      </c>
      <c r="K3398" s="23"/>
    </row>
    <row r="3399" spans="1:11" ht="12.75" customHeight="1" x14ac:dyDescent="0.25">
      <c r="A3399" s="20">
        <f t="shared" si="105"/>
        <v>43028.249999991778</v>
      </c>
      <c r="B3399" s="21">
        <v>147.7028</v>
      </c>
      <c r="C3399" s="22">
        <v>2.34911</v>
      </c>
      <c r="D3399" s="21">
        <v>209.6019</v>
      </c>
      <c r="E3399" s="21"/>
      <c r="F3399" s="24">
        <f t="shared" si="104"/>
        <v>147.7028</v>
      </c>
      <c r="G3399" s="24">
        <v>147.7028</v>
      </c>
      <c r="H3399" s="23">
        <v>12.77805</v>
      </c>
      <c r="I3399" s="23"/>
      <c r="J3399" s="23">
        <v>150</v>
      </c>
      <c r="K3399" s="23"/>
    </row>
    <row r="3400" spans="1:11" ht="12.75" customHeight="1" x14ac:dyDescent="0.25">
      <c r="A3400" s="20">
        <f t="shared" si="105"/>
        <v>43028.291666658442</v>
      </c>
      <c r="B3400" s="21">
        <v>114.04470000000001</v>
      </c>
      <c r="C3400" s="22">
        <v>2.1852999999999998</v>
      </c>
      <c r="D3400" s="21">
        <v>213.5975</v>
      </c>
      <c r="E3400" s="21"/>
      <c r="F3400" s="24">
        <f t="shared" si="104"/>
        <v>114.04470000000001</v>
      </c>
      <c r="G3400" s="24">
        <v>114.04470000000001</v>
      </c>
      <c r="H3400" s="23">
        <v>12.76399</v>
      </c>
      <c r="I3400" s="23"/>
      <c r="J3400" s="23">
        <v>150</v>
      </c>
      <c r="K3400" s="23"/>
    </row>
    <row r="3401" spans="1:11" ht="12.75" customHeight="1" x14ac:dyDescent="0.25">
      <c r="A3401" s="20">
        <f t="shared" si="105"/>
        <v>43028.333333325107</v>
      </c>
      <c r="B3401" s="21">
        <v>98.900509999999997</v>
      </c>
      <c r="C3401" s="22">
        <v>2.7884500000000001</v>
      </c>
      <c r="D3401" s="21">
        <v>226.696</v>
      </c>
      <c r="E3401" s="21"/>
      <c r="F3401" s="24">
        <f t="shared" si="104"/>
        <v>98.900509999999997</v>
      </c>
      <c r="G3401" s="24">
        <v>98.900509999999997</v>
      </c>
      <c r="H3401" s="23">
        <v>12.75751</v>
      </c>
      <c r="I3401" s="23"/>
      <c r="J3401" s="23">
        <v>150</v>
      </c>
      <c r="K3401" s="23"/>
    </row>
    <row r="3402" spans="1:11" ht="12.75" customHeight="1" x14ac:dyDescent="0.25">
      <c r="A3402" s="20">
        <f t="shared" si="105"/>
        <v>43028.374999991771</v>
      </c>
      <c r="B3402" s="21">
        <v>57.36504</v>
      </c>
      <c r="C3402" s="22">
        <v>3.0503</v>
      </c>
      <c r="D3402" s="21">
        <v>209.23140000000001</v>
      </c>
      <c r="E3402" s="21"/>
      <c r="F3402" s="24">
        <f t="shared" si="104"/>
        <v>57.36504</v>
      </c>
      <c r="G3402" s="24">
        <v>57.36504</v>
      </c>
      <c r="H3402" s="23">
        <v>12.74994</v>
      </c>
      <c r="I3402" s="23"/>
      <c r="J3402" s="23">
        <v>150</v>
      </c>
      <c r="K3402" s="23"/>
    </row>
    <row r="3403" spans="1:11" ht="12.75" customHeight="1" x14ac:dyDescent="0.25">
      <c r="A3403" s="20">
        <f t="shared" si="105"/>
        <v>43028.416666658435</v>
      </c>
      <c r="B3403" s="21">
        <v>28.536919999999999</v>
      </c>
      <c r="C3403" s="22">
        <v>3.1775699999999998</v>
      </c>
      <c r="D3403" s="21">
        <v>215.7321</v>
      </c>
      <c r="E3403" s="21"/>
      <c r="F3403" s="24">
        <f t="shared" ref="F3403:F3466" si="106">IF(AND(B3403&gt;0,ISNUMBER(B3403)),B3403,"")</f>
        <v>28.536919999999999</v>
      </c>
      <c r="G3403" s="24">
        <v>28.536919999999999</v>
      </c>
      <c r="H3403" s="23">
        <v>12.747669999999999</v>
      </c>
      <c r="I3403" s="23"/>
      <c r="J3403" s="23">
        <v>150</v>
      </c>
      <c r="K3403" s="23"/>
    </row>
    <row r="3404" spans="1:11" ht="12.75" customHeight="1" x14ac:dyDescent="0.25">
      <c r="A3404" s="20">
        <f t="shared" ref="A3404:A3467" si="107">A3403+1/24</f>
        <v>43028.458333325099</v>
      </c>
      <c r="B3404" s="21">
        <v>30.5641</v>
      </c>
      <c r="C3404" s="22">
        <v>3.0802200000000002</v>
      </c>
      <c r="D3404" s="21">
        <v>217.64500000000001</v>
      </c>
      <c r="E3404" s="21"/>
      <c r="F3404" s="24">
        <f t="shared" si="106"/>
        <v>30.5641</v>
      </c>
      <c r="G3404" s="24">
        <v>30.5641</v>
      </c>
      <c r="H3404" s="23">
        <v>12.73943</v>
      </c>
      <c r="I3404" s="23"/>
      <c r="J3404" s="23">
        <v>150</v>
      </c>
      <c r="K3404" s="23"/>
    </row>
    <row r="3405" spans="1:11" ht="12.75" customHeight="1" x14ac:dyDescent="0.25">
      <c r="A3405" s="20">
        <f t="shared" si="107"/>
        <v>43028.499999991764</v>
      </c>
      <c r="B3405" s="21">
        <v>54.698709999999998</v>
      </c>
      <c r="C3405" s="22">
        <v>3.26126</v>
      </c>
      <c r="D3405" s="21">
        <v>214.98070000000001</v>
      </c>
      <c r="E3405" s="21"/>
      <c r="F3405" s="24">
        <f t="shared" si="106"/>
        <v>54.698709999999998</v>
      </c>
      <c r="G3405" s="24">
        <v>54.698709999999998</v>
      </c>
      <c r="H3405" s="23">
        <v>12.737730000000001</v>
      </c>
      <c r="I3405" s="23"/>
      <c r="J3405" s="23">
        <v>150</v>
      </c>
      <c r="K3405" s="23"/>
    </row>
    <row r="3406" spans="1:11" ht="12.75" customHeight="1" x14ac:dyDescent="0.25">
      <c r="A3406" s="20">
        <f t="shared" si="107"/>
        <v>43028.541666658428</v>
      </c>
      <c r="B3406" s="21">
        <v>51.629100000000001</v>
      </c>
      <c r="C3406" s="22">
        <v>4.8596899999999996</v>
      </c>
      <c r="D3406" s="21">
        <v>213.81630000000001</v>
      </c>
      <c r="E3406" s="21"/>
      <c r="F3406" s="24">
        <f t="shared" si="106"/>
        <v>51.629100000000001</v>
      </c>
      <c r="G3406" s="24">
        <v>51.629100000000001</v>
      </c>
      <c r="H3406" s="23">
        <v>12.73678</v>
      </c>
      <c r="I3406" s="23"/>
      <c r="J3406" s="23">
        <v>150</v>
      </c>
      <c r="K3406" s="23"/>
    </row>
    <row r="3407" spans="1:11" ht="12.75" customHeight="1" x14ac:dyDescent="0.25">
      <c r="A3407" s="20">
        <f t="shared" si="107"/>
        <v>43028.583333325092</v>
      </c>
      <c r="B3407" s="21">
        <v>28.22296</v>
      </c>
      <c r="C3407" s="22">
        <v>4.6970200000000002</v>
      </c>
      <c r="D3407" s="21">
        <v>210.82589999999999</v>
      </c>
      <c r="E3407" s="21"/>
      <c r="F3407" s="24">
        <f t="shared" si="106"/>
        <v>28.22296</v>
      </c>
      <c r="G3407" s="24">
        <v>28.22296</v>
      </c>
      <c r="H3407" s="23">
        <v>12.73217</v>
      </c>
      <c r="I3407" s="23"/>
      <c r="J3407" s="23">
        <v>150</v>
      </c>
      <c r="K3407" s="23"/>
    </row>
    <row r="3408" spans="1:11" ht="12.75" customHeight="1" x14ac:dyDescent="0.25">
      <c r="A3408" s="20">
        <f t="shared" si="107"/>
        <v>43028.624999991756</v>
      </c>
      <c r="B3408" s="21">
        <v>62.341529999999999</v>
      </c>
      <c r="C3408" s="22">
        <v>4.5676899999999998</v>
      </c>
      <c r="D3408" s="21">
        <v>214.87029999999999</v>
      </c>
      <c r="E3408" s="21"/>
      <c r="F3408" s="24">
        <f t="shared" si="106"/>
        <v>62.341529999999999</v>
      </c>
      <c r="G3408" s="24">
        <v>62.341529999999999</v>
      </c>
      <c r="H3408" s="23">
        <v>12.73024</v>
      </c>
      <c r="I3408" s="23"/>
      <c r="J3408" s="23">
        <v>150</v>
      </c>
      <c r="K3408" s="23"/>
    </row>
    <row r="3409" spans="1:11" ht="12.75" customHeight="1" x14ac:dyDescent="0.25">
      <c r="A3409" s="20">
        <f t="shared" si="107"/>
        <v>43028.666666658421</v>
      </c>
      <c r="B3409" s="21">
        <v>34.838120000000004</v>
      </c>
      <c r="C3409" s="22">
        <v>4.5642100000000001</v>
      </c>
      <c r="D3409" s="21">
        <v>221.93279999999999</v>
      </c>
      <c r="E3409" s="21"/>
      <c r="F3409" s="24">
        <f t="shared" si="106"/>
        <v>34.838120000000004</v>
      </c>
      <c r="G3409" s="24">
        <v>34.838120000000004</v>
      </c>
      <c r="H3409" s="23">
        <v>12.72775</v>
      </c>
      <c r="I3409" s="23"/>
      <c r="J3409" s="23">
        <v>150</v>
      </c>
      <c r="K3409" s="23"/>
    </row>
    <row r="3410" spans="1:11" ht="12.75" customHeight="1" x14ac:dyDescent="0.25">
      <c r="A3410" s="20">
        <f t="shared" si="107"/>
        <v>43028.708333325085</v>
      </c>
      <c r="B3410" s="21">
        <v>49.008139999999997</v>
      </c>
      <c r="C3410" s="22">
        <v>3.9994800000000001</v>
      </c>
      <c r="D3410" s="21">
        <v>218.32509999999999</v>
      </c>
      <c r="E3410" s="21"/>
      <c r="F3410" s="24">
        <f t="shared" si="106"/>
        <v>49.008139999999997</v>
      </c>
      <c r="G3410" s="24">
        <v>49.008139999999997</v>
      </c>
      <c r="H3410" s="23">
        <v>12.718500000000001</v>
      </c>
      <c r="I3410" s="23"/>
      <c r="J3410" s="23">
        <v>150</v>
      </c>
      <c r="K3410" s="23"/>
    </row>
    <row r="3411" spans="1:11" ht="12.75" customHeight="1" x14ac:dyDescent="0.25">
      <c r="A3411" s="20">
        <f t="shared" si="107"/>
        <v>43028.749999991749</v>
      </c>
      <c r="B3411" s="21">
        <v>39.360050000000001</v>
      </c>
      <c r="C3411" s="22">
        <v>4.0431100000000004</v>
      </c>
      <c r="D3411" s="21">
        <v>222.66309999999999</v>
      </c>
      <c r="E3411" s="21"/>
      <c r="F3411" s="24">
        <f t="shared" si="106"/>
        <v>39.360050000000001</v>
      </c>
      <c r="G3411" s="24">
        <v>39.360050000000001</v>
      </c>
      <c r="H3411" s="23">
        <v>12.71637</v>
      </c>
      <c r="I3411" s="23"/>
      <c r="J3411" s="23">
        <v>150</v>
      </c>
      <c r="K3411" s="23"/>
    </row>
    <row r="3412" spans="1:11" ht="12.75" customHeight="1" x14ac:dyDescent="0.25">
      <c r="A3412" s="20">
        <f t="shared" si="107"/>
        <v>43028.791666658413</v>
      </c>
      <c r="B3412" s="21">
        <v>23.327580000000001</v>
      </c>
      <c r="C3412" s="22">
        <v>2.6432500000000001</v>
      </c>
      <c r="D3412" s="21">
        <v>220.22229999999999</v>
      </c>
      <c r="E3412" s="21"/>
      <c r="F3412" s="24">
        <f t="shared" si="106"/>
        <v>23.327580000000001</v>
      </c>
      <c r="G3412" s="24">
        <v>23.327580000000001</v>
      </c>
      <c r="H3412" s="23">
        <v>12.716060000000001</v>
      </c>
      <c r="I3412" s="23"/>
      <c r="J3412" s="23">
        <v>150</v>
      </c>
      <c r="K3412" s="23"/>
    </row>
    <row r="3413" spans="1:11" ht="12.75" customHeight="1" x14ac:dyDescent="0.25">
      <c r="A3413" s="20">
        <f t="shared" si="107"/>
        <v>43028.833333325078</v>
      </c>
      <c r="B3413" s="21">
        <v>39.056510000000003</v>
      </c>
      <c r="C3413" s="22">
        <v>3.21733</v>
      </c>
      <c r="D3413" s="21">
        <v>226.94059999999999</v>
      </c>
      <c r="E3413" s="21"/>
      <c r="F3413" s="24">
        <f t="shared" si="106"/>
        <v>39.056510000000003</v>
      </c>
      <c r="G3413" s="24">
        <v>39.056510000000003</v>
      </c>
      <c r="H3413" s="23">
        <v>12.713279999999999</v>
      </c>
      <c r="I3413" s="23"/>
      <c r="J3413" s="23">
        <v>150</v>
      </c>
      <c r="K3413" s="23"/>
    </row>
    <row r="3414" spans="1:11" ht="12.75" customHeight="1" x14ac:dyDescent="0.25">
      <c r="A3414" s="20">
        <f t="shared" si="107"/>
        <v>43028.874999991742</v>
      </c>
      <c r="B3414" s="21">
        <v>13.68693</v>
      </c>
      <c r="C3414" s="22">
        <v>2.92835</v>
      </c>
      <c r="D3414" s="21">
        <v>219.84370000000001</v>
      </c>
      <c r="E3414" s="21"/>
      <c r="F3414" s="24">
        <f t="shared" si="106"/>
        <v>13.68693</v>
      </c>
      <c r="G3414" s="24">
        <v>13.68693</v>
      </c>
      <c r="H3414" s="23">
        <v>12.70717</v>
      </c>
      <c r="I3414" s="23"/>
      <c r="J3414" s="23">
        <v>150</v>
      </c>
      <c r="K3414" s="23"/>
    </row>
    <row r="3415" spans="1:11" ht="12.75" customHeight="1" x14ac:dyDescent="0.25">
      <c r="A3415" s="20">
        <f t="shared" si="107"/>
        <v>43028.916666658406</v>
      </c>
      <c r="B3415" s="21">
        <v>9.7504200000000001</v>
      </c>
      <c r="C3415" s="22">
        <v>2.7987700000000002</v>
      </c>
      <c r="D3415" s="21">
        <v>230.50020000000001</v>
      </c>
      <c r="E3415" s="21"/>
      <c r="F3415" s="24">
        <f t="shared" si="106"/>
        <v>9.7504200000000001</v>
      </c>
      <c r="G3415" s="24">
        <v>9.7504200000000001</v>
      </c>
      <c r="H3415" s="23">
        <v>12.706720000000001</v>
      </c>
      <c r="I3415" s="23"/>
      <c r="J3415" s="23">
        <v>150</v>
      </c>
      <c r="K3415" s="23"/>
    </row>
    <row r="3416" spans="1:11" ht="12.75" customHeight="1" x14ac:dyDescent="0.25">
      <c r="A3416" s="20">
        <f t="shared" si="107"/>
        <v>43028.95833332507</v>
      </c>
      <c r="B3416" s="21">
        <v>7.1590100000000003</v>
      </c>
      <c r="C3416" s="22">
        <v>0.78522999999999998</v>
      </c>
      <c r="D3416" s="21">
        <v>255.3338</v>
      </c>
      <c r="E3416" s="21"/>
      <c r="F3416" s="24">
        <f t="shared" si="106"/>
        <v>7.1590100000000003</v>
      </c>
      <c r="G3416" s="24">
        <v>7.1590100000000003</v>
      </c>
      <c r="H3416" s="23">
        <v>12.704499999999999</v>
      </c>
      <c r="I3416" s="23"/>
      <c r="J3416" s="23">
        <v>150</v>
      </c>
      <c r="K3416" s="23"/>
    </row>
    <row r="3417" spans="1:11" ht="12.75" customHeight="1" x14ac:dyDescent="0.25">
      <c r="A3417" s="20">
        <f t="shared" si="107"/>
        <v>43028.999999991735</v>
      </c>
      <c r="B3417" s="21">
        <v>5.8205600000000004</v>
      </c>
      <c r="C3417" s="22">
        <v>1.95651</v>
      </c>
      <c r="D3417" s="21">
        <v>259.90030000000002</v>
      </c>
      <c r="E3417" s="21"/>
      <c r="F3417" s="24">
        <f t="shared" si="106"/>
        <v>5.8205600000000004</v>
      </c>
      <c r="G3417" s="24">
        <v>5.8205600000000004</v>
      </c>
      <c r="H3417" s="23">
        <v>12.700240000000001</v>
      </c>
      <c r="I3417" s="23"/>
      <c r="J3417" s="23">
        <v>150</v>
      </c>
      <c r="K3417" s="23"/>
    </row>
    <row r="3418" spans="1:11" ht="12.75" customHeight="1" x14ac:dyDescent="0.25">
      <c r="A3418" s="20">
        <f t="shared" si="107"/>
        <v>43029.041666658399</v>
      </c>
      <c r="B3418" s="21">
        <v>11.50597</v>
      </c>
      <c r="C3418" s="22">
        <v>1.1752899999999999</v>
      </c>
      <c r="D3418" s="21">
        <v>217.4752</v>
      </c>
      <c r="E3418" s="21"/>
      <c r="F3418" s="24">
        <f t="shared" si="106"/>
        <v>11.50597</v>
      </c>
      <c r="G3418" s="24">
        <v>11.50597</v>
      </c>
      <c r="H3418" s="23">
        <v>12.696759999999999</v>
      </c>
      <c r="I3418" s="23">
        <f>COUNTIF(G3418:G3441,"&gt;150")</f>
        <v>0</v>
      </c>
      <c r="J3418" s="23">
        <v>150</v>
      </c>
      <c r="K3418" s="23"/>
    </row>
    <row r="3419" spans="1:11" ht="12.75" customHeight="1" x14ac:dyDescent="0.25">
      <c r="A3419" s="20">
        <f t="shared" si="107"/>
        <v>43029.083333325063</v>
      </c>
      <c r="B3419" s="21">
        <v>6.6248100000000001</v>
      </c>
      <c r="C3419" s="22">
        <v>1.2441599999999999</v>
      </c>
      <c r="D3419" s="21">
        <v>236.0489</v>
      </c>
      <c r="E3419" s="21"/>
      <c r="F3419" s="24">
        <f t="shared" si="106"/>
        <v>6.6248100000000001</v>
      </c>
      <c r="G3419" s="24">
        <v>6.6248100000000001</v>
      </c>
      <c r="H3419" s="23">
        <v>12.692</v>
      </c>
      <c r="I3419" s="23"/>
      <c r="J3419" s="23">
        <v>150</v>
      </c>
      <c r="K3419" s="23"/>
    </row>
    <row r="3420" spans="1:11" ht="12.75" customHeight="1" x14ac:dyDescent="0.25">
      <c r="A3420" s="20">
        <f t="shared" si="107"/>
        <v>43029.124999991727</v>
      </c>
      <c r="B3420" s="21">
        <v>2.6148400000000001</v>
      </c>
      <c r="C3420" s="22">
        <v>1.2009099999999999</v>
      </c>
      <c r="D3420" s="21">
        <v>245.0778</v>
      </c>
      <c r="E3420" s="21"/>
      <c r="F3420" s="24">
        <f t="shared" si="106"/>
        <v>2.6148400000000001</v>
      </c>
      <c r="G3420" s="24">
        <v>2.6148400000000001</v>
      </c>
      <c r="H3420" s="23">
        <v>12.69111</v>
      </c>
      <c r="I3420" s="23"/>
      <c r="J3420" s="23">
        <v>150</v>
      </c>
      <c r="K3420" s="23"/>
    </row>
    <row r="3421" spans="1:11" ht="12.75" customHeight="1" x14ac:dyDescent="0.25">
      <c r="A3421" s="20">
        <f t="shared" si="107"/>
        <v>43029.166666658391</v>
      </c>
      <c r="B3421" s="21">
        <v>4.9090800000000003</v>
      </c>
      <c r="C3421" s="22">
        <v>1.1175900000000001</v>
      </c>
      <c r="D3421" s="21">
        <v>225.85069999999999</v>
      </c>
      <c r="E3421" s="21"/>
      <c r="F3421" s="24">
        <f t="shared" si="106"/>
        <v>4.9090800000000003</v>
      </c>
      <c r="G3421" s="24">
        <v>4.9090800000000003</v>
      </c>
      <c r="H3421" s="23">
        <v>12.689489999999999</v>
      </c>
      <c r="I3421" s="23"/>
      <c r="J3421" s="23">
        <v>150</v>
      </c>
      <c r="K3421" s="23"/>
    </row>
    <row r="3422" spans="1:11" ht="12.75" customHeight="1" x14ac:dyDescent="0.25">
      <c r="A3422" s="20">
        <f t="shared" si="107"/>
        <v>43029.208333325056</v>
      </c>
      <c r="B3422" s="21">
        <v>3.5436100000000001</v>
      </c>
      <c r="C3422" s="22">
        <v>2.4205399999999999</v>
      </c>
      <c r="D3422" s="21">
        <v>229.87049999999999</v>
      </c>
      <c r="E3422" s="21"/>
      <c r="F3422" s="24">
        <f t="shared" si="106"/>
        <v>3.5436100000000001</v>
      </c>
      <c r="G3422" s="24">
        <v>3.5436100000000001</v>
      </c>
      <c r="H3422" s="23">
        <v>12.685280000000001</v>
      </c>
      <c r="I3422" s="23"/>
      <c r="J3422" s="23">
        <v>150</v>
      </c>
      <c r="K3422" s="23"/>
    </row>
    <row r="3423" spans="1:11" ht="12.75" customHeight="1" x14ac:dyDescent="0.25">
      <c r="A3423" s="20">
        <f t="shared" si="107"/>
        <v>43029.24999999172</v>
      </c>
      <c r="B3423" s="21">
        <v>6.6609999999999996</v>
      </c>
      <c r="C3423" s="22">
        <v>2.77664</v>
      </c>
      <c r="D3423" s="21">
        <v>239.5488</v>
      </c>
      <c r="E3423" s="21"/>
      <c r="F3423" s="24">
        <f t="shared" si="106"/>
        <v>6.6609999999999996</v>
      </c>
      <c r="G3423" s="24">
        <v>6.6609999999999996</v>
      </c>
      <c r="H3423" s="23">
        <v>12.68506</v>
      </c>
      <c r="I3423" s="23"/>
      <c r="J3423" s="23">
        <v>150</v>
      </c>
      <c r="K3423" s="23"/>
    </row>
    <row r="3424" spans="1:11" ht="12.75" customHeight="1" x14ac:dyDescent="0.25">
      <c r="A3424" s="20">
        <f t="shared" si="107"/>
        <v>43029.291666658384</v>
      </c>
      <c r="B3424" s="21">
        <v>5.5872299999999999</v>
      </c>
      <c r="C3424" s="22">
        <v>3.3207499999999999</v>
      </c>
      <c r="D3424" s="21">
        <v>248.34110000000001</v>
      </c>
      <c r="E3424" s="21"/>
      <c r="F3424" s="24">
        <f t="shared" si="106"/>
        <v>5.5872299999999999</v>
      </c>
      <c r="G3424" s="24">
        <v>5.5872299999999999</v>
      </c>
      <c r="H3424" s="23">
        <v>12.684060000000001</v>
      </c>
      <c r="I3424" s="23"/>
      <c r="J3424" s="23">
        <v>150</v>
      </c>
      <c r="K3424" s="23"/>
    </row>
    <row r="3425" spans="1:11" ht="12.75" customHeight="1" x14ac:dyDescent="0.25">
      <c r="A3425" s="20">
        <f t="shared" si="107"/>
        <v>43029.333333325048</v>
      </c>
      <c r="B3425" s="21">
        <v>14.09732</v>
      </c>
      <c r="C3425" s="22">
        <v>2.5535800000000002</v>
      </c>
      <c r="D3425" s="21">
        <v>243.1508</v>
      </c>
      <c r="E3425" s="21"/>
      <c r="F3425" s="24">
        <f t="shared" si="106"/>
        <v>14.09732</v>
      </c>
      <c r="G3425" s="24">
        <v>14.09732</v>
      </c>
      <c r="H3425" s="23">
        <v>12.677989999999999</v>
      </c>
      <c r="I3425" s="23"/>
      <c r="J3425" s="23">
        <v>150</v>
      </c>
      <c r="K3425" s="23"/>
    </row>
    <row r="3426" spans="1:11" ht="12.75" customHeight="1" x14ac:dyDescent="0.25">
      <c r="A3426" s="20">
        <f t="shared" si="107"/>
        <v>43029.374999991713</v>
      </c>
      <c r="B3426" s="21">
        <v>15.373379999999999</v>
      </c>
      <c r="C3426" s="22">
        <v>3.83663</v>
      </c>
      <c r="D3426" s="21">
        <v>249.23869999999999</v>
      </c>
      <c r="E3426" s="21"/>
      <c r="F3426" s="24">
        <f t="shared" si="106"/>
        <v>15.373379999999999</v>
      </c>
      <c r="G3426" s="24">
        <v>15.373379999999999</v>
      </c>
      <c r="H3426" s="23">
        <v>12.672330000000001</v>
      </c>
      <c r="I3426" s="23"/>
      <c r="J3426" s="23">
        <v>150</v>
      </c>
      <c r="K3426" s="23"/>
    </row>
    <row r="3427" spans="1:11" ht="12.75" customHeight="1" x14ac:dyDescent="0.25">
      <c r="A3427" s="20">
        <f t="shared" si="107"/>
        <v>43029.416666658377</v>
      </c>
      <c r="B3427" s="21">
        <v>8.5054099999999995</v>
      </c>
      <c r="C3427" s="22">
        <v>5.5408200000000001</v>
      </c>
      <c r="D3427" s="21">
        <v>246.6909</v>
      </c>
      <c r="E3427" s="21"/>
      <c r="F3427" s="24">
        <f t="shared" si="106"/>
        <v>8.5054099999999995</v>
      </c>
      <c r="G3427" s="24">
        <v>8.5054099999999995</v>
      </c>
      <c r="H3427" s="23">
        <v>12.669</v>
      </c>
      <c r="I3427" s="23"/>
      <c r="J3427" s="23">
        <v>150</v>
      </c>
      <c r="K3427" s="23"/>
    </row>
    <row r="3428" spans="1:11" ht="12.75" customHeight="1" x14ac:dyDescent="0.25">
      <c r="A3428" s="20">
        <f t="shared" si="107"/>
        <v>43029.458333325041</v>
      </c>
      <c r="B3428" s="21">
        <v>33.561360000000001</v>
      </c>
      <c r="C3428" s="22">
        <v>4.4205399999999999</v>
      </c>
      <c r="D3428" s="21">
        <v>236.74629999999999</v>
      </c>
      <c r="E3428" s="21"/>
      <c r="F3428" s="24">
        <f t="shared" si="106"/>
        <v>33.561360000000001</v>
      </c>
      <c r="G3428" s="24">
        <v>33.561360000000001</v>
      </c>
      <c r="H3428" s="23">
        <v>12.66883</v>
      </c>
      <c r="I3428" s="23"/>
      <c r="J3428" s="23">
        <v>150</v>
      </c>
      <c r="K3428" s="23"/>
    </row>
    <row r="3429" spans="1:11" ht="12.75" customHeight="1" x14ac:dyDescent="0.25">
      <c r="A3429" s="20">
        <f t="shared" si="107"/>
        <v>43029.499999991705</v>
      </c>
      <c r="B3429" s="21">
        <v>28.759540000000001</v>
      </c>
      <c r="C3429" s="22">
        <v>5.7444499999999996</v>
      </c>
      <c r="D3429" s="21">
        <v>245.31059999999999</v>
      </c>
      <c r="E3429" s="21"/>
      <c r="F3429" s="24">
        <f t="shared" si="106"/>
        <v>28.759540000000001</v>
      </c>
      <c r="G3429" s="24">
        <v>28.759540000000001</v>
      </c>
      <c r="H3429" s="23">
        <v>12.66539</v>
      </c>
      <c r="I3429" s="23"/>
      <c r="J3429" s="23">
        <v>150</v>
      </c>
      <c r="K3429" s="23"/>
    </row>
    <row r="3430" spans="1:11" ht="12.75" customHeight="1" x14ac:dyDescent="0.25">
      <c r="A3430" s="20">
        <f t="shared" si="107"/>
        <v>43029.54166665837</v>
      </c>
      <c r="B3430" s="21">
        <v>54.60557</v>
      </c>
      <c r="C3430" s="22">
        <v>5.4165799999999997</v>
      </c>
      <c r="D3430" s="21">
        <v>246.15600000000001</v>
      </c>
      <c r="E3430" s="21"/>
      <c r="F3430" s="24">
        <f t="shared" si="106"/>
        <v>54.60557</v>
      </c>
      <c r="G3430" s="24">
        <v>54.60557</v>
      </c>
      <c r="H3430" s="23">
        <v>12.663779999999999</v>
      </c>
      <c r="I3430" s="23"/>
      <c r="J3430" s="23">
        <v>150</v>
      </c>
      <c r="K3430" s="23"/>
    </row>
    <row r="3431" spans="1:11" ht="12.75" customHeight="1" x14ac:dyDescent="0.25">
      <c r="A3431" s="20">
        <f t="shared" si="107"/>
        <v>43029.583333325034</v>
      </c>
      <c r="B3431" s="21">
        <v>31.986170000000001</v>
      </c>
      <c r="C3431" s="22">
        <v>4.0221200000000001</v>
      </c>
      <c r="D3431" s="21">
        <v>244.047</v>
      </c>
      <c r="E3431" s="21"/>
      <c r="F3431" s="24">
        <f t="shared" si="106"/>
        <v>31.986170000000001</v>
      </c>
      <c r="G3431" s="24">
        <v>31.986170000000001</v>
      </c>
      <c r="H3431" s="23">
        <v>12.663500000000001</v>
      </c>
      <c r="I3431" s="23"/>
      <c r="J3431" s="23">
        <v>150</v>
      </c>
      <c r="K3431" s="23"/>
    </row>
    <row r="3432" spans="1:11" ht="12.75" customHeight="1" x14ac:dyDescent="0.25">
      <c r="A3432" s="20">
        <f t="shared" si="107"/>
        <v>43029.624999991698</v>
      </c>
      <c r="B3432" s="21">
        <v>14.289680000000001</v>
      </c>
      <c r="C3432" s="22">
        <v>6.1980899999999997</v>
      </c>
      <c r="D3432" s="21">
        <v>276.5446</v>
      </c>
      <c r="E3432" s="21"/>
      <c r="F3432" s="24">
        <f t="shared" si="106"/>
        <v>14.289680000000001</v>
      </c>
      <c r="G3432" s="24">
        <v>14.289680000000001</v>
      </c>
      <c r="H3432" s="23">
        <v>12.663500000000001</v>
      </c>
      <c r="I3432" s="23"/>
      <c r="J3432" s="23">
        <v>150</v>
      </c>
      <c r="K3432" s="23"/>
    </row>
    <row r="3433" spans="1:11" ht="12.75" customHeight="1" x14ac:dyDescent="0.25">
      <c r="A3433" s="20">
        <f t="shared" si="107"/>
        <v>43029.666666658362</v>
      </c>
      <c r="B3433" s="21">
        <v>27.864450000000001</v>
      </c>
      <c r="C3433" s="22">
        <v>6.3500800000000002</v>
      </c>
      <c r="D3433" s="21">
        <v>256.14699999999999</v>
      </c>
      <c r="E3433" s="21"/>
      <c r="F3433" s="24">
        <f t="shared" si="106"/>
        <v>27.864450000000001</v>
      </c>
      <c r="G3433" s="24">
        <v>27.864450000000001</v>
      </c>
      <c r="H3433" s="23">
        <v>12.65963</v>
      </c>
      <c r="I3433" s="23"/>
      <c r="J3433" s="23">
        <v>150</v>
      </c>
      <c r="K3433" s="23"/>
    </row>
    <row r="3434" spans="1:11" ht="12.75" customHeight="1" x14ac:dyDescent="0.25">
      <c r="A3434" s="20">
        <f t="shared" si="107"/>
        <v>43029.708333325027</v>
      </c>
      <c r="B3434" s="21">
        <v>34.461399999999998</v>
      </c>
      <c r="C3434" s="22">
        <v>5.4281600000000001</v>
      </c>
      <c r="D3434" s="21">
        <v>248.5333</v>
      </c>
      <c r="E3434" s="21"/>
      <c r="F3434" s="24">
        <f t="shared" si="106"/>
        <v>34.461399999999998</v>
      </c>
      <c r="G3434" s="24">
        <v>34.461399999999998</v>
      </c>
      <c r="H3434" s="23">
        <v>12.651999999999999</v>
      </c>
      <c r="I3434" s="23"/>
      <c r="J3434" s="23">
        <v>150</v>
      </c>
      <c r="K3434" s="23"/>
    </row>
    <row r="3435" spans="1:11" ht="12.75" customHeight="1" x14ac:dyDescent="0.25">
      <c r="A3435" s="20">
        <f t="shared" si="107"/>
        <v>43029.749999991691</v>
      </c>
      <c r="B3435" s="21">
        <v>23.009250000000002</v>
      </c>
      <c r="C3435" s="22">
        <v>4.9328200000000004</v>
      </c>
      <c r="D3435" s="21">
        <v>254.62819999999999</v>
      </c>
      <c r="E3435" s="21"/>
      <c r="F3435" s="24">
        <f t="shared" si="106"/>
        <v>23.009250000000002</v>
      </c>
      <c r="G3435" s="24">
        <v>23.009250000000002</v>
      </c>
      <c r="H3435" s="23">
        <v>12.64944</v>
      </c>
      <c r="I3435" s="23"/>
      <c r="J3435" s="23">
        <v>150</v>
      </c>
      <c r="K3435" s="23"/>
    </row>
    <row r="3436" spans="1:11" ht="12.75" customHeight="1" x14ac:dyDescent="0.25">
      <c r="A3436" s="20">
        <f t="shared" si="107"/>
        <v>43029.791666658355</v>
      </c>
      <c r="B3436" s="21">
        <v>25.38795</v>
      </c>
      <c r="C3436" s="22">
        <v>3.2608100000000002</v>
      </c>
      <c r="D3436" s="21">
        <v>257.04610000000002</v>
      </c>
      <c r="E3436" s="21"/>
      <c r="F3436" s="24">
        <f t="shared" si="106"/>
        <v>25.38795</v>
      </c>
      <c r="G3436" s="24">
        <v>25.38795</v>
      </c>
      <c r="H3436" s="23">
        <v>12.64062</v>
      </c>
      <c r="I3436" s="23"/>
      <c r="J3436" s="23">
        <v>150</v>
      </c>
      <c r="K3436" s="23"/>
    </row>
    <row r="3437" spans="1:11" ht="12.75" customHeight="1" x14ac:dyDescent="0.25">
      <c r="A3437" s="20">
        <f t="shared" si="107"/>
        <v>43029.833333325019</v>
      </c>
      <c r="B3437" s="21">
        <v>15.29147</v>
      </c>
      <c r="C3437" s="22">
        <v>1.41811</v>
      </c>
      <c r="D3437" s="21">
        <v>316.09469999999999</v>
      </c>
      <c r="E3437" s="21"/>
      <c r="F3437" s="24">
        <f t="shared" si="106"/>
        <v>15.29147</v>
      </c>
      <c r="G3437" s="24">
        <v>15.29147</v>
      </c>
      <c r="H3437" s="23">
        <v>12.637560000000001</v>
      </c>
      <c r="I3437" s="23"/>
      <c r="J3437" s="23">
        <v>150</v>
      </c>
      <c r="K3437" s="23"/>
    </row>
    <row r="3438" spans="1:11" ht="12.75" customHeight="1" x14ac:dyDescent="0.25">
      <c r="A3438" s="20">
        <f t="shared" si="107"/>
        <v>43029.874999991684</v>
      </c>
      <c r="B3438" s="21">
        <v>5.57111</v>
      </c>
      <c r="C3438" s="22">
        <v>3.2427899999999998</v>
      </c>
      <c r="D3438" s="21">
        <v>266.78230000000002</v>
      </c>
      <c r="E3438" s="21"/>
      <c r="F3438" s="24">
        <f t="shared" si="106"/>
        <v>5.57111</v>
      </c>
      <c r="G3438" s="24">
        <v>5.57111</v>
      </c>
      <c r="H3438" s="23">
        <v>12.637499999999999</v>
      </c>
      <c r="I3438" s="23"/>
      <c r="J3438" s="23">
        <v>150</v>
      </c>
      <c r="K3438" s="23"/>
    </row>
    <row r="3439" spans="1:11" ht="12.75" customHeight="1" x14ac:dyDescent="0.25">
      <c r="A3439" s="20">
        <f t="shared" si="107"/>
        <v>43029.916666658348</v>
      </c>
      <c r="B3439" s="21">
        <v>10.39371</v>
      </c>
      <c r="C3439" s="22">
        <v>3.2168600000000001</v>
      </c>
      <c r="D3439" s="21">
        <v>271.17450000000002</v>
      </c>
      <c r="E3439" s="21"/>
      <c r="F3439" s="24">
        <f t="shared" si="106"/>
        <v>10.39371</v>
      </c>
      <c r="G3439" s="24">
        <v>10.39371</v>
      </c>
      <c r="H3439" s="23">
        <v>12.634779999999999</v>
      </c>
      <c r="I3439" s="23"/>
      <c r="J3439" s="23">
        <v>150</v>
      </c>
      <c r="K3439" s="23"/>
    </row>
    <row r="3440" spans="1:11" ht="12.75" customHeight="1" x14ac:dyDescent="0.25">
      <c r="A3440" s="20">
        <f t="shared" si="107"/>
        <v>43029.958333325012</v>
      </c>
      <c r="B3440" s="21">
        <v>12.51488</v>
      </c>
      <c r="C3440" s="22">
        <v>2.0259</v>
      </c>
      <c r="D3440" s="21">
        <v>287.2516</v>
      </c>
      <c r="E3440" s="21"/>
      <c r="F3440" s="24">
        <f t="shared" si="106"/>
        <v>12.51488</v>
      </c>
      <c r="G3440" s="24">
        <v>12.51488</v>
      </c>
      <c r="H3440" s="23">
        <v>12.6295</v>
      </c>
      <c r="I3440" s="23"/>
      <c r="J3440" s="23">
        <v>150</v>
      </c>
      <c r="K3440" s="23"/>
    </row>
    <row r="3441" spans="1:11" ht="12.75" customHeight="1" x14ac:dyDescent="0.25">
      <c r="A3441" s="20">
        <f t="shared" si="107"/>
        <v>43029.999999991676</v>
      </c>
      <c r="B3441" s="21">
        <v>5.3006000000000002</v>
      </c>
      <c r="C3441" s="22">
        <v>1.24258</v>
      </c>
      <c r="D3441" s="21">
        <v>315.40410000000003</v>
      </c>
      <c r="E3441" s="21"/>
      <c r="F3441" s="24">
        <f t="shared" si="106"/>
        <v>5.3006000000000002</v>
      </c>
      <c r="G3441" s="24">
        <v>5.3006000000000002</v>
      </c>
      <c r="H3441" s="23">
        <v>12.627610000000001</v>
      </c>
      <c r="I3441" s="23"/>
      <c r="J3441" s="23">
        <v>150</v>
      </c>
      <c r="K3441" s="23"/>
    </row>
    <row r="3442" spans="1:11" ht="12.75" customHeight="1" x14ac:dyDescent="0.25">
      <c r="A3442" s="20">
        <f t="shared" si="107"/>
        <v>43030.041666658341</v>
      </c>
      <c r="B3442" s="21">
        <v>16.012329999999999</v>
      </c>
      <c r="C3442" s="22">
        <v>1.50875</v>
      </c>
      <c r="D3442" s="21">
        <v>303.55990000000003</v>
      </c>
      <c r="E3442" s="21"/>
      <c r="F3442" s="24">
        <f t="shared" si="106"/>
        <v>16.012329999999999</v>
      </c>
      <c r="G3442" s="24">
        <v>16.012329999999999</v>
      </c>
      <c r="H3442" s="23">
        <v>12.61843</v>
      </c>
      <c r="I3442" s="23">
        <f>COUNTIF(G3442:G3465,"&gt;150")</f>
        <v>0</v>
      </c>
      <c r="J3442" s="23">
        <v>150</v>
      </c>
      <c r="K3442" s="23"/>
    </row>
    <row r="3443" spans="1:11" ht="12.75" customHeight="1" x14ac:dyDescent="0.25">
      <c r="A3443" s="20">
        <f t="shared" si="107"/>
        <v>43030.083333325005</v>
      </c>
      <c r="B3443" s="21">
        <v>8.7398199999999999</v>
      </c>
      <c r="C3443" s="22">
        <v>0.94986999999999999</v>
      </c>
      <c r="D3443" s="21">
        <v>302.18130000000002</v>
      </c>
      <c r="E3443" s="21"/>
      <c r="F3443" s="24">
        <f t="shared" si="106"/>
        <v>8.7398199999999999</v>
      </c>
      <c r="G3443" s="24">
        <v>8.7398199999999999</v>
      </c>
      <c r="H3443" s="23">
        <v>12.61389</v>
      </c>
      <c r="I3443" s="23"/>
      <c r="J3443" s="23">
        <v>150</v>
      </c>
      <c r="K3443" s="23"/>
    </row>
    <row r="3444" spans="1:11" ht="12.75" customHeight="1" x14ac:dyDescent="0.25">
      <c r="A3444" s="20">
        <f t="shared" si="107"/>
        <v>43030.124999991669</v>
      </c>
      <c r="B3444" s="21">
        <v>9.0700599999999998</v>
      </c>
      <c r="C3444" s="22">
        <v>0.69854000000000005</v>
      </c>
      <c r="D3444" s="21">
        <v>298.94619999999998</v>
      </c>
      <c r="E3444" s="21"/>
      <c r="F3444" s="24">
        <f t="shared" si="106"/>
        <v>9.0700599999999998</v>
      </c>
      <c r="G3444" s="24">
        <v>9.0700599999999998</v>
      </c>
      <c r="H3444" s="23">
        <v>12.6104</v>
      </c>
      <c r="I3444" s="23"/>
      <c r="J3444" s="23">
        <v>150</v>
      </c>
      <c r="K3444" s="23"/>
    </row>
    <row r="3445" spans="1:11" ht="12.75" customHeight="1" x14ac:dyDescent="0.25">
      <c r="A3445" s="20">
        <f t="shared" si="107"/>
        <v>43030.166666658333</v>
      </c>
      <c r="B3445" s="21">
        <v>11.23724</v>
      </c>
      <c r="C3445" s="22">
        <v>1.1842699999999999</v>
      </c>
      <c r="D3445" s="21">
        <v>295.49689999999998</v>
      </c>
      <c r="E3445" s="21"/>
      <c r="F3445" s="24">
        <f t="shared" si="106"/>
        <v>11.23724</v>
      </c>
      <c r="G3445" s="24">
        <v>11.23724</v>
      </c>
      <c r="H3445" s="23">
        <v>12.60877</v>
      </c>
      <c r="I3445" s="23"/>
      <c r="J3445" s="23">
        <v>150</v>
      </c>
      <c r="K3445" s="23"/>
    </row>
    <row r="3446" spans="1:11" ht="12.75" customHeight="1" x14ac:dyDescent="0.25">
      <c r="A3446" s="20">
        <f t="shared" si="107"/>
        <v>43030.208333324998</v>
      </c>
      <c r="B3446" s="21"/>
      <c r="C3446" s="22">
        <v>0.76002000000000003</v>
      </c>
      <c r="D3446" s="21">
        <v>354.11290000000002</v>
      </c>
      <c r="E3446" s="21"/>
      <c r="F3446" s="24" t="str">
        <f t="shared" si="106"/>
        <v/>
      </c>
      <c r="G3446" s="24" t="s">
        <v>189</v>
      </c>
      <c r="H3446" s="23">
        <v>12.6</v>
      </c>
      <c r="I3446" s="23"/>
      <c r="J3446" s="23">
        <v>150</v>
      </c>
      <c r="K3446" s="23"/>
    </row>
    <row r="3447" spans="1:11" ht="12.75" customHeight="1" x14ac:dyDescent="0.25">
      <c r="A3447" s="20">
        <f t="shared" si="107"/>
        <v>43030.249999991662</v>
      </c>
      <c r="B3447" s="21">
        <v>12.32586</v>
      </c>
      <c r="C3447" s="22">
        <v>0.82006999999999997</v>
      </c>
      <c r="D3447" s="21">
        <v>287.084</v>
      </c>
      <c r="E3447" s="21"/>
      <c r="F3447" s="24">
        <f t="shared" si="106"/>
        <v>12.32586</v>
      </c>
      <c r="G3447" s="24">
        <v>12.32586</v>
      </c>
      <c r="H3447" s="23">
        <v>12.59989</v>
      </c>
      <c r="I3447" s="23"/>
      <c r="J3447" s="23">
        <v>150</v>
      </c>
      <c r="K3447" s="23"/>
    </row>
    <row r="3448" spans="1:11" ht="12.75" customHeight="1" x14ac:dyDescent="0.25">
      <c r="A3448" s="20">
        <f t="shared" si="107"/>
        <v>43030.291666658326</v>
      </c>
      <c r="B3448" s="21">
        <v>11.828580000000001</v>
      </c>
      <c r="C3448" s="22">
        <v>1.3016300000000001</v>
      </c>
      <c r="D3448" s="21">
        <v>312.44839999999999</v>
      </c>
      <c r="E3448" s="21"/>
      <c r="F3448" s="24">
        <f t="shared" si="106"/>
        <v>11.828580000000001</v>
      </c>
      <c r="G3448" s="24">
        <v>11.828580000000001</v>
      </c>
      <c r="H3448" s="23">
        <v>12.59811</v>
      </c>
      <c r="I3448" s="23"/>
      <c r="J3448" s="23">
        <v>150</v>
      </c>
      <c r="K3448" s="23"/>
    </row>
    <row r="3449" spans="1:11" ht="12.75" customHeight="1" x14ac:dyDescent="0.25">
      <c r="A3449" s="20">
        <f t="shared" si="107"/>
        <v>43030.33333332499</v>
      </c>
      <c r="B3449" s="21">
        <v>14.052210000000001</v>
      </c>
      <c r="C3449" s="22">
        <v>2.0437599999999998</v>
      </c>
      <c r="D3449" s="21">
        <v>318.03070000000002</v>
      </c>
      <c r="E3449" s="21"/>
      <c r="F3449" s="24">
        <f t="shared" si="106"/>
        <v>14.052210000000001</v>
      </c>
      <c r="G3449" s="24">
        <v>14.052210000000001</v>
      </c>
      <c r="H3449" s="23">
        <v>12.597</v>
      </c>
      <c r="I3449" s="23"/>
      <c r="J3449" s="23">
        <v>150</v>
      </c>
      <c r="K3449" s="23"/>
    </row>
    <row r="3450" spans="1:11" ht="12.75" customHeight="1" x14ac:dyDescent="0.25">
      <c r="A3450" s="20">
        <f t="shared" si="107"/>
        <v>43030.374999991654</v>
      </c>
      <c r="B3450" s="21">
        <v>10.18988</v>
      </c>
      <c r="C3450" s="22">
        <v>2.3216000000000001</v>
      </c>
      <c r="D3450" s="21">
        <v>300.41250000000002</v>
      </c>
      <c r="E3450" s="21"/>
      <c r="F3450" s="24">
        <f t="shared" si="106"/>
        <v>10.18988</v>
      </c>
      <c r="G3450" s="24">
        <v>10.18988</v>
      </c>
      <c r="H3450" s="23">
        <v>12.596970000000001</v>
      </c>
      <c r="I3450" s="23"/>
      <c r="J3450" s="23">
        <v>150</v>
      </c>
      <c r="K3450" s="23"/>
    </row>
    <row r="3451" spans="1:11" ht="12.75" customHeight="1" x14ac:dyDescent="0.25">
      <c r="A3451" s="20">
        <f t="shared" si="107"/>
        <v>43030.416666658319</v>
      </c>
      <c r="B3451" s="21">
        <v>19.04814</v>
      </c>
      <c r="C3451" s="22">
        <v>3.5706500000000001</v>
      </c>
      <c r="D3451" s="21">
        <v>295.01870000000002</v>
      </c>
      <c r="E3451" s="21"/>
      <c r="F3451" s="24">
        <f t="shared" si="106"/>
        <v>19.04814</v>
      </c>
      <c r="G3451" s="24">
        <v>19.04814</v>
      </c>
      <c r="H3451" s="23">
        <v>12.589219999999999</v>
      </c>
      <c r="I3451" s="23"/>
      <c r="J3451" s="23">
        <v>150</v>
      </c>
      <c r="K3451" s="23"/>
    </row>
    <row r="3452" spans="1:11" ht="12.75" customHeight="1" x14ac:dyDescent="0.25">
      <c r="A3452" s="20">
        <f t="shared" si="107"/>
        <v>43030.458333324983</v>
      </c>
      <c r="B3452" s="21">
        <v>32.978380000000001</v>
      </c>
      <c r="C3452" s="22">
        <v>4.6756900000000003</v>
      </c>
      <c r="D3452" s="21">
        <v>291.09309999999999</v>
      </c>
      <c r="E3452" s="21"/>
      <c r="F3452" s="24">
        <f t="shared" si="106"/>
        <v>32.978380000000001</v>
      </c>
      <c r="G3452" s="24">
        <v>32.978380000000001</v>
      </c>
      <c r="H3452" s="23">
        <v>12.58362</v>
      </c>
      <c r="I3452" s="23"/>
      <c r="J3452" s="23">
        <v>150</v>
      </c>
      <c r="K3452" s="23"/>
    </row>
    <row r="3453" spans="1:11" ht="12.75" customHeight="1" x14ac:dyDescent="0.25">
      <c r="A3453" s="20">
        <f t="shared" si="107"/>
        <v>43030.499999991647</v>
      </c>
      <c r="B3453" s="21">
        <v>23.453240000000001</v>
      </c>
      <c r="C3453" s="22">
        <v>5.1881000000000004</v>
      </c>
      <c r="D3453" s="21">
        <v>299.572</v>
      </c>
      <c r="E3453" s="21"/>
      <c r="F3453" s="24">
        <f t="shared" si="106"/>
        <v>23.453240000000001</v>
      </c>
      <c r="G3453" s="24">
        <v>23.453240000000001</v>
      </c>
      <c r="H3453" s="23">
        <v>12.57633</v>
      </c>
      <c r="I3453" s="23"/>
      <c r="J3453" s="23">
        <v>150</v>
      </c>
      <c r="K3453" s="23"/>
    </row>
    <row r="3454" spans="1:11" ht="12.75" customHeight="1" x14ac:dyDescent="0.25">
      <c r="A3454" s="20">
        <f t="shared" si="107"/>
        <v>43030.541666658311</v>
      </c>
      <c r="B3454" s="21">
        <v>32.704259999999998</v>
      </c>
      <c r="C3454" s="22">
        <v>4.4973400000000003</v>
      </c>
      <c r="D3454" s="21">
        <v>313.92180000000002</v>
      </c>
      <c r="E3454" s="21"/>
      <c r="F3454" s="24">
        <f t="shared" si="106"/>
        <v>32.704259999999998</v>
      </c>
      <c r="G3454" s="24">
        <v>32.704259999999998</v>
      </c>
      <c r="H3454" s="23">
        <v>12.573219999999999</v>
      </c>
      <c r="I3454" s="23"/>
      <c r="J3454" s="23">
        <v>150</v>
      </c>
      <c r="K3454" s="23"/>
    </row>
    <row r="3455" spans="1:11" ht="12.75" customHeight="1" x14ac:dyDescent="0.25">
      <c r="A3455" s="20">
        <f t="shared" si="107"/>
        <v>43030.583333324976</v>
      </c>
      <c r="B3455" s="21">
        <v>16.11364</v>
      </c>
      <c r="C3455" s="22">
        <v>5.2100900000000001</v>
      </c>
      <c r="D3455" s="21">
        <v>298.98660000000001</v>
      </c>
      <c r="E3455" s="21"/>
      <c r="F3455" s="24">
        <f t="shared" si="106"/>
        <v>16.11364</v>
      </c>
      <c r="G3455" s="24">
        <v>16.11364</v>
      </c>
      <c r="H3455" s="23">
        <v>12.571949999999999</v>
      </c>
      <c r="I3455" s="23"/>
      <c r="J3455" s="23">
        <v>150</v>
      </c>
      <c r="K3455" s="23"/>
    </row>
    <row r="3456" spans="1:11" ht="12.75" customHeight="1" x14ac:dyDescent="0.25">
      <c r="A3456" s="20">
        <f t="shared" si="107"/>
        <v>43030.62499999164</v>
      </c>
      <c r="B3456" s="21">
        <v>42.918109999999999</v>
      </c>
      <c r="C3456" s="22">
        <v>6.5256400000000001</v>
      </c>
      <c r="D3456" s="21">
        <v>283.69139999999999</v>
      </c>
      <c r="E3456" s="21"/>
      <c r="F3456" s="24">
        <f t="shared" si="106"/>
        <v>42.918109999999999</v>
      </c>
      <c r="G3456" s="24">
        <v>42.918109999999999</v>
      </c>
      <c r="H3456" s="23">
        <v>12.57128</v>
      </c>
      <c r="I3456" s="23"/>
      <c r="J3456" s="23">
        <v>150</v>
      </c>
      <c r="K3456" s="23"/>
    </row>
    <row r="3457" spans="1:11" ht="12.75" customHeight="1" x14ac:dyDescent="0.25">
      <c r="A3457" s="20">
        <f t="shared" si="107"/>
        <v>43030.666666658304</v>
      </c>
      <c r="B3457" s="21">
        <v>36.10284</v>
      </c>
      <c r="C3457" s="22">
        <v>6.2181600000000001</v>
      </c>
      <c r="D3457" s="21">
        <v>284.0745</v>
      </c>
      <c r="E3457" s="21"/>
      <c r="F3457" s="24">
        <f t="shared" si="106"/>
        <v>36.10284</v>
      </c>
      <c r="G3457" s="24">
        <v>36.10284</v>
      </c>
      <c r="H3457" s="23">
        <v>12.57086</v>
      </c>
      <c r="I3457" s="23"/>
      <c r="J3457" s="23">
        <v>150</v>
      </c>
      <c r="K3457" s="23"/>
    </row>
    <row r="3458" spans="1:11" ht="12.75" customHeight="1" x14ac:dyDescent="0.25">
      <c r="A3458" s="20">
        <f t="shared" si="107"/>
        <v>43030.708333324968</v>
      </c>
      <c r="B3458" s="21">
        <v>54.50891</v>
      </c>
      <c r="C3458" s="22">
        <v>5.2866499999999998</v>
      </c>
      <c r="D3458" s="21">
        <v>288.99</v>
      </c>
      <c r="E3458" s="21"/>
      <c r="F3458" s="24">
        <f t="shared" si="106"/>
        <v>54.50891</v>
      </c>
      <c r="G3458" s="24">
        <v>54.50891</v>
      </c>
      <c r="H3458" s="23">
        <v>12.56345</v>
      </c>
      <c r="I3458" s="23"/>
      <c r="J3458" s="23">
        <v>150</v>
      </c>
      <c r="K3458" s="23"/>
    </row>
    <row r="3459" spans="1:11" ht="12.75" customHeight="1" x14ac:dyDescent="0.25">
      <c r="A3459" s="20">
        <f t="shared" si="107"/>
        <v>43030.749999991633</v>
      </c>
      <c r="B3459" s="21">
        <v>24.174859999999999</v>
      </c>
      <c r="C3459" s="22">
        <v>2.8908800000000001</v>
      </c>
      <c r="D3459" s="21">
        <v>287.01900000000001</v>
      </c>
      <c r="E3459" s="21"/>
      <c r="F3459" s="24">
        <f t="shared" si="106"/>
        <v>24.174859999999999</v>
      </c>
      <c r="G3459" s="24">
        <v>24.174859999999999</v>
      </c>
      <c r="H3459" s="23">
        <v>12.561170000000001</v>
      </c>
      <c r="I3459" s="23"/>
      <c r="J3459" s="23">
        <v>150</v>
      </c>
      <c r="K3459" s="23"/>
    </row>
    <row r="3460" spans="1:11" ht="12.75" customHeight="1" x14ac:dyDescent="0.25">
      <c r="A3460" s="20">
        <f t="shared" si="107"/>
        <v>43030.791666658297</v>
      </c>
      <c r="B3460" s="21">
        <v>24.624780000000001</v>
      </c>
      <c r="C3460" s="22">
        <v>2.1145</v>
      </c>
      <c r="D3460" s="21">
        <v>285.43290000000002</v>
      </c>
      <c r="E3460" s="21"/>
      <c r="F3460" s="24">
        <f t="shared" si="106"/>
        <v>24.624780000000001</v>
      </c>
      <c r="G3460" s="24">
        <v>24.624780000000001</v>
      </c>
      <c r="H3460" s="23">
        <v>12.55925</v>
      </c>
      <c r="I3460" s="23"/>
      <c r="J3460" s="23">
        <v>150</v>
      </c>
      <c r="K3460" s="23"/>
    </row>
    <row r="3461" spans="1:11" ht="12.75" customHeight="1" x14ac:dyDescent="0.25">
      <c r="A3461" s="20">
        <f t="shared" si="107"/>
        <v>43030.833333324961</v>
      </c>
      <c r="B3461" s="21">
        <v>6.1764599999999996</v>
      </c>
      <c r="C3461" s="22">
        <v>0.90542</v>
      </c>
      <c r="D3461" s="21">
        <v>290.49979999999999</v>
      </c>
      <c r="E3461" s="21"/>
      <c r="F3461" s="24">
        <f t="shared" si="106"/>
        <v>6.1764599999999996</v>
      </c>
      <c r="G3461" s="24">
        <v>6.1764599999999996</v>
      </c>
      <c r="H3461" s="23">
        <v>12.55878</v>
      </c>
      <c r="I3461" s="23"/>
      <c r="J3461" s="23">
        <v>150</v>
      </c>
      <c r="K3461" s="23"/>
    </row>
    <row r="3462" spans="1:11" ht="12.75" customHeight="1" x14ac:dyDescent="0.25">
      <c r="A3462" s="20">
        <f t="shared" si="107"/>
        <v>43030.874999991625</v>
      </c>
      <c r="B3462" s="21">
        <v>10.0893</v>
      </c>
      <c r="C3462" s="22">
        <v>0.88604000000000005</v>
      </c>
      <c r="D3462" s="21">
        <v>270.27210000000002</v>
      </c>
      <c r="E3462" s="21"/>
      <c r="F3462" s="24">
        <f t="shared" si="106"/>
        <v>10.0893</v>
      </c>
      <c r="G3462" s="24">
        <v>10.0893</v>
      </c>
      <c r="H3462" s="23">
        <v>12.557829999999999</v>
      </c>
      <c r="I3462" s="23"/>
      <c r="J3462" s="23">
        <v>150</v>
      </c>
      <c r="K3462" s="23"/>
    </row>
    <row r="3463" spans="1:11" ht="12.75" customHeight="1" x14ac:dyDescent="0.25">
      <c r="A3463" s="20">
        <f t="shared" si="107"/>
        <v>43030.91666665829</v>
      </c>
      <c r="B3463" s="21">
        <v>16.907599999999999</v>
      </c>
      <c r="C3463" s="22">
        <v>0.80389999999999995</v>
      </c>
      <c r="D3463" s="21">
        <v>283.88799999999998</v>
      </c>
      <c r="E3463" s="21"/>
      <c r="F3463" s="24">
        <f t="shared" si="106"/>
        <v>16.907599999999999</v>
      </c>
      <c r="G3463" s="24">
        <v>16.907599999999999</v>
      </c>
      <c r="H3463" s="23">
        <v>12.55411</v>
      </c>
      <c r="I3463" s="23"/>
      <c r="J3463" s="23">
        <v>150</v>
      </c>
      <c r="K3463" s="23"/>
    </row>
    <row r="3464" spans="1:11" ht="12.75" customHeight="1" x14ac:dyDescent="0.25">
      <c r="A3464" s="20">
        <f t="shared" si="107"/>
        <v>43030.958333324954</v>
      </c>
      <c r="B3464" s="21">
        <v>2.4599799999999998</v>
      </c>
      <c r="C3464" s="22">
        <v>1.3424400000000001</v>
      </c>
      <c r="D3464" s="21">
        <v>280.14299999999997</v>
      </c>
      <c r="E3464" s="21"/>
      <c r="F3464" s="24">
        <f t="shared" si="106"/>
        <v>2.4599799999999998</v>
      </c>
      <c r="G3464" s="24">
        <v>2.4599799999999998</v>
      </c>
      <c r="H3464" s="23">
        <v>12.55322</v>
      </c>
      <c r="I3464" s="23"/>
      <c r="J3464" s="23">
        <v>150</v>
      </c>
      <c r="K3464" s="23"/>
    </row>
    <row r="3465" spans="1:11" ht="12.75" customHeight="1" x14ac:dyDescent="0.25">
      <c r="A3465" s="20">
        <f t="shared" si="107"/>
        <v>43030.999999991618</v>
      </c>
      <c r="B3465" s="21">
        <v>8.8392900000000001</v>
      </c>
      <c r="C3465" s="22">
        <v>0.43987999999999999</v>
      </c>
      <c r="D3465" s="21">
        <v>147.3914</v>
      </c>
      <c r="E3465" s="21"/>
      <c r="F3465" s="24">
        <f t="shared" si="106"/>
        <v>8.8392900000000001</v>
      </c>
      <c r="G3465" s="24">
        <v>8.8392900000000001</v>
      </c>
      <c r="H3465" s="23">
        <v>12.55245</v>
      </c>
      <c r="I3465" s="23"/>
      <c r="J3465" s="23">
        <v>150</v>
      </c>
      <c r="K3465" s="23"/>
    </row>
    <row r="3466" spans="1:11" ht="12.75" customHeight="1" x14ac:dyDescent="0.25">
      <c r="A3466" s="20">
        <f t="shared" si="107"/>
        <v>43031.041666658282</v>
      </c>
      <c r="B3466" s="21">
        <v>1.7249399999999999</v>
      </c>
      <c r="C3466" s="22">
        <v>0.56230000000000002</v>
      </c>
      <c r="D3466" s="21">
        <v>224.19030000000001</v>
      </c>
      <c r="E3466" s="21"/>
      <c r="F3466" s="24">
        <f t="shared" si="106"/>
        <v>1.7249399999999999</v>
      </c>
      <c r="G3466" s="24">
        <v>1.7249399999999999</v>
      </c>
      <c r="H3466" s="23">
        <v>12.551030000000001</v>
      </c>
      <c r="I3466" s="23">
        <f>COUNTIF(G3466:G3489,"&gt;150")</f>
        <v>0</v>
      </c>
      <c r="J3466" s="23">
        <v>150</v>
      </c>
      <c r="K3466" s="23"/>
    </row>
    <row r="3467" spans="1:11" ht="12.75" customHeight="1" x14ac:dyDescent="0.25">
      <c r="A3467" s="20">
        <f t="shared" si="107"/>
        <v>43031.083333324947</v>
      </c>
      <c r="B3467" s="21">
        <v>3.8294600000000001</v>
      </c>
      <c r="C3467" s="22">
        <v>0.62312999999999996</v>
      </c>
      <c r="D3467" s="21">
        <v>223.93090000000001</v>
      </c>
      <c r="E3467" s="21"/>
      <c r="F3467" s="24">
        <f t="shared" ref="F3467:F3530" si="108">IF(AND(B3467&gt;0,ISNUMBER(B3467)),B3467,"")</f>
        <v>3.8294600000000001</v>
      </c>
      <c r="G3467" s="24">
        <v>3.8294600000000001</v>
      </c>
      <c r="H3467" s="23">
        <v>12.548220000000001</v>
      </c>
      <c r="I3467" s="23"/>
      <c r="J3467" s="23">
        <v>150</v>
      </c>
      <c r="K3467" s="23"/>
    </row>
    <row r="3468" spans="1:11" ht="12.75" customHeight="1" x14ac:dyDescent="0.25">
      <c r="A3468" s="20">
        <f t="shared" ref="A3468:A3531" si="109">A3467+1/24</f>
        <v>43031.124999991611</v>
      </c>
      <c r="B3468" s="21">
        <v>5.9088500000000002</v>
      </c>
      <c r="C3468" s="22">
        <v>0.37429000000000001</v>
      </c>
      <c r="D3468" s="21">
        <v>117.9264</v>
      </c>
      <c r="E3468" s="21"/>
      <c r="F3468" s="24">
        <f t="shared" si="108"/>
        <v>5.9088500000000002</v>
      </c>
      <c r="G3468" s="24">
        <v>5.9088500000000002</v>
      </c>
      <c r="H3468" s="23">
        <v>12.54682</v>
      </c>
      <c r="I3468" s="23"/>
      <c r="J3468" s="23">
        <v>150</v>
      </c>
      <c r="K3468" s="23"/>
    </row>
    <row r="3469" spans="1:11" ht="12.75" customHeight="1" x14ac:dyDescent="0.25">
      <c r="A3469" s="20">
        <f t="shared" si="109"/>
        <v>43031.166666658275</v>
      </c>
      <c r="B3469" s="21">
        <v>3.7518099999999999</v>
      </c>
      <c r="C3469" s="22">
        <v>0.34660000000000002</v>
      </c>
      <c r="D3469" s="21">
        <v>133.6335</v>
      </c>
      <c r="E3469" s="21"/>
      <c r="F3469" s="24">
        <f t="shared" si="108"/>
        <v>3.7518099999999999</v>
      </c>
      <c r="G3469" s="24">
        <v>3.7518099999999999</v>
      </c>
      <c r="H3469" s="23">
        <v>12.546670000000001</v>
      </c>
      <c r="I3469" s="23"/>
      <c r="J3469" s="23">
        <v>150</v>
      </c>
      <c r="K3469" s="23"/>
    </row>
    <row r="3470" spans="1:11" ht="12.75" customHeight="1" x14ac:dyDescent="0.25">
      <c r="A3470" s="20">
        <f t="shared" si="109"/>
        <v>43031.208333324939</v>
      </c>
      <c r="B3470" s="21">
        <v>6.4644700000000004</v>
      </c>
      <c r="C3470" s="22">
        <v>0.31666</v>
      </c>
      <c r="D3470" s="21">
        <v>127.5286</v>
      </c>
      <c r="E3470" s="21"/>
      <c r="F3470" s="24">
        <f t="shared" si="108"/>
        <v>6.4644700000000004</v>
      </c>
      <c r="G3470" s="24">
        <v>6.4644700000000004</v>
      </c>
      <c r="H3470" s="23">
        <v>12.541679999999999</v>
      </c>
      <c r="I3470" s="23"/>
      <c r="J3470" s="23">
        <v>150</v>
      </c>
      <c r="K3470" s="23"/>
    </row>
    <row r="3471" spans="1:11" ht="12.75" customHeight="1" x14ac:dyDescent="0.25">
      <c r="A3471" s="20">
        <f t="shared" si="109"/>
        <v>43031.249999991604</v>
      </c>
      <c r="B3471" s="21">
        <v>8.0998199999999994</v>
      </c>
      <c r="C3471" s="22">
        <v>0.49262</v>
      </c>
      <c r="D3471" s="21">
        <v>100.00360000000001</v>
      </c>
      <c r="E3471" s="21"/>
      <c r="F3471" s="24">
        <f t="shared" si="108"/>
        <v>8.0998199999999994</v>
      </c>
      <c r="G3471" s="24">
        <v>8.0998199999999994</v>
      </c>
      <c r="H3471" s="23">
        <v>12.536440000000001</v>
      </c>
      <c r="I3471" s="23"/>
      <c r="J3471" s="23">
        <v>150</v>
      </c>
      <c r="K3471" s="23"/>
    </row>
    <row r="3472" spans="1:11" ht="12.75" customHeight="1" x14ac:dyDescent="0.25">
      <c r="A3472" s="20">
        <f t="shared" si="109"/>
        <v>43031.291666658268</v>
      </c>
      <c r="B3472" s="21">
        <v>11.02445</v>
      </c>
      <c r="C3472" s="22">
        <v>0.82247000000000003</v>
      </c>
      <c r="D3472" s="21">
        <v>349.76670000000001</v>
      </c>
      <c r="E3472" s="21"/>
      <c r="F3472" s="24">
        <f t="shared" si="108"/>
        <v>11.02445</v>
      </c>
      <c r="G3472" s="24">
        <v>11.02445</v>
      </c>
      <c r="H3472" s="23">
        <v>12.53417</v>
      </c>
      <c r="I3472" s="23"/>
      <c r="J3472" s="23">
        <v>150</v>
      </c>
      <c r="K3472" s="23"/>
    </row>
    <row r="3473" spans="1:11" ht="12.75" customHeight="1" x14ac:dyDescent="0.25">
      <c r="A3473" s="20">
        <f t="shared" si="109"/>
        <v>43031.333333324932</v>
      </c>
      <c r="B3473" s="21">
        <v>5.4604100000000004</v>
      </c>
      <c r="C3473" s="22">
        <v>1.35148</v>
      </c>
      <c r="D3473" s="21">
        <v>348.38299999999998</v>
      </c>
      <c r="E3473" s="21"/>
      <c r="F3473" s="24">
        <f t="shared" si="108"/>
        <v>5.4604100000000004</v>
      </c>
      <c r="G3473" s="24">
        <v>5.4604100000000004</v>
      </c>
      <c r="H3473" s="23">
        <v>12.533759999999999</v>
      </c>
      <c r="I3473" s="23"/>
      <c r="J3473" s="23">
        <v>150</v>
      </c>
      <c r="K3473" s="23"/>
    </row>
    <row r="3474" spans="1:11" ht="12.75" customHeight="1" x14ac:dyDescent="0.25">
      <c r="A3474" s="20">
        <f t="shared" si="109"/>
        <v>43031.374999991596</v>
      </c>
      <c r="B3474" s="21">
        <v>9.32742</v>
      </c>
      <c r="C3474" s="22">
        <v>1.63185</v>
      </c>
      <c r="D3474" s="21">
        <v>340.47910000000002</v>
      </c>
      <c r="E3474" s="21"/>
      <c r="F3474" s="24">
        <f t="shared" si="108"/>
        <v>9.32742</v>
      </c>
      <c r="G3474" s="24">
        <v>9.32742</v>
      </c>
      <c r="H3474" s="23">
        <v>12.529669999999999</v>
      </c>
      <c r="I3474" s="23"/>
      <c r="J3474" s="23">
        <v>150</v>
      </c>
      <c r="K3474" s="23"/>
    </row>
    <row r="3475" spans="1:11" ht="12.75" customHeight="1" x14ac:dyDescent="0.25">
      <c r="A3475" s="20">
        <f t="shared" si="109"/>
        <v>43031.416666658261</v>
      </c>
      <c r="B3475" s="21">
        <v>8.0310600000000001</v>
      </c>
      <c r="C3475" s="22">
        <v>2.2492200000000002</v>
      </c>
      <c r="D3475" s="21">
        <v>9.3399900000000002</v>
      </c>
      <c r="E3475" s="21"/>
      <c r="F3475" s="24">
        <f t="shared" si="108"/>
        <v>8.0310600000000001</v>
      </c>
      <c r="G3475" s="24">
        <v>8.0310600000000001</v>
      </c>
      <c r="H3475" s="23">
        <v>12.523680000000001</v>
      </c>
      <c r="I3475" s="23"/>
      <c r="J3475" s="23">
        <v>150</v>
      </c>
      <c r="K3475" s="23"/>
    </row>
    <row r="3476" spans="1:11" ht="12.75" customHeight="1" x14ac:dyDescent="0.25">
      <c r="A3476" s="20">
        <f t="shared" si="109"/>
        <v>43031.458333324925</v>
      </c>
      <c r="B3476" s="21">
        <v>4.8436000000000003</v>
      </c>
      <c r="C3476" s="22">
        <v>2.1185800000000001</v>
      </c>
      <c r="D3476" s="21">
        <v>346.1549</v>
      </c>
      <c r="E3476" s="21"/>
      <c r="F3476" s="24">
        <f t="shared" si="108"/>
        <v>4.8436000000000003</v>
      </c>
      <c r="G3476" s="24">
        <v>4.8436000000000003</v>
      </c>
      <c r="H3476" s="23">
        <v>12.51488</v>
      </c>
      <c r="I3476" s="23"/>
      <c r="J3476" s="23">
        <v>150</v>
      </c>
      <c r="K3476" s="23"/>
    </row>
    <row r="3477" spans="1:11" ht="12.75" customHeight="1" x14ac:dyDescent="0.25">
      <c r="A3477" s="20">
        <f t="shared" si="109"/>
        <v>43031.499999991589</v>
      </c>
      <c r="B3477" s="21">
        <v>3.2376999999999998</v>
      </c>
      <c r="C3477" s="22">
        <v>3.0646599999999999</v>
      </c>
      <c r="D3477" s="21">
        <v>338.69569999999999</v>
      </c>
      <c r="E3477" s="21"/>
      <c r="F3477" s="24">
        <f t="shared" si="108"/>
        <v>3.2376999999999998</v>
      </c>
      <c r="G3477" s="24">
        <v>3.2376999999999998</v>
      </c>
      <c r="H3477" s="23">
        <v>12.51394</v>
      </c>
      <c r="I3477" s="23"/>
      <c r="J3477" s="23">
        <v>150</v>
      </c>
      <c r="K3477" s="23"/>
    </row>
    <row r="3478" spans="1:11" ht="12.75" customHeight="1" x14ac:dyDescent="0.25">
      <c r="A3478" s="20">
        <f t="shared" si="109"/>
        <v>43031.541666658253</v>
      </c>
      <c r="B3478" s="21">
        <v>0.1477</v>
      </c>
      <c r="C3478" s="22">
        <v>2.63645</v>
      </c>
      <c r="D3478" s="21">
        <v>341.77800000000002</v>
      </c>
      <c r="E3478" s="21"/>
      <c r="F3478" s="24">
        <f t="shared" si="108"/>
        <v>0.1477</v>
      </c>
      <c r="G3478" s="24">
        <v>0.1477</v>
      </c>
      <c r="H3478" s="23">
        <v>12.512090000000001</v>
      </c>
      <c r="I3478" s="23"/>
      <c r="J3478" s="23">
        <v>150</v>
      </c>
      <c r="K3478" s="23"/>
    </row>
    <row r="3479" spans="1:11" ht="12.75" customHeight="1" x14ac:dyDescent="0.25">
      <c r="A3479" s="20">
        <f t="shared" si="109"/>
        <v>43031.583333324917</v>
      </c>
      <c r="B3479" s="21">
        <v>1.7557100000000001</v>
      </c>
      <c r="C3479" s="22">
        <v>1.76301</v>
      </c>
      <c r="D3479" s="21">
        <v>342.96499999999997</v>
      </c>
      <c r="E3479" s="21"/>
      <c r="F3479" s="24">
        <f t="shared" si="108"/>
        <v>1.7557100000000001</v>
      </c>
      <c r="G3479" s="24">
        <v>1.7557100000000001</v>
      </c>
      <c r="H3479" s="23">
        <v>12.50915</v>
      </c>
      <c r="I3479" s="23"/>
      <c r="J3479" s="23">
        <v>150</v>
      </c>
      <c r="K3479" s="23"/>
    </row>
    <row r="3480" spans="1:11" ht="12.75" customHeight="1" x14ac:dyDescent="0.25">
      <c r="A3480" s="20">
        <f t="shared" si="109"/>
        <v>43031.624999991582</v>
      </c>
      <c r="B3480" s="21">
        <v>5.02196</v>
      </c>
      <c r="C3480" s="22">
        <v>2.4785499999999998</v>
      </c>
      <c r="D3480" s="21">
        <v>292.15699999999998</v>
      </c>
      <c r="E3480" s="21"/>
      <c r="F3480" s="24">
        <f t="shared" si="108"/>
        <v>5.02196</v>
      </c>
      <c r="G3480" s="24">
        <v>5.02196</v>
      </c>
      <c r="H3480" s="23">
        <v>12.50745</v>
      </c>
      <c r="I3480" s="23"/>
      <c r="J3480" s="23">
        <v>150</v>
      </c>
      <c r="K3480" s="23"/>
    </row>
    <row r="3481" spans="1:11" ht="12.75" customHeight="1" x14ac:dyDescent="0.25">
      <c r="A3481" s="20">
        <f t="shared" si="109"/>
        <v>43031.666666658246</v>
      </c>
      <c r="B3481" s="21">
        <v>9.9851100000000006</v>
      </c>
      <c r="C3481" s="22">
        <v>3.23156</v>
      </c>
      <c r="D3481" s="21">
        <v>271.23</v>
      </c>
      <c r="E3481" s="21"/>
      <c r="F3481" s="24">
        <f t="shared" si="108"/>
        <v>9.9851100000000006</v>
      </c>
      <c r="G3481" s="24">
        <v>9.9851100000000006</v>
      </c>
      <c r="H3481" s="23">
        <v>12.503830000000001</v>
      </c>
      <c r="I3481" s="23"/>
      <c r="J3481" s="23">
        <v>150</v>
      </c>
      <c r="K3481" s="23"/>
    </row>
    <row r="3482" spans="1:11" ht="12.75" customHeight="1" x14ac:dyDescent="0.25">
      <c r="A3482" s="20">
        <f t="shared" si="109"/>
        <v>43031.70833332491</v>
      </c>
      <c r="B3482" s="21">
        <v>5.04636</v>
      </c>
      <c r="C3482" s="22">
        <v>2.7635100000000001</v>
      </c>
      <c r="D3482" s="21">
        <v>260.50110000000001</v>
      </c>
      <c r="E3482" s="21"/>
      <c r="F3482" s="24">
        <f t="shared" si="108"/>
        <v>5.04636</v>
      </c>
      <c r="G3482" s="24">
        <v>5.04636</v>
      </c>
      <c r="H3482" s="23">
        <v>12.50117</v>
      </c>
      <c r="I3482" s="23"/>
      <c r="J3482" s="23">
        <v>150</v>
      </c>
      <c r="K3482" s="23"/>
    </row>
    <row r="3483" spans="1:11" ht="12.75" customHeight="1" x14ac:dyDescent="0.25">
      <c r="A3483" s="20">
        <f t="shared" si="109"/>
        <v>43031.749999991574</v>
      </c>
      <c r="B3483" s="21">
        <v>-0.66300999999999999</v>
      </c>
      <c r="C3483" s="22">
        <v>2.51938</v>
      </c>
      <c r="D3483" s="21">
        <v>282.90140000000002</v>
      </c>
      <c r="E3483" s="21"/>
      <c r="F3483" s="24" t="str">
        <f t="shared" si="108"/>
        <v/>
      </c>
      <c r="G3483" s="24" t="s">
        <v>189</v>
      </c>
      <c r="H3483" s="23">
        <v>12.50056</v>
      </c>
      <c r="I3483" s="23"/>
      <c r="J3483" s="23">
        <v>150</v>
      </c>
      <c r="K3483" s="23"/>
    </row>
    <row r="3484" spans="1:11" ht="12.75" customHeight="1" x14ac:dyDescent="0.25">
      <c r="A3484" s="20">
        <f t="shared" si="109"/>
        <v>43031.791666658239</v>
      </c>
      <c r="B3484" s="21">
        <v>-5.0333100000000002</v>
      </c>
      <c r="C3484" s="22">
        <v>0.64366999999999996</v>
      </c>
      <c r="D3484" s="21">
        <v>279.59559999999999</v>
      </c>
      <c r="E3484" s="21"/>
      <c r="F3484" s="24" t="str">
        <f t="shared" si="108"/>
        <v/>
      </c>
      <c r="G3484" s="24" t="s">
        <v>189</v>
      </c>
      <c r="H3484" s="23">
        <v>12.5</v>
      </c>
      <c r="I3484" s="23"/>
      <c r="J3484" s="23">
        <v>150</v>
      </c>
      <c r="K3484" s="23"/>
    </row>
    <row r="3485" spans="1:11" ht="12.75" customHeight="1" x14ac:dyDescent="0.25">
      <c r="A3485" s="20">
        <f t="shared" si="109"/>
        <v>43031.833333324903</v>
      </c>
      <c r="B3485" s="21">
        <v>0.45935999999999999</v>
      </c>
      <c r="C3485" s="22">
        <v>0.41499999999999998</v>
      </c>
      <c r="D3485" s="21">
        <v>242.67269999999999</v>
      </c>
      <c r="E3485" s="21"/>
      <c r="F3485" s="24">
        <f t="shared" si="108"/>
        <v>0.45935999999999999</v>
      </c>
      <c r="G3485" s="24">
        <v>0.45935999999999999</v>
      </c>
      <c r="H3485" s="23">
        <v>12.499779999999999</v>
      </c>
      <c r="I3485" s="23"/>
      <c r="J3485" s="23">
        <v>150</v>
      </c>
      <c r="K3485" s="23"/>
    </row>
    <row r="3486" spans="1:11" ht="12.75" customHeight="1" x14ac:dyDescent="0.25">
      <c r="A3486" s="20">
        <f t="shared" si="109"/>
        <v>43031.874999991567</v>
      </c>
      <c r="B3486" s="21">
        <v>6.1907199999999998</v>
      </c>
      <c r="C3486" s="22">
        <v>1.2251399999999999</v>
      </c>
      <c r="D3486" s="21">
        <v>229.03280000000001</v>
      </c>
      <c r="E3486" s="21"/>
      <c r="F3486" s="24">
        <f t="shared" si="108"/>
        <v>6.1907199999999998</v>
      </c>
      <c r="G3486" s="24">
        <v>6.1907199999999998</v>
      </c>
      <c r="H3486" s="23">
        <v>12.49517</v>
      </c>
      <c r="I3486" s="23"/>
      <c r="J3486" s="23">
        <v>150</v>
      </c>
      <c r="K3486" s="23"/>
    </row>
    <row r="3487" spans="1:11" ht="12.75" customHeight="1" x14ac:dyDescent="0.25">
      <c r="A3487" s="20">
        <f t="shared" si="109"/>
        <v>43031.916666658231</v>
      </c>
      <c r="B3487" s="21">
        <v>0.81125999999999998</v>
      </c>
      <c r="C3487" s="22">
        <v>0.52251000000000003</v>
      </c>
      <c r="D3487" s="21">
        <v>176.22309999999999</v>
      </c>
      <c r="E3487" s="21"/>
      <c r="F3487" s="24">
        <f t="shared" si="108"/>
        <v>0.81125999999999998</v>
      </c>
      <c r="G3487" s="24">
        <v>0.81125999999999998</v>
      </c>
      <c r="H3487" s="23">
        <v>12.493499999999999</v>
      </c>
      <c r="I3487" s="23"/>
      <c r="J3487" s="23">
        <v>150</v>
      </c>
      <c r="K3487" s="23"/>
    </row>
    <row r="3488" spans="1:11" ht="12.75" customHeight="1" x14ac:dyDescent="0.25">
      <c r="A3488" s="20">
        <f t="shared" si="109"/>
        <v>43031.958333324896</v>
      </c>
      <c r="B3488" s="21">
        <v>-3.6251899999999999</v>
      </c>
      <c r="C3488" s="22">
        <v>0.60490999999999995</v>
      </c>
      <c r="D3488" s="21">
        <v>177.06739999999999</v>
      </c>
      <c r="E3488" s="21"/>
      <c r="F3488" s="24" t="str">
        <f t="shared" si="108"/>
        <v/>
      </c>
      <c r="G3488" s="24" t="s">
        <v>189</v>
      </c>
      <c r="H3488" s="23">
        <v>12.4925</v>
      </c>
      <c r="I3488" s="23"/>
      <c r="J3488" s="23">
        <v>150</v>
      </c>
      <c r="K3488" s="23"/>
    </row>
    <row r="3489" spans="1:11" ht="12.75" customHeight="1" x14ac:dyDescent="0.25">
      <c r="A3489" s="20">
        <f t="shared" si="109"/>
        <v>43031.99999999156</v>
      </c>
      <c r="B3489" s="21">
        <v>-1.1232899999999999</v>
      </c>
      <c r="C3489" s="22">
        <v>0.74897999999999998</v>
      </c>
      <c r="D3489" s="21">
        <v>204.28440000000001</v>
      </c>
      <c r="E3489" s="21"/>
      <c r="F3489" s="24" t="str">
        <f t="shared" si="108"/>
        <v/>
      </c>
      <c r="G3489" s="24" t="s">
        <v>189</v>
      </c>
      <c r="H3489" s="23">
        <v>12.483079999999999</v>
      </c>
      <c r="I3489" s="23"/>
      <c r="J3489" s="23">
        <v>150</v>
      </c>
      <c r="K3489" s="23"/>
    </row>
    <row r="3490" spans="1:11" ht="12.75" customHeight="1" x14ac:dyDescent="0.25">
      <c r="A3490" s="20">
        <f t="shared" si="109"/>
        <v>43032.041666658224</v>
      </c>
      <c r="B3490" s="21">
        <v>5.4896099999999999</v>
      </c>
      <c r="C3490" s="22">
        <v>2.4412500000000001</v>
      </c>
      <c r="D3490" s="21">
        <v>251.19149999999999</v>
      </c>
      <c r="E3490" s="21"/>
      <c r="F3490" s="24">
        <f t="shared" si="108"/>
        <v>5.4896099999999999</v>
      </c>
      <c r="G3490" s="24">
        <v>5.4896099999999999</v>
      </c>
      <c r="H3490" s="23">
        <v>12.47749</v>
      </c>
      <c r="I3490" s="23">
        <f>COUNTIF(G3490:G3513,"&gt;150")</f>
        <v>0</v>
      </c>
      <c r="J3490" s="23">
        <v>150</v>
      </c>
      <c r="K3490" s="23"/>
    </row>
    <row r="3491" spans="1:11" ht="12.75" customHeight="1" x14ac:dyDescent="0.25">
      <c r="A3491" s="20">
        <f t="shared" si="109"/>
        <v>43032.083333324888</v>
      </c>
      <c r="B3491" s="21">
        <v>-2.2698800000000001</v>
      </c>
      <c r="C3491" s="22">
        <v>1.9440999999999999</v>
      </c>
      <c r="D3491" s="21">
        <v>230.80459999999999</v>
      </c>
      <c r="E3491" s="21"/>
      <c r="F3491" s="24" t="str">
        <f t="shared" si="108"/>
        <v/>
      </c>
      <c r="G3491" s="24" t="s">
        <v>189</v>
      </c>
      <c r="H3491" s="23">
        <v>12.476330000000001</v>
      </c>
      <c r="I3491" s="23"/>
      <c r="J3491" s="23">
        <v>150</v>
      </c>
      <c r="K3491" s="23"/>
    </row>
    <row r="3492" spans="1:11" ht="12.75" customHeight="1" x14ac:dyDescent="0.25">
      <c r="A3492" s="20">
        <f t="shared" si="109"/>
        <v>43032.124999991553</v>
      </c>
      <c r="B3492" s="21">
        <v>3.0189900000000001</v>
      </c>
      <c r="C3492" s="22">
        <v>2.0443699999999998</v>
      </c>
      <c r="D3492" s="21">
        <v>242.36619999999999</v>
      </c>
      <c r="E3492" s="21"/>
      <c r="F3492" s="24">
        <f t="shared" si="108"/>
        <v>3.0189900000000001</v>
      </c>
      <c r="G3492" s="24">
        <v>3.0189900000000001</v>
      </c>
      <c r="H3492" s="23">
        <v>12.47583</v>
      </c>
      <c r="I3492" s="23"/>
      <c r="J3492" s="23">
        <v>150</v>
      </c>
      <c r="K3492" s="23"/>
    </row>
    <row r="3493" spans="1:11" ht="12.75" customHeight="1" x14ac:dyDescent="0.25">
      <c r="A3493" s="20">
        <f t="shared" si="109"/>
        <v>43032.166666658217</v>
      </c>
      <c r="B3493" s="21">
        <v>9.9070499999999999</v>
      </c>
      <c r="C3493" s="22">
        <v>0.48707</v>
      </c>
      <c r="D3493" s="21">
        <v>207.1652</v>
      </c>
      <c r="E3493" s="21"/>
      <c r="F3493" s="24">
        <f t="shared" si="108"/>
        <v>9.9070499999999999</v>
      </c>
      <c r="G3493" s="24">
        <v>9.9070499999999999</v>
      </c>
      <c r="H3493" s="23">
        <v>12.45722</v>
      </c>
      <c r="I3493" s="23"/>
      <c r="J3493" s="23">
        <v>150</v>
      </c>
      <c r="K3493" s="23"/>
    </row>
    <row r="3494" spans="1:11" ht="12.75" customHeight="1" x14ac:dyDescent="0.25">
      <c r="A3494" s="20">
        <f t="shared" si="109"/>
        <v>43032.208333324881</v>
      </c>
      <c r="B3494" s="21">
        <v>14.13719</v>
      </c>
      <c r="C3494" s="22">
        <v>0.57576000000000005</v>
      </c>
      <c r="D3494" s="21">
        <v>261.19929999999999</v>
      </c>
      <c r="E3494" s="21"/>
      <c r="F3494" s="24">
        <f t="shared" si="108"/>
        <v>14.13719</v>
      </c>
      <c r="G3494" s="24">
        <v>14.13719</v>
      </c>
      <c r="H3494" s="23">
        <v>12.454800000000001</v>
      </c>
      <c r="I3494" s="23"/>
      <c r="J3494" s="23">
        <v>150</v>
      </c>
      <c r="K3494" s="23"/>
    </row>
    <row r="3495" spans="1:11" ht="12.75" customHeight="1" x14ac:dyDescent="0.25">
      <c r="A3495" s="20">
        <f t="shared" si="109"/>
        <v>43032.249999991545</v>
      </c>
      <c r="B3495" s="21">
        <v>12.55245</v>
      </c>
      <c r="C3495" s="22">
        <v>0.26191999999999999</v>
      </c>
      <c r="D3495" s="21">
        <v>172.46690000000001</v>
      </c>
      <c r="E3495" s="21"/>
      <c r="F3495" s="24">
        <f t="shared" si="108"/>
        <v>12.55245</v>
      </c>
      <c r="G3495" s="24">
        <v>12.55245</v>
      </c>
      <c r="H3495" s="23">
        <v>12.453279999999999</v>
      </c>
      <c r="I3495" s="23"/>
      <c r="J3495" s="23">
        <v>150</v>
      </c>
      <c r="K3495" s="23"/>
    </row>
    <row r="3496" spans="1:11" ht="12.75" customHeight="1" x14ac:dyDescent="0.25">
      <c r="A3496" s="20">
        <f t="shared" si="109"/>
        <v>43032.29166665821</v>
      </c>
      <c r="B3496" s="21">
        <v>1.41371</v>
      </c>
      <c r="C3496" s="22">
        <v>0.31067</v>
      </c>
      <c r="D3496" s="21">
        <v>112.4791</v>
      </c>
      <c r="E3496" s="21"/>
      <c r="F3496" s="24">
        <f t="shared" si="108"/>
        <v>1.41371</v>
      </c>
      <c r="G3496" s="24">
        <v>1.41371</v>
      </c>
      <c r="H3496" s="23">
        <v>12.44647</v>
      </c>
      <c r="I3496" s="23"/>
      <c r="J3496" s="23">
        <v>150</v>
      </c>
      <c r="K3496" s="23"/>
    </row>
    <row r="3497" spans="1:11" ht="12.75" customHeight="1" x14ac:dyDescent="0.25">
      <c r="A3497" s="20">
        <f t="shared" si="109"/>
        <v>43032.333333324874</v>
      </c>
      <c r="B3497" s="21">
        <v>2.1689699999999998</v>
      </c>
      <c r="C3497" s="22">
        <v>1.30338</v>
      </c>
      <c r="D3497" s="21">
        <v>186.7465</v>
      </c>
      <c r="E3497" s="21"/>
      <c r="F3497" s="24">
        <f t="shared" si="108"/>
        <v>2.1689699999999998</v>
      </c>
      <c r="G3497" s="24">
        <v>2.1689699999999998</v>
      </c>
      <c r="H3497" s="23">
        <v>12.44524</v>
      </c>
      <c r="I3497" s="23"/>
      <c r="J3497" s="23">
        <v>150</v>
      </c>
      <c r="K3497" s="23"/>
    </row>
    <row r="3498" spans="1:11" ht="12.75" customHeight="1" x14ac:dyDescent="0.25">
      <c r="A3498" s="20">
        <f t="shared" si="109"/>
        <v>43032.374999991538</v>
      </c>
      <c r="B3498" s="21">
        <v>6.9140199999999998</v>
      </c>
      <c r="C3498" s="22">
        <v>3.9041800000000002</v>
      </c>
      <c r="D3498" s="21">
        <v>255.92410000000001</v>
      </c>
      <c r="E3498" s="21"/>
      <c r="F3498" s="24">
        <f t="shared" si="108"/>
        <v>6.9140199999999998</v>
      </c>
      <c r="G3498" s="24">
        <v>6.9140199999999998</v>
      </c>
      <c r="H3498" s="23">
        <v>12.44506</v>
      </c>
      <c r="I3498" s="23"/>
      <c r="J3498" s="23">
        <v>150</v>
      </c>
      <c r="K3498" s="23"/>
    </row>
    <row r="3499" spans="1:11" ht="12.75" customHeight="1" x14ac:dyDescent="0.25">
      <c r="A3499" s="20">
        <f t="shared" si="109"/>
        <v>43032.416666658202</v>
      </c>
      <c r="B3499" s="21">
        <v>6.2190899999999996</v>
      </c>
      <c r="C3499" s="22">
        <v>4.71807</v>
      </c>
      <c r="D3499" s="21">
        <v>246.90530000000001</v>
      </c>
      <c r="E3499" s="21"/>
      <c r="F3499" s="24">
        <f t="shared" si="108"/>
        <v>6.2190899999999996</v>
      </c>
      <c r="G3499" s="24">
        <v>6.2190899999999996</v>
      </c>
      <c r="H3499" s="23">
        <v>12.4445</v>
      </c>
      <c r="I3499" s="23"/>
      <c r="J3499" s="23">
        <v>150</v>
      </c>
      <c r="K3499" s="23"/>
    </row>
    <row r="3500" spans="1:11" ht="12.75" customHeight="1" x14ac:dyDescent="0.25">
      <c r="A3500" s="20">
        <f t="shared" si="109"/>
        <v>43032.458333324867</v>
      </c>
      <c r="B3500" s="21">
        <v>11.902060000000001</v>
      </c>
      <c r="C3500" s="22">
        <v>4.7394699999999998</v>
      </c>
      <c r="D3500" s="21">
        <v>253.6242</v>
      </c>
      <c r="E3500" s="21"/>
      <c r="F3500" s="24">
        <f t="shared" si="108"/>
        <v>11.902060000000001</v>
      </c>
      <c r="G3500" s="24">
        <v>11.902060000000001</v>
      </c>
      <c r="H3500" s="23">
        <v>12.441459999999999</v>
      </c>
      <c r="I3500" s="23"/>
      <c r="J3500" s="23">
        <v>150</v>
      </c>
      <c r="K3500" s="23"/>
    </row>
    <row r="3501" spans="1:11" ht="12.75" customHeight="1" x14ac:dyDescent="0.25">
      <c r="A3501" s="20">
        <f t="shared" si="109"/>
        <v>43032.499999991531</v>
      </c>
      <c r="B3501" s="21">
        <v>21.875119999999999</v>
      </c>
      <c r="C3501" s="22">
        <v>5.2483300000000002</v>
      </c>
      <c r="D3501" s="21">
        <v>263.85730000000001</v>
      </c>
      <c r="E3501" s="21"/>
      <c r="F3501" s="24">
        <f t="shared" si="108"/>
        <v>21.875119999999999</v>
      </c>
      <c r="G3501" s="24">
        <v>21.875119999999999</v>
      </c>
      <c r="H3501" s="23">
        <v>12.441280000000001</v>
      </c>
      <c r="I3501" s="23"/>
      <c r="J3501" s="23">
        <v>150</v>
      </c>
      <c r="K3501" s="23"/>
    </row>
    <row r="3502" spans="1:11" ht="12.75" customHeight="1" x14ac:dyDescent="0.25">
      <c r="A3502" s="20">
        <f t="shared" si="109"/>
        <v>43032.541666658195</v>
      </c>
      <c r="B3502" s="21">
        <v>18.884</v>
      </c>
      <c r="C3502" s="22">
        <v>5.1163299999999996</v>
      </c>
      <c r="D3502" s="21">
        <v>254.5275</v>
      </c>
      <c r="E3502" s="21"/>
      <c r="F3502" s="24">
        <f t="shared" si="108"/>
        <v>18.884</v>
      </c>
      <c r="G3502" s="24">
        <v>18.884</v>
      </c>
      <c r="H3502" s="23">
        <v>12.434609999999999</v>
      </c>
      <c r="I3502" s="23"/>
      <c r="J3502" s="23">
        <v>150</v>
      </c>
      <c r="K3502" s="23"/>
    </row>
    <row r="3503" spans="1:11" ht="12.75" customHeight="1" x14ac:dyDescent="0.25">
      <c r="A3503" s="20">
        <f t="shared" si="109"/>
        <v>43032.583333324859</v>
      </c>
      <c r="B3503" s="21">
        <v>13.320130000000001</v>
      </c>
      <c r="C3503" s="22">
        <v>5.5141200000000001</v>
      </c>
      <c r="D3503" s="21">
        <v>257.94970000000001</v>
      </c>
      <c r="E3503" s="21"/>
      <c r="F3503" s="24">
        <f t="shared" si="108"/>
        <v>13.320130000000001</v>
      </c>
      <c r="G3503" s="24">
        <v>13.320130000000001</v>
      </c>
      <c r="H3503" s="23">
        <v>12.433669999999999</v>
      </c>
      <c r="I3503" s="23"/>
      <c r="J3503" s="23">
        <v>150</v>
      </c>
      <c r="K3503" s="23"/>
    </row>
    <row r="3504" spans="1:11" ht="12.75" customHeight="1" x14ac:dyDescent="0.25">
      <c r="A3504" s="20">
        <f t="shared" si="109"/>
        <v>43032.624999991524</v>
      </c>
      <c r="B3504" s="21">
        <v>31.7439</v>
      </c>
      <c r="C3504" s="22">
        <v>4.5358799999999997</v>
      </c>
      <c r="D3504" s="21">
        <v>242.07169999999999</v>
      </c>
      <c r="E3504" s="21"/>
      <c r="F3504" s="24">
        <f t="shared" si="108"/>
        <v>31.7439</v>
      </c>
      <c r="G3504" s="24">
        <v>31.7439</v>
      </c>
      <c r="H3504" s="23">
        <v>12.428280000000001</v>
      </c>
      <c r="I3504" s="23"/>
      <c r="J3504" s="23">
        <v>150</v>
      </c>
      <c r="K3504" s="23"/>
    </row>
    <row r="3505" spans="1:11" ht="12.75" customHeight="1" x14ac:dyDescent="0.25">
      <c r="A3505" s="20">
        <f t="shared" si="109"/>
        <v>43032.666666658188</v>
      </c>
      <c r="B3505" s="21">
        <v>32.23668</v>
      </c>
      <c r="C3505" s="22">
        <v>4.5722199999999997</v>
      </c>
      <c r="D3505" s="21">
        <v>226.13800000000001</v>
      </c>
      <c r="E3505" s="21"/>
      <c r="F3505" s="24">
        <f t="shared" si="108"/>
        <v>32.23668</v>
      </c>
      <c r="G3505" s="24">
        <v>32.23668</v>
      </c>
      <c r="H3505" s="23">
        <v>12.427049999999999</v>
      </c>
      <c r="I3505" s="23"/>
      <c r="J3505" s="23">
        <v>150</v>
      </c>
      <c r="K3505" s="23"/>
    </row>
    <row r="3506" spans="1:11" ht="12.75" customHeight="1" x14ac:dyDescent="0.25">
      <c r="A3506" s="20">
        <f t="shared" si="109"/>
        <v>43032.708333324852</v>
      </c>
      <c r="B3506" s="21">
        <v>35.768389999999997</v>
      </c>
      <c r="C3506" s="22">
        <v>4.4872500000000004</v>
      </c>
      <c r="D3506" s="21">
        <v>239.80680000000001</v>
      </c>
      <c r="E3506" s="21"/>
      <c r="F3506" s="24">
        <f t="shared" si="108"/>
        <v>35.768389999999997</v>
      </c>
      <c r="G3506" s="24">
        <v>35.768389999999997</v>
      </c>
      <c r="H3506" s="23">
        <v>12.42611</v>
      </c>
      <c r="I3506" s="23"/>
      <c r="J3506" s="23">
        <v>150</v>
      </c>
      <c r="K3506" s="23"/>
    </row>
    <row r="3507" spans="1:11" ht="12.75" customHeight="1" x14ac:dyDescent="0.25">
      <c r="A3507" s="20">
        <f t="shared" si="109"/>
        <v>43032.749999991516</v>
      </c>
      <c r="B3507" s="21">
        <v>27.649909999999998</v>
      </c>
      <c r="C3507" s="22">
        <v>3.7045599999999999</v>
      </c>
      <c r="D3507" s="21">
        <v>248.8819</v>
      </c>
      <c r="E3507" s="21"/>
      <c r="F3507" s="24">
        <f t="shared" si="108"/>
        <v>27.649909999999998</v>
      </c>
      <c r="G3507" s="24">
        <v>27.649909999999998</v>
      </c>
      <c r="H3507" s="23">
        <v>12.42277</v>
      </c>
      <c r="I3507" s="23"/>
      <c r="J3507" s="23">
        <v>150</v>
      </c>
      <c r="K3507" s="23"/>
    </row>
    <row r="3508" spans="1:11" ht="12.75" customHeight="1" x14ac:dyDescent="0.25">
      <c r="A3508" s="20">
        <f t="shared" si="109"/>
        <v>43032.79166665818</v>
      </c>
      <c r="B3508" s="21">
        <v>19.27073</v>
      </c>
      <c r="C3508" s="22">
        <v>1.1875800000000001</v>
      </c>
      <c r="D3508" s="21">
        <v>299.09859999999998</v>
      </c>
      <c r="E3508" s="21"/>
      <c r="F3508" s="24">
        <f t="shared" si="108"/>
        <v>19.27073</v>
      </c>
      <c r="G3508" s="24">
        <v>19.27073</v>
      </c>
      <c r="H3508" s="23">
        <v>12.41375</v>
      </c>
      <c r="I3508" s="23"/>
      <c r="J3508" s="23">
        <v>150</v>
      </c>
      <c r="K3508" s="23"/>
    </row>
    <row r="3509" spans="1:11" ht="12.75" customHeight="1" x14ac:dyDescent="0.25">
      <c r="A3509" s="20">
        <f t="shared" si="109"/>
        <v>43032.833333324845</v>
      </c>
      <c r="B3509" s="21">
        <v>7.8612900000000003</v>
      </c>
      <c r="C3509" s="22">
        <v>0.81364000000000003</v>
      </c>
      <c r="D3509" s="21">
        <v>283.25790000000001</v>
      </c>
      <c r="E3509" s="21"/>
      <c r="F3509" s="24">
        <f t="shared" si="108"/>
        <v>7.8612900000000003</v>
      </c>
      <c r="G3509" s="24">
        <v>7.8612900000000003</v>
      </c>
      <c r="H3509" s="23">
        <v>12.406890000000001</v>
      </c>
      <c r="I3509" s="23"/>
      <c r="J3509" s="23">
        <v>150</v>
      </c>
      <c r="K3509" s="23"/>
    </row>
    <row r="3510" spans="1:11" ht="12.75" customHeight="1" x14ac:dyDescent="0.25">
      <c r="A3510" s="20">
        <f t="shared" si="109"/>
        <v>43032.874999991509</v>
      </c>
      <c r="B3510" s="21">
        <v>8.9011399999999998</v>
      </c>
      <c r="C3510" s="22">
        <v>0.73702999999999996</v>
      </c>
      <c r="D3510" s="21">
        <v>253.99690000000001</v>
      </c>
      <c r="E3510" s="21"/>
      <c r="F3510" s="24">
        <f t="shared" si="108"/>
        <v>8.9011399999999998</v>
      </c>
      <c r="G3510" s="24">
        <v>8.9011399999999998</v>
      </c>
      <c r="H3510" s="23">
        <v>12.3996</v>
      </c>
      <c r="I3510" s="23"/>
      <c r="J3510" s="23">
        <v>150</v>
      </c>
      <c r="K3510" s="23"/>
    </row>
    <row r="3511" spans="1:11" ht="12.75" customHeight="1" x14ac:dyDescent="0.25">
      <c r="A3511" s="20">
        <f t="shared" si="109"/>
        <v>43032.916666658173</v>
      </c>
      <c r="B3511" s="21">
        <v>6.875</v>
      </c>
      <c r="C3511" s="22">
        <v>0.35610000000000003</v>
      </c>
      <c r="D3511" s="21">
        <v>92.806229999999999</v>
      </c>
      <c r="E3511" s="21"/>
      <c r="F3511" s="24">
        <f t="shared" si="108"/>
        <v>6.875</v>
      </c>
      <c r="G3511" s="24">
        <v>6.875</v>
      </c>
      <c r="H3511" s="23">
        <v>12.39658</v>
      </c>
      <c r="I3511" s="23"/>
      <c r="J3511" s="23">
        <v>150</v>
      </c>
      <c r="K3511" s="23"/>
    </row>
    <row r="3512" spans="1:11" ht="12.75" customHeight="1" x14ac:dyDescent="0.25">
      <c r="A3512" s="20">
        <f t="shared" si="109"/>
        <v>43032.958333324837</v>
      </c>
      <c r="B3512" s="21">
        <v>4.0213200000000002</v>
      </c>
      <c r="C3512" s="22">
        <v>0.51719000000000004</v>
      </c>
      <c r="D3512" s="21">
        <v>81.710579999999993</v>
      </c>
      <c r="E3512" s="21"/>
      <c r="F3512" s="24">
        <f t="shared" si="108"/>
        <v>4.0213200000000002</v>
      </c>
      <c r="G3512" s="24">
        <v>4.0213200000000002</v>
      </c>
      <c r="H3512" s="23">
        <v>12.394399999999999</v>
      </c>
      <c r="I3512" s="23"/>
      <c r="J3512" s="23">
        <v>150</v>
      </c>
      <c r="K3512" s="23"/>
    </row>
    <row r="3513" spans="1:11" ht="12.75" customHeight="1" x14ac:dyDescent="0.25">
      <c r="A3513" s="20">
        <f t="shared" si="109"/>
        <v>43032.999999991502</v>
      </c>
      <c r="B3513" s="21">
        <v>4.18642</v>
      </c>
      <c r="C3513" s="22">
        <v>0.49070000000000003</v>
      </c>
      <c r="D3513" s="21">
        <v>141.04929999999999</v>
      </c>
      <c r="E3513" s="21"/>
      <c r="F3513" s="24">
        <f t="shared" si="108"/>
        <v>4.18642</v>
      </c>
      <c r="G3513" s="24">
        <v>4.18642</v>
      </c>
      <c r="H3513" s="23">
        <v>12.393000000000001</v>
      </c>
      <c r="I3513" s="23"/>
      <c r="J3513" s="23">
        <v>150</v>
      </c>
      <c r="K3513" s="23"/>
    </row>
    <row r="3514" spans="1:11" ht="12.75" customHeight="1" x14ac:dyDescent="0.25">
      <c r="A3514" s="20">
        <f t="shared" si="109"/>
        <v>43033.041666658166</v>
      </c>
      <c r="B3514" s="21">
        <v>-1.11819</v>
      </c>
      <c r="C3514" s="22">
        <v>2.2887499999999998</v>
      </c>
      <c r="D3514" s="21">
        <v>233.98169999999999</v>
      </c>
      <c r="E3514" s="21"/>
      <c r="F3514" s="24" t="str">
        <f t="shared" si="108"/>
        <v/>
      </c>
      <c r="G3514" s="24" t="s">
        <v>189</v>
      </c>
      <c r="H3514" s="23">
        <v>12.384589999999999</v>
      </c>
      <c r="I3514" s="23">
        <f>COUNTIF(G3514:G3537,"&gt;150")</f>
        <v>0</v>
      </c>
      <c r="J3514" s="23">
        <v>150</v>
      </c>
      <c r="K3514" s="23"/>
    </row>
    <row r="3515" spans="1:11" ht="12.75" customHeight="1" x14ac:dyDescent="0.25">
      <c r="A3515" s="20">
        <f t="shared" si="109"/>
        <v>43033.08333332483</v>
      </c>
      <c r="B3515" s="21">
        <v>15.556419999999999</v>
      </c>
      <c r="C3515" s="22">
        <v>1.44468</v>
      </c>
      <c r="D3515" s="21">
        <v>264.57760000000002</v>
      </c>
      <c r="E3515" s="21"/>
      <c r="F3515" s="24">
        <f t="shared" si="108"/>
        <v>15.556419999999999</v>
      </c>
      <c r="G3515" s="24">
        <v>15.556419999999999</v>
      </c>
      <c r="H3515" s="23">
        <v>12.37839</v>
      </c>
      <c r="I3515" s="23"/>
      <c r="J3515" s="23">
        <v>150</v>
      </c>
      <c r="K3515" s="23"/>
    </row>
    <row r="3516" spans="1:11" ht="12.75" customHeight="1" x14ac:dyDescent="0.25">
      <c r="A3516" s="20">
        <f t="shared" si="109"/>
        <v>43033.124999991494</v>
      </c>
      <c r="B3516" s="21">
        <v>9.5221599999999995</v>
      </c>
      <c r="C3516" s="22">
        <v>0.81959000000000004</v>
      </c>
      <c r="D3516" s="21">
        <v>242.65289999999999</v>
      </c>
      <c r="E3516" s="21"/>
      <c r="F3516" s="24">
        <f t="shared" si="108"/>
        <v>9.5221599999999995</v>
      </c>
      <c r="G3516" s="24">
        <v>9.5221599999999995</v>
      </c>
      <c r="H3516" s="23">
        <v>12.376010000000001</v>
      </c>
      <c r="I3516" s="23"/>
      <c r="J3516" s="23">
        <v>150</v>
      </c>
      <c r="K3516" s="23"/>
    </row>
    <row r="3517" spans="1:11" ht="12.75" customHeight="1" x14ac:dyDescent="0.25">
      <c r="A3517" s="20">
        <f t="shared" si="109"/>
        <v>43033.166666658159</v>
      </c>
      <c r="B3517" s="21">
        <v>7.8049600000000003</v>
      </c>
      <c r="C3517" s="22">
        <v>0.28327999999999998</v>
      </c>
      <c r="D3517" s="21">
        <v>63.506709999999998</v>
      </c>
      <c r="E3517" s="21"/>
      <c r="F3517" s="24">
        <f t="shared" si="108"/>
        <v>7.8049600000000003</v>
      </c>
      <c r="G3517" s="24">
        <v>7.8049600000000003</v>
      </c>
      <c r="H3517" s="23">
        <v>12.375780000000001</v>
      </c>
      <c r="I3517" s="23"/>
      <c r="J3517" s="23">
        <v>150</v>
      </c>
      <c r="K3517" s="23"/>
    </row>
    <row r="3518" spans="1:11" ht="12.75" customHeight="1" x14ac:dyDescent="0.25">
      <c r="A3518" s="20">
        <f t="shared" si="109"/>
        <v>43033.208333324823</v>
      </c>
      <c r="B3518" s="21">
        <v>10.52802</v>
      </c>
      <c r="C3518" s="22">
        <v>0.55227000000000004</v>
      </c>
      <c r="D3518" s="21">
        <v>84.255200000000002</v>
      </c>
      <c r="E3518" s="21"/>
      <c r="F3518" s="24">
        <f t="shared" si="108"/>
        <v>10.52802</v>
      </c>
      <c r="G3518" s="24">
        <v>10.52802</v>
      </c>
      <c r="H3518" s="23">
        <v>12.375730000000001</v>
      </c>
      <c r="I3518" s="23"/>
      <c r="J3518" s="23">
        <v>150</v>
      </c>
      <c r="K3518" s="23"/>
    </row>
    <row r="3519" spans="1:11" ht="12.75" customHeight="1" x14ac:dyDescent="0.25">
      <c r="A3519" s="20">
        <f t="shared" si="109"/>
        <v>43033.249999991487</v>
      </c>
      <c r="B3519" s="21">
        <v>31.725059999999999</v>
      </c>
      <c r="C3519" s="22">
        <v>0.34581000000000001</v>
      </c>
      <c r="D3519" s="21">
        <v>8.7062399999999993</v>
      </c>
      <c r="E3519" s="21"/>
      <c r="F3519" s="24">
        <f t="shared" si="108"/>
        <v>31.725059999999999</v>
      </c>
      <c r="G3519" s="24">
        <v>31.725059999999999</v>
      </c>
      <c r="H3519" s="23">
        <v>12.366669999999999</v>
      </c>
      <c r="I3519" s="23"/>
      <c r="J3519" s="23">
        <v>150</v>
      </c>
      <c r="K3519" s="23"/>
    </row>
    <row r="3520" spans="1:11" ht="12.75" customHeight="1" x14ac:dyDescent="0.25">
      <c r="A3520" s="20">
        <f t="shared" si="109"/>
        <v>43033.291666658151</v>
      </c>
      <c r="B3520" s="21">
        <v>64.688019999999995</v>
      </c>
      <c r="C3520" s="22">
        <v>0.24596000000000001</v>
      </c>
      <c r="D3520" s="21">
        <v>329.08449999999999</v>
      </c>
      <c r="E3520" s="21"/>
      <c r="F3520" s="24">
        <f t="shared" si="108"/>
        <v>64.688019999999995</v>
      </c>
      <c r="G3520" s="24">
        <v>64.688019999999995</v>
      </c>
      <c r="H3520" s="23">
        <v>12.36561</v>
      </c>
      <c r="I3520" s="23"/>
      <c r="J3520" s="23">
        <v>150</v>
      </c>
      <c r="K3520" s="23"/>
    </row>
    <row r="3521" spans="1:11" ht="12.75" customHeight="1" x14ac:dyDescent="0.25">
      <c r="A3521" s="20">
        <f t="shared" si="109"/>
        <v>43033.333333324816</v>
      </c>
      <c r="B3521" s="21">
        <v>38.409520000000001</v>
      </c>
      <c r="C3521" s="22">
        <v>0.50331000000000004</v>
      </c>
      <c r="D3521" s="21">
        <v>76.674350000000004</v>
      </c>
      <c r="E3521" s="21"/>
      <c r="F3521" s="24">
        <f t="shared" si="108"/>
        <v>38.409520000000001</v>
      </c>
      <c r="G3521" s="24">
        <v>38.409520000000001</v>
      </c>
      <c r="H3521" s="23">
        <v>12.36495</v>
      </c>
      <c r="I3521" s="23"/>
      <c r="J3521" s="23">
        <v>150</v>
      </c>
      <c r="K3521" s="23"/>
    </row>
    <row r="3522" spans="1:11" ht="12.75" customHeight="1" x14ac:dyDescent="0.25">
      <c r="A3522" s="20">
        <f t="shared" si="109"/>
        <v>43033.37499999148</v>
      </c>
      <c r="B3522" s="21">
        <v>37.898609999999998</v>
      </c>
      <c r="C3522" s="22">
        <v>2.3492600000000001</v>
      </c>
      <c r="D3522" s="21">
        <v>284.32600000000002</v>
      </c>
      <c r="E3522" s="21"/>
      <c r="F3522" s="24">
        <f t="shared" si="108"/>
        <v>37.898609999999998</v>
      </c>
      <c r="G3522" s="24">
        <v>37.898609999999998</v>
      </c>
      <c r="H3522" s="23">
        <v>12.362170000000001</v>
      </c>
      <c r="I3522" s="23"/>
      <c r="J3522" s="23">
        <v>150</v>
      </c>
      <c r="K3522" s="23"/>
    </row>
    <row r="3523" spans="1:11" ht="12.75" customHeight="1" x14ac:dyDescent="0.25">
      <c r="A3523" s="20">
        <f t="shared" si="109"/>
        <v>43033.416666658144</v>
      </c>
      <c r="B3523" s="21">
        <v>36.884399999999999</v>
      </c>
      <c r="C3523" s="22">
        <v>3.8201800000000001</v>
      </c>
      <c r="D3523" s="21">
        <v>244.02879999999999</v>
      </c>
      <c r="E3523" s="21"/>
      <c r="F3523" s="24">
        <f t="shared" si="108"/>
        <v>36.884399999999999</v>
      </c>
      <c r="G3523" s="24">
        <v>36.884399999999999</v>
      </c>
      <c r="H3523" s="23">
        <v>12.36055</v>
      </c>
      <c r="I3523" s="23"/>
      <c r="J3523" s="23">
        <v>150</v>
      </c>
      <c r="K3523" s="23"/>
    </row>
    <row r="3524" spans="1:11" ht="12.75" customHeight="1" x14ac:dyDescent="0.25">
      <c r="A3524" s="20">
        <f t="shared" si="109"/>
        <v>43033.458333324808</v>
      </c>
      <c r="B3524" s="21">
        <v>37.182569999999998</v>
      </c>
      <c r="C3524" s="22">
        <v>4.0723000000000003</v>
      </c>
      <c r="D3524" s="21">
        <v>247.32300000000001</v>
      </c>
      <c r="E3524" s="21"/>
      <c r="F3524" s="24">
        <f t="shared" si="108"/>
        <v>37.182569999999998</v>
      </c>
      <c r="G3524" s="24">
        <v>37.182569999999998</v>
      </c>
      <c r="H3524" s="23">
        <v>12.359500000000001</v>
      </c>
      <c r="I3524" s="23"/>
      <c r="J3524" s="23">
        <v>150</v>
      </c>
      <c r="K3524" s="23"/>
    </row>
    <row r="3525" spans="1:11" ht="12.75" customHeight="1" x14ac:dyDescent="0.25">
      <c r="A3525" s="20">
        <f t="shared" si="109"/>
        <v>43033.499999991473</v>
      </c>
      <c r="B3525" s="21">
        <v>39.72457</v>
      </c>
      <c r="C3525" s="22">
        <v>4.29847</v>
      </c>
      <c r="D3525" s="21">
        <v>235.54150000000001</v>
      </c>
      <c r="E3525" s="21"/>
      <c r="F3525" s="24">
        <f t="shared" si="108"/>
        <v>39.72457</v>
      </c>
      <c r="G3525" s="24">
        <v>39.72457</v>
      </c>
      <c r="H3525" s="23">
        <v>12.35833</v>
      </c>
      <c r="I3525" s="23"/>
      <c r="J3525" s="23">
        <v>150</v>
      </c>
      <c r="K3525" s="23"/>
    </row>
    <row r="3526" spans="1:11" ht="12.75" customHeight="1" x14ac:dyDescent="0.25">
      <c r="A3526" s="20">
        <f t="shared" si="109"/>
        <v>43033.541666658137</v>
      </c>
      <c r="B3526" s="21">
        <v>34.289270000000002</v>
      </c>
      <c r="C3526" s="22">
        <v>4.1999199999999997</v>
      </c>
      <c r="D3526" s="21">
        <v>236.15809999999999</v>
      </c>
      <c r="E3526" s="21"/>
      <c r="F3526" s="24">
        <f t="shared" si="108"/>
        <v>34.289270000000002</v>
      </c>
      <c r="G3526" s="24">
        <v>34.289270000000002</v>
      </c>
      <c r="H3526" s="23">
        <v>12.35079</v>
      </c>
      <c r="I3526" s="23"/>
      <c r="J3526" s="23">
        <v>150</v>
      </c>
      <c r="K3526" s="23"/>
    </row>
    <row r="3527" spans="1:11" ht="12.75" customHeight="1" x14ac:dyDescent="0.25">
      <c r="A3527" s="20">
        <f t="shared" si="109"/>
        <v>43033.583333324801</v>
      </c>
      <c r="B3527" s="21">
        <v>18.918060000000001</v>
      </c>
      <c r="C3527" s="22">
        <v>4.73515</v>
      </c>
      <c r="D3527" s="21">
        <v>244.82409999999999</v>
      </c>
      <c r="E3527" s="21"/>
      <c r="F3527" s="24">
        <f t="shared" si="108"/>
        <v>18.918060000000001</v>
      </c>
      <c r="G3527" s="24">
        <v>18.918060000000001</v>
      </c>
      <c r="H3527" s="23">
        <v>12.3485</v>
      </c>
      <c r="I3527" s="23"/>
      <c r="J3527" s="23">
        <v>150</v>
      </c>
      <c r="K3527" s="23"/>
    </row>
    <row r="3528" spans="1:11" ht="12.75" customHeight="1" x14ac:dyDescent="0.25">
      <c r="A3528" s="20">
        <f t="shared" si="109"/>
        <v>43033.624999991465</v>
      </c>
      <c r="B3528" s="21">
        <v>54.098419999999997</v>
      </c>
      <c r="C3528" s="22">
        <v>4.7007899999999996</v>
      </c>
      <c r="D3528" s="21">
        <v>245.1079</v>
      </c>
      <c r="E3528" s="21"/>
      <c r="F3528" s="24">
        <f t="shared" si="108"/>
        <v>54.098419999999997</v>
      </c>
      <c r="G3528" s="24">
        <v>54.098419999999997</v>
      </c>
      <c r="H3528" s="23">
        <v>12.34633</v>
      </c>
      <c r="I3528" s="23"/>
      <c r="J3528" s="23">
        <v>150</v>
      </c>
      <c r="K3528" s="23"/>
    </row>
    <row r="3529" spans="1:11" ht="12.75" customHeight="1" x14ac:dyDescent="0.25">
      <c r="A3529" s="20">
        <f t="shared" si="109"/>
        <v>43033.66666665813</v>
      </c>
      <c r="B3529" s="21">
        <v>56.750430000000001</v>
      </c>
      <c r="C3529" s="22">
        <v>3.8254800000000002</v>
      </c>
      <c r="D3529" s="21">
        <v>235.5496</v>
      </c>
      <c r="E3529" s="21"/>
      <c r="F3529" s="24">
        <f t="shared" si="108"/>
        <v>56.750430000000001</v>
      </c>
      <c r="G3529" s="24">
        <v>56.750430000000001</v>
      </c>
      <c r="H3529" s="23">
        <v>12.341670000000001</v>
      </c>
      <c r="I3529" s="23"/>
      <c r="J3529" s="23">
        <v>150</v>
      </c>
      <c r="K3529" s="23"/>
    </row>
    <row r="3530" spans="1:11" ht="12.75" customHeight="1" x14ac:dyDescent="0.25">
      <c r="A3530" s="20">
        <f t="shared" si="109"/>
        <v>43033.708333324794</v>
      </c>
      <c r="B3530" s="21">
        <v>59.861499999999999</v>
      </c>
      <c r="C3530" s="22">
        <v>3.3828399999999998</v>
      </c>
      <c r="D3530" s="21">
        <v>233.00630000000001</v>
      </c>
      <c r="E3530" s="21"/>
      <c r="F3530" s="24">
        <f t="shared" si="108"/>
        <v>59.861499999999999</v>
      </c>
      <c r="G3530" s="24">
        <v>59.861499999999999</v>
      </c>
      <c r="H3530" s="23">
        <v>12.33806</v>
      </c>
      <c r="I3530" s="23"/>
      <c r="J3530" s="23">
        <v>150</v>
      </c>
      <c r="K3530" s="23"/>
    </row>
    <row r="3531" spans="1:11" ht="12.75" customHeight="1" x14ac:dyDescent="0.25">
      <c r="A3531" s="20">
        <f t="shared" si="109"/>
        <v>43033.749999991458</v>
      </c>
      <c r="B3531" s="21">
        <v>45.191139999999997</v>
      </c>
      <c r="C3531" s="22">
        <v>3.77942</v>
      </c>
      <c r="D3531" s="21">
        <v>241.74119999999999</v>
      </c>
      <c r="E3531" s="21"/>
      <c r="F3531" s="24">
        <f t="shared" ref="F3531:F3594" si="110">IF(AND(B3531&gt;0,ISNUMBER(B3531)),B3531,"")</f>
        <v>45.191139999999997</v>
      </c>
      <c r="G3531" s="24">
        <v>45.191139999999997</v>
      </c>
      <c r="H3531" s="23">
        <v>12.332140000000001</v>
      </c>
      <c r="I3531" s="23"/>
      <c r="J3531" s="23">
        <v>150</v>
      </c>
      <c r="K3531" s="23"/>
    </row>
    <row r="3532" spans="1:11" ht="12.75" customHeight="1" x14ac:dyDescent="0.25">
      <c r="A3532" s="20">
        <f t="shared" ref="A3532:A3595" si="111">A3531+1/24</f>
        <v>43033.791666658122</v>
      </c>
      <c r="B3532" s="21">
        <v>19.974299999999999</v>
      </c>
      <c r="C3532" s="22">
        <v>1.8157799999999999</v>
      </c>
      <c r="D3532" s="21">
        <v>250.26499999999999</v>
      </c>
      <c r="E3532" s="21"/>
      <c r="F3532" s="24">
        <f t="shared" si="110"/>
        <v>19.974299999999999</v>
      </c>
      <c r="G3532" s="24">
        <v>19.974299999999999</v>
      </c>
      <c r="H3532" s="23">
        <v>12.32733</v>
      </c>
      <c r="I3532" s="23"/>
      <c r="J3532" s="23">
        <v>150</v>
      </c>
      <c r="K3532" s="23"/>
    </row>
    <row r="3533" spans="1:11" ht="12.75" customHeight="1" x14ac:dyDescent="0.25">
      <c r="A3533" s="20">
        <f t="shared" si="111"/>
        <v>43033.833333324787</v>
      </c>
      <c r="B3533" s="21">
        <v>46.833329999999997</v>
      </c>
      <c r="C3533" s="22">
        <v>0.33825</v>
      </c>
      <c r="D3533" s="21">
        <v>95.641040000000004</v>
      </c>
      <c r="E3533" s="21"/>
      <c r="F3533" s="24">
        <f t="shared" si="110"/>
        <v>46.833329999999997</v>
      </c>
      <c r="G3533" s="24">
        <v>46.833329999999997</v>
      </c>
      <c r="H3533" s="23">
        <v>12.326549999999999</v>
      </c>
      <c r="I3533" s="23"/>
      <c r="J3533" s="23">
        <v>150</v>
      </c>
      <c r="K3533" s="23"/>
    </row>
    <row r="3534" spans="1:11" ht="12.75" customHeight="1" x14ac:dyDescent="0.25">
      <c r="A3534" s="20">
        <f t="shared" si="111"/>
        <v>43033.874999991451</v>
      </c>
      <c r="B3534" s="21">
        <v>20.92184</v>
      </c>
      <c r="C3534" s="22">
        <v>0.35172999999999999</v>
      </c>
      <c r="D3534" s="21">
        <v>102.1391</v>
      </c>
      <c r="E3534" s="21"/>
      <c r="F3534" s="24">
        <f t="shared" si="110"/>
        <v>20.92184</v>
      </c>
      <c r="G3534" s="24">
        <v>20.92184</v>
      </c>
      <c r="H3534" s="23">
        <v>12.32586</v>
      </c>
      <c r="I3534" s="23"/>
      <c r="J3534" s="23">
        <v>150</v>
      </c>
      <c r="K3534" s="23"/>
    </row>
    <row r="3535" spans="1:11" ht="12.75" customHeight="1" x14ac:dyDescent="0.25">
      <c r="A3535" s="20">
        <f t="shared" si="111"/>
        <v>43033.916666658115</v>
      </c>
      <c r="B3535" s="21">
        <v>2.1139999999999999E-2</v>
      </c>
      <c r="C3535" s="22">
        <v>0.65414000000000005</v>
      </c>
      <c r="D3535" s="21">
        <v>325.43619999999999</v>
      </c>
      <c r="E3535" s="21"/>
      <c r="F3535" s="24">
        <f t="shared" si="110"/>
        <v>2.1139999999999999E-2</v>
      </c>
      <c r="G3535" s="24">
        <v>2.1139999999999999E-2</v>
      </c>
      <c r="H3535" s="23">
        <v>12.325279999999999</v>
      </c>
      <c r="I3535" s="23"/>
      <c r="J3535" s="23">
        <v>150</v>
      </c>
      <c r="K3535" s="23"/>
    </row>
    <row r="3536" spans="1:11" ht="12.75" customHeight="1" x14ac:dyDescent="0.25">
      <c r="A3536" s="20">
        <f t="shared" si="111"/>
        <v>43033.958333324779</v>
      </c>
      <c r="B3536" s="21">
        <v>8.6254799999999996</v>
      </c>
      <c r="C3536" s="22">
        <v>1.20062</v>
      </c>
      <c r="D3536" s="21">
        <v>276.65159999999997</v>
      </c>
      <c r="E3536" s="21"/>
      <c r="F3536" s="24">
        <f t="shared" si="110"/>
        <v>8.6254799999999996</v>
      </c>
      <c r="G3536" s="24">
        <v>8.6254799999999996</v>
      </c>
      <c r="H3536" s="23">
        <v>12.31734</v>
      </c>
      <c r="I3536" s="23"/>
      <c r="J3536" s="23">
        <v>150</v>
      </c>
      <c r="K3536" s="23"/>
    </row>
    <row r="3537" spans="1:11" ht="12.75" customHeight="1" x14ac:dyDescent="0.25">
      <c r="A3537" s="20">
        <f t="shared" si="111"/>
        <v>43033.999999991443</v>
      </c>
      <c r="B3537" s="21">
        <v>13.848929999999999</v>
      </c>
      <c r="C3537" s="22">
        <v>1.8037700000000001</v>
      </c>
      <c r="D3537" s="21">
        <v>277.21679999999998</v>
      </c>
      <c r="E3537" s="21"/>
      <c r="F3537" s="24">
        <f t="shared" si="110"/>
        <v>13.848929999999999</v>
      </c>
      <c r="G3537" s="24">
        <v>13.848929999999999</v>
      </c>
      <c r="H3537" s="23">
        <v>12.316179999999999</v>
      </c>
      <c r="I3537" s="23"/>
      <c r="J3537" s="23">
        <v>150</v>
      </c>
      <c r="K3537" s="23"/>
    </row>
    <row r="3538" spans="1:11" ht="12.75" customHeight="1" x14ac:dyDescent="0.25">
      <c r="A3538" s="20">
        <f t="shared" si="111"/>
        <v>43034.041666658108</v>
      </c>
      <c r="B3538" s="21">
        <v>6.5426700000000002</v>
      </c>
      <c r="C3538" s="22">
        <v>0.91791999999999996</v>
      </c>
      <c r="D3538" s="21">
        <v>21.60849</v>
      </c>
      <c r="E3538" s="21"/>
      <c r="F3538" s="24">
        <f t="shared" si="110"/>
        <v>6.5426700000000002</v>
      </c>
      <c r="G3538" s="24">
        <v>6.5426700000000002</v>
      </c>
      <c r="H3538" s="23">
        <v>12.31508</v>
      </c>
      <c r="I3538" s="23">
        <f>COUNTIF(G3538:G3561,"&gt;150")</f>
        <v>1</v>
      </c>
      <c r="J3538" s="23">
        <v>150</v>
      </c>
      <c r="K3538" s="23"/>
    </row>
    <row r="3539" spans="1:11" ht="12.75" customHeight="1" x14ac:dyDescent="0.25">
      <c r="A3539" s="20">
        <f t="shared" si="111"/>
        <v>43034.083333324772</v>
      </c>
      <c r="B3539" s="21">
        <v>-0.75117</v>
      </c>
      <c r="C3539" s="22">
        <v>0.57640999999999998</v>
      </c>
      <c r="D3539" s="21">
        <v>59.345309999999998</v>
      </c>
      <c r="E3539" s="21"/>
      <c r="F3539" s="24" t="str">
        <f t="shared" si="110"/>
        <v/>
      </c>
      <c r="G3539" s="24" t="s">
        <v>189</v>
      </c>
      <c r="H3539" s="23">
        <v>12.31467</v>
      </c>
      <c r="I3539" s="23"/>
      <c r="J3539" s="23">
        <v>150</v>
      </c>
      <c r="K3539" s="23"/>
    </row>
    <row r="3540" spans="1:11" ht="12.75" customHeight="1" x14ac:dyDescent="0.25">
      <c r="A3540" s="20">
        <f t="shared" si="111"/>
        <v>43034.124999991436</v>
      </c>
      <c r="B3540" s="21">
        <v>9.9092800000000008</v>
      </c>
      <c r="C3540" s="22">
        <v>0.79101999999999995</v>
      </c>
      <c r="D3540" s="21">
        <v>266.19670000000002</v>
      </c>
      <c r="E3540" s="21"/>
      <c r="F3540" s="24">
        <f t="shared" si="110"/>
        <v>9.9092800000000008</v>
      </c>
      <c r="G3540" s="24">
        <v>9.9092800000000008</v>
      </c>
      <c r="H3540" s="23">
        <v>12.30728</v>
      </c>
      <c r="I3540" s="23"/>
      <c r="J3540" s="23">
        <v>150</v>
      </c>
      <c r="K3540" s="23"/>
    </row>
    <row r="3541" spans="1:11" ht="12.75" customHeight="1" x14ac:dyDescent="0.25">
      <c r="A3541" s="20">
        <f t="shared" si="111"/>
        <v>43034.1666666581</v>
      </c>
      <c r="B3541" s="21">
        <v>13.80889</v>
      </c>
      <c r="C3541" s="22">
        <v>1.1372100000000001</v>
      </c>
      <c r="D3541" s="21">
        <v>314.80829999999997</v>
      </c>
      <c r="E3541" s="21"/>
      <c r="F3541" s="24">
        <f t="shared" si="110"/>
        <v>13.80889</v>
      </c>
      <c r="G3541" s="24">
        <v>13.80889</v>
      </c>
      <c r="H3541" s="23">
        <v>12.29552</v>
      </c>
      <c r="I3541" s="23"/>
      <c r="J3541" s="23">
        <v>150</v>
      </c>
      <c r="K3541" s="23"/>
    </row>
    <row r="3542" spans="1:11" ht="12.75" customHeight="1" x14ac:dyDescent="0.25">
      <c r="A3542" s="20">
        <f t="shared" si="111"/>
        <v>43034.208333324765</v>
      </c>
      <c r="B3542" s="21">
        <v>25.05217</v>
      </c>
      <c r="C3542" s="22">
        <v>0.41016999999999998</v>
      </c>
      <c r="D3542" s="21">
        <v>17.518049999999999</v>
      </c>
      <c r="E3542" s="21"/>
      <c r="F3542" s="24">
        <f t="shared" si="110"/>
        <v>25.05217</v>
      </c>
      <c r="G3542" s="24">
        <v>25.05217</v>
      </c>
      <c r="H3542" s="23">
        <v>12.29161</v>
      </c>
      <c r="I3542" s="23"/>
      <c r="J3542" s="23">
        <v>150</v>
      </c>
      <c r="K3542" s="23"/>
    </row>
    <row r="3543" spans="1:11" ht="12.75" customHeight="1" x14ac:dyDescent="0.25">
      <c r="A3543" s="20">
        <f t="shared" si="111"/>
        <v>43034.249999991429</v>
      </c>
      <c r="B3543" s="21">
        <v>85.759789999999995</v>
      </c>
      <c r="C3543" s="22">
        <v>0.25768000000000002</v>
      </c>
      <c r="D3543" s="21">
        <v>107.13160000000001</v>
      </c>
      <c r="E3543" s="21"/>
      <c r="F3543" s="24">
        <f t="shared" si="110"/>
        <v>85.759789999999995</v>
      </c>
      <c r="G3543" s="24">
        <v>85.759789999999995</v>
      </c>
      <c r="H3543" s="23">
        <v>12.286</v>
      </c>
      <c r="I3543" s="23"/>
      <c r="J3543" s="23">
        <v>150</v>
      </c>
      <c r="K3543" s="23"/>
    </row>
    <row r="3544" spans="1:11" ht="12.75" customHeight="1" x14ac:dyDescent="0.25">
      <c r="A3544" s="20">
        <f t="shared" si="111"/>
        <v>43034.291666658093</v>
      </c>
      <c r="B3544" s="21">
        <v>286.78059999999999</v>
      </c>
      <c r="C3544" s="22">
        <v>0.54091</v>
      </c>
      <c r="D3544" s="21">
        <v>53.207140000000003</v>
      </c>
      <c r="E3544" s="21"/>
      <c r="F3544" s="24">
        <f t="shared" si="110"/>
        <v>286.78059999999999</v>
      </c>
      <c r="G3544" s="24">
        <v>286.78059999999999</v>
      </c>
      <c r="H3544" s="23">
        <v>12.283989999999999</v>
      </c>
      <c r="I3544" s="23"/>
      <c r="J3544" s="23">
        <v>150</v>
      </c>
      <c r="K3544" s="23"/>
    </row>
    <row r="3545" spans="1:11" ht="12.75" customHeight="1" x14ac:dyDescent="0.25">
      <c r="A3545" s="20">
        <f t="shared" si="111"/>
        <v>43034.333333324757</v>
      </c>
      <c r="B3545" s="21">
        <v>58.046280000000003</v>
      </c>
      <c r="C3545" s="22">
        <v>2.8509099999999998</v>
      </c>
      <c r="D3545" s="21">
        <v>291.37119999999999</v>
      </c>
      <c r="E3545" s="21"/>
      <c r="F3545" s="24">
        <f t="shared" si="110"/>
        <v>58.046280000000003</v>
      </c>
      <c r="G3545" s="24">
        <v>58.046280000000003</v>
      </c>
      <c r="H3545" s="23">
        <v>12.27983</v>
      </c>
      <c r="I3545" s="23"/>
      <c r="J3545" s="23">
        <v>150</v>
      </c>
      <c r="K3545" s="23"/>
    </row>
    <row r="3546" spans="1:11" ht="12.75" customHeight="1" x14ac:dyDescent="0.25">
      <c r="A3546" s="20">
        <f t="shared" si="111"/>
        <v>43034.374999991422</v>
      </c>
      <c r="B3546" s="21">
        <v>35.243549999999999</v>
      </c>
      <c r="C3546" s="22">
        <v>2.7248700000000001</v>
      </c>
      <c r="D3546" s="21">
        <v>277.16090000000003</v>
      </c>
      <c r="E3546" s="21"/>
      <c r="F3546" s="24">
        <f t="shared" si="110"/>
        <v>35.243549999999999</v>
      </c>
      <c r="G3546" s="24">
        <v>35.243549999999999</v>
      </c>
      <c r="H3546" s="23">
        <v>12.27915</v>
      </c>
      <c r="I3546" s="23"/>
      <c r="J3546" s="23">
        <v>150</v>
      </c>
      <c r="K3546" s="23"/>
    </row>
    <row r="3547" spans="1:11" ht="12.75" customHeight="1" x14ac:dyDescent="0.25">
      <c r="A3547" s="20">
        <f t="shared" si="111"/>
        <v>43034.416666658086</v>
      </c>
      <c r="B3547" s="21">
        <v>60.043329999999997</v>
      </c>
      <c r="C3547" s="22">
        <v>4.08148</v>
      </c>
      <c r="D3547" s="21">
        <v>260.5376</v>
      </c>
      <c r="E3547" s="21"/>
      <c r="F3547" s="24">
        <f t="shared" si="110"/>
        <v>60.043329999999997</v>
      </c>
      <c r="G3547" s="24">
        <v>60.043329999999997</v>
      </c>
      <c r="H3547" s="23">
        <v>12.274889999999999</v>
      </c>
      <c r="I3547" s="23"/>
      <c r="J3547" s="23">
        <v>150</v>
      </c>
      <c r="K3547" s="23"/>
    </row>
    <row r="3548" spans="1:11" ht="12.75" customHeight="1" x14ac:dyDescent="0.25">
      <c r="A3548" s="20">
        <f t="shared" si="111"/>
        <v>43034.45833332475</v>
      </c>
      <c r="B3548" s="21">
        <v>48.562449999999998</v>
      </c>
      <c r="C3548" s="22">
        <v>5.0673899999999996</v>
      </c>
      <c r="D3548" s="21">
        <v>247.33330000000001</v>
      </c>
      <c r="E3548" s="21"/>
      <c r="F3548" s="24">
        <f t="shared" si="110"/>
        <v>48.562449999999998</v>
      </c>
      <c r="G3548" s="24">
        <v>48.562449999999998</v>
      </c>
      <c r="H3548" s="23">
        <v>12.273389999999999</v>
      </c>
      <c r="I3548" s="23"/>
      <c r="J3548" s="23">
        <v>150</v>
      </c>
      <c r="K3548" s="23"/>
    </row>
    <row r="3549" spans="1:11" ht="12.75" customHeight="1" x14ac:dyDescent="0.25">
      <c r="A3549" s="20">
        <f t="shared" si="111"/>
        <v>43034.499999991414</v>
      </c>
      <c r="B3549" s="21">
        <v>33.237389999999998</v>
      </c>
      <c r="C3549" s="22">
        <v>4.3020699999999996</v>
      </c>
      <c r="D3549" s="21">
        <v>269.42559999999997</v>
      </c>
      <c r="E3549" s="21"/>
      <c r="F3549" s="24">
        <f t="shared" si="110"/>
        <v>33.237389999999998</v>
      </c>
      <c r="G3549" s="24">
        <v>33.237389999999998</v>
      </c>
      <c r="H3549" s="23">
        <v>12.269780000000001</v>
      </c>
      <c r="I3549" s="23"/>
      <c r="J3549" s="23">
        <v>150</v>
      </c>
      <c r="K3549" s="23"/>
    </row>
    <row r="3550" spans="1:11" ht="12.75" customHeight="1" x14ac:dyDescent="0.25">
      <c r="A3550" s="20">
        <f t="shared" si="111"/>
        <v>43034.541666658079</v>
      </c>
      <c r="B3550" s="21">
        <v>23.078610000000001</v>
      </c>
      <c r="C3550" s="22">
        <v>4.4007800000000001</v>
      </c>
      <c r="D3550" s="21">
        <v>276.54050000000001</v>
      </c>
      <c r="E3550" s="21"/>
      <c r="F3550" s="24">
        <f t="shared" si="110"/>
        <v>23.078610000000001</v>
      </c>
      <c r="G3550" s="24">
        <v>23.078610000000001</v>
      </c>
      <c r="H3550" s="23">
        <v>12.26394</v>
      </c>
      <c r="I3550" s="23"/>
      <c r="J3550" s="23">
        <v>150</v>
      </c>
      <c r="K3550" s="23"/>
    </row>
    <row r="3551" spans="1:11" ht="12.75" customHeight="1" x14ac:dyDescent="0.25">
      <c r="A3551" s="20">
        <f t="shared" si="111"/>
        <v>43034.583333324743</v>
      </c>
      <c r="B3551" s="21">
        <v>71.390900000000002</v>
      </c>
      <c r="C3551" s="22">
        <v>3.8027099999999998</v>
      </c>
      <c r="D3551" s="21">
        <v>268.66750000000002</v>
      </c>
      <c r="E3551" s="21"/>
      <c r="F3551" s="24">
        <f t="shared" si="110"/>
        <v>71.390900000000002</v>
      </c>
      <c r="G3551" s="24">
        <v>71.390900000000002</v>
      </c>
      <c r="H3551" s="23">
        <v>12.26342</v>
      </c>
      <c r="I3551" s="23"/>
      <c r="J3551" s="23">
        <v>150</v>
      </c>
      <c r="K3551" s="23"/>
    </row>
    <row r="3552" spans="1:11" ht="12.75" customHeight="1" x14ac:dyDescent="0.25">
      <c r="A3552" s="20">
        <f t="shared" si="111"/>
        <v>43034.624999991407</v>
      </c>
      <c r="B3552" s="21">
        <v>45.364370000000001</v>
      </c>
      <c r="C3552" s="22">
        <v>4.0832699999999997</v>
      </c>
      <c r="D3552" s="21">
        <v>256.7611</v>
      </c>
      <c r="E3552" s="21"/>
      <c r="F3552" s="24">
        <f t="shared" si="110"/>
        <v>45.364370000000001</v>
      </c>
      <c r="G3552" s="24">
        <v>45.364370000000001</v>
      </c>
      <c r="H3552" s="23">
        <v>12.262499999999999</v>
      </c>
      <c r="I3552" s="23"/>
      <c r="J3552" s="23">
        <v>150</v>
      </c>
      <c r="K3552" s="23"/>
    </row>
    <row r="3553" spans="1:11" ht="12.75" customHeight="1" x14ac:dyDescent="0.25">
      <c r="A3553" s="20">
        <f t="shared" si="111"/>
        <v>43034.666666658071</v>
      </c>
      <c r="B3553" s="21">
        <v>80.943539999999999</v>
      </c>
      <c r="C3553" s="22">
        <v>5.1038699999999997</v>
      </c>
      <c r="D3553" s="21">
        <v>245.31819999999999</v>
      </c>
      <c r="E3553" s="21"/>
      <c r="F3553" s="24">
        <f t="shared" si="110"/>
        <v>80.943539999999999</v>
      </c>
      <c r="G3553" s="24">
        <v>80.943539999999999</v>
      </c>
      <c r="H3553" s="23">
        <v>12.26178</v>
      </c>
      <c r="I3553" s="23"/>
      <c r="J3553" s="23">
        <v>150</v>
      </c>
      <c r="K3553" s="23"/>
    </row>
    <row r="3554" spans="1:11" ht="12.75" customHeight="1" x14ac:dyDescent="0.25">
      <c r="A3554" s="20">
        <f t="shared" si="111"/>
        <v>43034.708333324736</v>
      </c>
      <c r="B3554" s="21">
        <v>41.358800000000002</v>
      </c>
      <c r="C3554" s="22">
        <v>3.93947</v>
      </c>
      <c r="D3554" s="21">
        <v>262.34050000000002</v>
      </c>
      <c r="E3554" s="21"/>
      <c r="F3554" s="24">
        <f t="shared" si="110"/>
        <v>41.358800000000002</v>
      </c>
      <c r="G3554" s="24">
        <v>41.358800000000002</v>
      </c>
      <c r="H3554" s="23">
        <v>12.257250000000001</v>
      </c>
      <c r="I3554" s="23"/>
      <c r="J3554" s="23">
        <v>150</v>
      </c>
      <c r="K3554" s="23"/>
    </row>
    <row r="3555" spans="1:11" ht="12.75" customHeight="1" x14ac:dyDescent="0.25">
      <c r="A3555" s="20">
        <f t="shared" si="111"/>
        <v>43034.7499999914</v>
      </c>
      <c r="B3555" s="21">
        <v>37.803379999999997</v>
      </c>
      <c r="C3555" s="22">
        <v>2.5920999999999998</v>
      </c>
      <c r="D3555" s="21">
        <v>285.9366</v>
      </c>
      <c r="E3555" s="21"/>
      <c r="F3555" s="24">
        <f t="shared" si="110"/>
        <v>37.803379999999997</v>
      </c>
      <c r="G3555" s="24">
        <v>37.803379999999997</v>
      </c>
      <c r="H3555" s="23">
        <v>12.2485</v>
      </c>
      <c r="I3555" s="23"/>
      <c r="J3555" s="23">
        <v>150</v>
      </c>
      <c r="K3555" s="23"/>
    </row>
    <row r="3556" spans="1:11" ht="12.75" customHeight="1" x14ac:dyDescent="0.25">
      <c r="A3556" s="20">
        <f t="shared" si="111"/>
        <v>43034.791666658064</v>
      </c>
      <c r="B3556" s="21">
        <v>26.26266</v>
      </c>
      <c r="C3556" s="22">
        <v>1.87384</v>
      </c>
      <c r="D3556" s="21">
        <v>297.8732</v>
      </c>
      <c r="E3556" s="21"/>
      <c r="F3556" s="24">
        <f t="shared" si="110"/>
        <v>26.26266</v>
      </c>
      <c r="G3556" s="24">
        <v>26.26266</v>
      </c>
      <c r="H3556" s="23">
        <v>12.24328</v>
      </c>
      <c r="I3556" s="23"/>
      <c r="J3556" s="23">
        <v>150</v>
      </c>
      <c r="K3556" s="23"/>
    </row>
    <row r="3557" spans="1:11" ht="12.75" customHeight="1" x14ac:dyDescent="0.25">
      <c r="A3557" s="20">
        <f t="shared" si="111"/>
        <v>43034.833333324728</v>
      </c>
      <c r="B3557" s="21">
        <v>42.551960000000001</v>
      </c>
      <c r="C3557" s="22">
        <v>1.71671</v>
      </c>
      <c r="D3557" s="21">
        <v>306.58179999999999</v>
      </c>
      <c r="E3557" s="21"/>
      <c r="F3557" s="24">
        <f t="shared" si="110"/>
        <v>42.551960000000001</v>
      </c>
      <c r="G3557" s="24">
        <v>42.551960000000001</v>
      </c>
      <c r="H3557" s="23">
        <v>12.237500000000001</v>
      </c>
      <c r="I3557" s="23"/>
      <c r="J3557" s="23">
        <v>150</v>
      </c>
      <c r="K3557" s="23"/>
    </row>
    <row r="3558" spans="1:11" ht="12.75" customHeight="1" x14ac:dyDescent="0.25">
      <c r="A3558" s="20">
        <f t="shared" si="111"/>
        <v>43034.874999991393</v>
      </c>
      <c r="B3558" s="21">
        <v>6.7191400000000003</v>
      </c>
      <c r="C3558" s="22">
        <v>1.4097500000000001</v>
      </c>
      <c r="D3558" s="21">
        <v>319.7627</v>
      </c>
      <c r="E3558" s="21"/>
      <c r="F3558" s="24">
        <f t="shared" si="110"/>
        <v>6.7191400000000003</v>
      </c>
      <c r="G3558" s="24">
        <v>6.7191400000000003</v>
      </c>
      <c r="H3558" s="23">
        <v>12.235670000000001</v>
      </c>
      <c r="I3558" s="23"/>
      <c r="J3558" s="23">
        <v>150</v>
      </c>
      <c r="K3558" s="23"/>
    </row>
    <row r="3559" spans="1:11" ht="12.75" customHeight="1" x14ac:dyDescent="0.25">
      <c r="A3559" s="20">
        <f t="shared" si="111"/>
        <v>43034.916666658057</v>
      </c>
      <c r="B3559" s="21">
        <v>11.80804</v>
      </c>
      <c r="C3559" s="22">
        <v>2.0420099999999999</v>
      </c>
      <c r="D3559" s="21">
        <v>304.23259999999999</v>
      </c>
      <c r="E3559" s="21"/>
      <c r="F3559" s="24">
        <f t="shared" si="110"/>
        <v>11.80804</v>
      </c>
      <c r="G3559" s="24">
        <v>11.80804</v>
      </c>
      <c r="H3559" s="23">
        <v>12.233610000000001</v>
      </c>
      <c r="I3559" s="23"/>
      <c r="J3559" s="23">
        <v>150</v>
      </c>
      <c r="K3559" s="23"/>
    </row>
    <row r="3560" spans="1:11" ht="12.75" customHeight="1" x14ac:dyDescent="0.25">
      <c r="A3560" s="20">
        <f t="shared" si="111"/>
        <v>43034.958333324721</v>
      </c>
      <c r="B3560" s="21">
        <v>14.699020000000001</v>
      </c>
      <c r="C3560" s="22">
        <v>0.85707999999999995</v>
      </c>
      <c r="D3560" s="21">
        <v>74.264740000000003</v>
      </c>
      <c r="E3560" s="21"/>
      <c r="F3560" s="24">
        <f t="shared" si="110"/>
        <v>14.699020000000001</v>
      </c>
      <c r="G3560" s="24">
        <v>14.699020000000001</v>
      </c>
      <c r="H3560" s="23">
        <v>12.2285</v>
      </c>
      <c r="I3560" s="23"/>
      <c r="J3560" s="23">
        <v>150</v>
      </c>
      <c r="K3560" s="23"/>
    </row>
    <row r="3561" spans="1:11" ht="12.75" customHeight="1" x14ac:dyDescent="0.25">
      <c r="A3561" s="20">
        <f t="shared" si="111"/>
        <v>43034.999999991385</v>
      </c>
      <c r="B3561" s="21">
        <v>13.72607</v>
      </c>
      <c r="C3561" s="22">
        <v>0.44782</v>
      </c>
      <c r="D3561" s="21">
        <v>351.55709999999999</v>
      </c>
      <c r="E3561" s="21"/>
      <c r="F3561" s="24">
        <f t="shared" si="110"/>
        <v>13.72607</v>
      </c>
      <c r="G3561" s="24">
        <v>13.72607</v>
      </c>
      <c r="H3561" s="23">
        <v>12.225390000000001</v>
      </c>
      <c r="I3561" s="23"/>
      <c r="J3561" s="23">
        <v>150</v>
      </c>
      <c r="K3561" s="23"/>
    </row>
    <row r="3562" spans="1:11" ht="12.75" customHeight="1" x14ac:dyDescent="0.25">
      <c r="A3562" s="20">
        <f t="shared" si="111"/>
        <v>43035.04166665805</v>
      </c>
      <c r="B3562" s="21">
        <v>12.375730000000001</v>
      </c>
      <c r="C3562" s="22">
        <v>0.70330999999999999</v>
      </c>
      <c r="D3562" s="21">
        <v>286.17579999999998</v>
      </c>
      <c r="E3562" s="21"/>
      <c r="F3562" s="24">
        <f t="shared" si="110"/>
        <v>12.375730000000001</v>
      </c>
      <c r="G3562" s="24">
        <v>12.375730000000001</v>
      </c>
      <c r="H3562" s="23">
        <v>12.21058</v>
      </c>
      <c r="I3562" s="23">
        <f>COUNTIF(G3562:G3585,"&gt;150")</f>
        <v>1</v>
      </c>
      <c r="J3562" s="23">
        <v>150</v>
      </c>
      <c r="K3562" s="23"/>
    </row>
    <row r="3563" spans="1:11" ht="12.75" customHeight="1" x14ac:dyDescent="0.25">
      <c r="A3563" s="20">
        <f t="shared" si="111"/>
        <v>43035.083333324714</v>
      </c>
      <c r="B3563" s="21">
        <v>9.5255600000000005</v>
      </c>
      <c r="C3563" s="22">
        <v>0.64056000000000002</v>
      </c>
      <c r="D3563" s="21">
        <v>240.39429999999999</v>
      </c>
      <c r="E3563" s="21"/>
      <c r="F3563" s="24">
        <f t="shared" si="110"/>
        <v>9.5255600000000005</v>
      </c>
      <c r="G3563" s="24">
        <v>9.5255600000000005</v>
      </c>
      <c r="H3563" s="23">
        <v>12.19383</v>
      </c>
      <c r="I3563" s="23"/>
      <c r="J3563" s="23">
        <v>150</v>
      </c>
      <c r="K3563" s="23"/>
    </row>
    <row r="3564" spans="1:11" ht="12.75" customHeight="1" x14ac:dyDescent="0.25">
      <c r="A3564" s="20">
        <f t="shared" si="111"/>
        <v>43035.124999991378</v>
      </c>
      <c r="B3564" s="21">
        <v>30.043389999999999</v>
      </c>
      <c r="C3564" s="22">
        <v>0.54913999999999996</v>
      </c>
      <c r="D3564" s="21">
        <v>58.976959999999998</v>
      </c>
      <c r="E3564" s="21"/>
      <c r="F3564" s="24">
        <f t="shared" si="110"/>
        <v>30.043389999999999</v>
      </c>
      <c r="G3564" s="24">
        <v>30.043389999999999</v>
      </c>
      <c r="H3564" s="23">
        <v>12.186170000000001</v>
      </c>
      <c r="I3564" s="23"/>
      <c r="J3564" s="23">
        <v>150</v>
      </c>
      <c r="K3564" s="23"/>
    </row>
    <row r="3565" spans="1:11" ht="12.75" customHeight="1" x14ac:dyDescent="0.25">
      <c r="A3565" s="20">
        <f t="shared" si="111"/>
        <v>43035.166666658042</v>
      </c>
      <c r="B3565" s="21">
        <v>12.4445</v>
      </c>
      <c r="C3565" s="22">
        <v>0.67320000000000002</v>
      </c>
      <c r="D3565" s="21">
        <v>139.50059999999999</v>
      </c>
      <c r="E3565" s="21"/>
      <c r="F3565" s="24">
        <f t="shared" si="110"/>
        <v>12.4445</v>
      </c>
      <c r="G3565" s="24">
        <v>12.4445</v>
      </c>
      <c r="H3565" s="23">
        <v>12.17801</v>
      </c>
      <c r="I3565" s="23"/>
      <c r="J3565" s="23">
        <v>150</v>
      </c>
      <c r="K3565" s="23"/>
    </row>
    <row r="3566" spans="1:11" ht="12.75" customHeight="1" x14ac:dyDescent="0.25">
      <c r="A3566" s="20">
        <f t="shared" si="111"/>
        <v>43035.208333324706</v>
      </c>
      <c r="B3566" s="21">
        <v>23.030280000000001</v>
      </c>
      <c r="C3566" s="22">
        <v>0.67554999999999998</v>
      </c>
      <c r="D3566" s="21">
        <v>216.20439999999999</v>
      </c>
      <c r="E3566" s="21"/>
      <c r="F3566" s="24">
        <f t="shared" si="110"/>
        <v>23.030280000000001</v>
      </c>
      <c r="G3566" s="24">
        <v>23.030280000000001</v>
      </c>
      <c r="H3566" s="23">
        <v>12.1775</v>
      </c>
      <c r="I3566" s="23"/>
      <c r="J3566" s="23">
        <v>150</v>
      </c>
      <c r="K3566" s="23"/>
    </row>
    <row r="3567" spans="1:11" ht="12.75" customHeight="1" x14ac:dyDescent="0.25">
      <c r="A3567" s="20">
        <f t="shared" si="111"/>
        <v>43035.249999991371</v>
      </c>
      <c r="B3567" s="21">
        <v>70.650049999999993</v>
      </c>
      <c r="C3567" s="22">
        <v>0.97309000000000001</v>
      </c>
      <c r="D3567" s="21">
        <v>256.76839999999999</v>
      </c>
      <c r="E3567" s="21"/>
      <c r="F3567" s="24">
        <f t="shared" si="110"/>
        <v>70.650049999999993</v>
      </c>
      <c r="G3567" s="24">
        <v>70.650049999999993</v>
      </c>
      <c r="H3567" s="23">
        <v>12.174110000000001</v>
      </c>
      <c r="I3567" s="23"/>
      <c r="J3567" s="23">
        <v>150</v>
      </c>
      <c r="K3567" s="23"/>
    </row>
    <row r="3568" spans="1:11" ht="12.75" customHeight="1" x14ac:dyDescent="0.25">
      <c r="A3568" s="20">
        <f t="shared" si="111"/>
        <v>43035.291666658035</v>
      </c>
      <c r="B3568" s="21">
        <v>152.62620000000001</v>
      </c>
      <c r="C3568" s="22">
        <v>0.78613</v>
      </c>
      <c r="D3568" s="21">
        <v>234.5488</v>
      </c>
      <c r="E3568" s="21"/>
      <c r="F3568" s="24">
        <f t="shared" si="110"/>
        <v>152.62620000000001</v>
      </c>
      <c r="G3568" s="24">
        <v>152.62620000000001</v>
      </c>
      <c r="H3568" s="23">
        <v>12.171419999999999</v>
      </c>
      <c r="I3568" s="23"/>
      <c r="J3568" s="23">
        <v>150</v>
      </c>
      <c r="K3568" s="23"/>
    </row>
    <row r="3569" spans="1:11" ht="12.75" customHeight="1" x14ac:dyDescent="0.25">
      <c r="A3569" s="20">
        <f t="shared" si="111"/>
        <v>43035.333333324699</v>
      </c>
      <c r="B3569" s="21">
        <v>61.470280000000002</v>
      </c>
      <c r="C3569" s="22">
        <v>2.01606</v>
      </c>
      <c r="D3569" s="21">
        <v>1.7636000000000001</v>
      </c>
      <c r="E3569" s="21"/>
      <c r="F3569" s="24">
        <f t="shared" si="110"/>
        <v>61.470280000000002</v>
      </c>
      <c r="G3569" s="24">
        <v>61.470280000000002</v>
      </c>
      <c r="H3569" s="23">
        <v>12.16689</v>
      </c>
      <c r="I3569" s="23"/>
      <c r="J3569" s="23">
        <v>150</v>
      </c>
      <c r="K3569" s="23"/>
    </row>
    <row r="3570" spans="1:11" ht="12.75" customHeight="1" x14ac:dyDescent="0.25">
      <c r="A3570" s="20">
        <f t="shared" si="111"/>
        <v>43035.374999991363</v>
      </c>
      <c r="B3570" s="21">
        <v>13.280939999999999</v>
      </c>
      <c r="C3570" s="22">
        <v>1.91265</v>
      </c>
      <c r="D3570" s="21">
        <v>329.66390000000001</v>
      </c>
      <c r="E3570" s="21"/>
      <c r="F3570" s="24">
        <f t="shared" si="110"/>
        <v>13.280939999999999</v>
      </c>
      <c r="G3570" s="24">
        <v>13.280939999999999</v>
      </c>
      <c r="H3570" s="23">
        <v>12.161949999999999</v>
      </c>
      <c r="I3570" s="23"/>
      <c r="J3570" s="23">
        <v>150</v>
      </c>
      <c r="K3570" s="23"/>
    </row>
    <row r="3571" spans="1:11" ht="12.75" customHeight="1" x14ac:dyDescent="0.25">
      <c r="A3571" s="20">
        <f t="shared" si="111"/>
        <v>43035.416666658028</v>
      </c>
      <c r="B3571" s="21">
        <v>33.91422</v>
      </c>
      <c r="C3571" s="22">
        <v>2.2507999999999999</v>
      </c>
      <c r="D3571" s="21">
        <v>309.7244</v>
      </c>
      <c r="E3571" s="21"/>
      <c r="F3571" s="24">
        <f t="shared" si="110"/>
        <v>33.91422</v>
      </c>
      <c r="G3571" s="24">
        <v>33.91422</v>
      </c>
      <c r="H3571" s="23">
        <v>12.160830000000001</v>
      </c>
      <c r="I3571" s="23"/>
      <c r="J3571" s="23">
        <v>150</v>
      </c>
      <c r="K3571" s="23"/>
    </row>
    <row r="3572" spans="1:11" ht="12.75" customHeight="1" x14ac:dyDescent="0.25">
      <c r="A3572" s="20">
        <f t="shared" si="111"/>
        <v>43035.458333324692</v>
      </c>
      <c r="B3572" s="21">
        <v>66.954890000000006</v>
      </c>
      <c r="C3572" s="22">
        <v>2.9901</v>
      </c>
      <c r="D3572" s="21">
        <v>276.99759999999998</v>
      </c>
      <c r="E3572" s="21"/>
      <c r="F3572" s="24">
        <f t="shared" si="110"/>
        <v>66.954890000000006</v>
      </c>
      <c r="G3572" s="24">
        <v>66.954890000000006</v>
      </c>
      <c r="H3572" s="23">
        <v>12.158530000000001</v>
      </c>
      <c r="I3572" s="23"/>
      <c r="J3572" s="23">
        <v>150</v>
      </c>
      <c r="K3572" s="23"/>
    </row>
    <row r="3573" spans="1:11" ht="12.75" customHeight="1" x14ac:dyDescent="0.25">
      <c r="A3573" s="20">
        <f t="shared" si="111"/>
        <v>43035.499999991356</v>
      </c>
      <c r="B3573" s="21">
        <v>69.398219999999995</v>
      </c>
      <c r="C3573" s="22">
        <v>3.9691000000000001</v>
      </c>
      <c r="D3573" s="21">
        <v>280.8843</v>
      </c>
      <c r="E3573" s="21"/>
      <c r="F3573" s="24">
        <f t="shared" si="110"/>
        <v>69.398219999999995</v>
      </c>
      <c r="G3573" s="24">
        <v>69.398219999999995</v>
      </c>
      <c r="H3573" s="23">
        <v>12.157220000000001</v>
      </c>
      <c r="I3573" s="23"/>
      <c r="J3573" s="23">
        <v>150</v>
      </c>
      <c r="K3573" s="23"/>
    </row>
    <row r="3574" spans="1:11" ht="12.75" customHeight="1" x14ac:dyDescent="0.25">
      <c r="A3574" s="20">
        <f t="shared" si="111"/>
        <v>43035.54166665802</v>
      </c>
      <c r="B3574" s="21">
        <v>69.462109999999996</v>
      </c>
      <c r="C3574" s="22">
        <v>5.15245</v>
      </c>
      <c r="D3574" s="21">
        <v>278.3974</v>
      </c>
      <c r="E3574" s="21"/>
      <c r="F3574" s="24">
        <f t="shared" si="110"/>
        <v>69.462109999999996</v>
      </c>
      <c r="G3574" s="24">
        <v>69.462109999999996</v>
      </c>
      <c r="H3574" s="23">
        <v>12.150880000000001</v>
      </c>
      <c r="I3574" s="23"/>
      <c r="J3574" s="23">
        <v>150</v>
      </c>
      <c r="K3574" s="23"/>
    </row>
    <row r="3575" spans="1:11" ht="12.75" customHeight="1" x14ac:dyDescent="0.25">
      <c r="A3575" s="20">
        <f t="shared" si="111"/>
        <v>43035.583333324685</v>
      </c>
      <c r="B3575" s="21">
        <v>50.380890000000001</v>
      </c>
      <c r="C3575" s="22">
        <v>4.6436000000000002</v>
      </c>
      <c r="D3575" s="21">
        <v>286.92899999999997</v>
      </c>
      <c r="E3575" s="21"/>
      <c r="F3575" s="24">
        <f t="shared" si="110"/>
        <v>50.380890000000001</v>
      </c>
      <c r="G3575" s="24">
        <v>50.380890000000001</v>
      </c>
      <c r="H3575" s="23">
        <v>12.150779999999999</v>
      </c>
      <c r="I3575" s="23"/>
      <c r="J3575" s="23">
        <v>150</v>
      </c>
      <c r="K3575" s="23"/>
    </row>
    <row r="3576" spans="1:11" ht="12.75" customHeight="1" x14ac:dyDescent="0.25">
      <c r="A3576" s="20">
        <f t="shared" si="111"/>
        <v>43035.624999991349</v>
      </c>
      <c r="B3576" s="21">
        <v>18.36411</v>
      </c>
      <c r="C3576" s="22">
        <v>4.1882000000000001</v>
      </c>
      <c r="D3576" s="21">
        <v>270.85419999999999</v>
      </c>
      <c r="E3576" s="21"/>
      <c r="F3576" s="24">
        <f t="shared" si="110"/>
        <v>18.36411</v>
      </c>
      <c r="G3576" s="24">
        <v>18.36411</v>
      </c>
      <c r="H3576" s="23">
        <v>12.12889</v>
      </c>
      <c r="I3576" s="23"/>
      <c r="J3576" s="23">
        <v>150</v>
      </c>
      <c r="K3576" s="23"/>
    </row>
    <row r="3577" spans="1:11" ht="12.75" customHeight="1" x14ac:dyDescent="0.25">
      <c r="A3577" s="20">
        <f t="shared" si="111"/>
        <v>43035.666666658013</v>
      </c>
      <c r="B3577" s="21">
        <v>60.715940000000003</v>
      </c>
      <c r="C3577" s="22">
        <v>3.4607700000000001</v>
      </c>
      <c r="D3577" s="21">
        <v>264.2944</v>
      </c>
      <c r="E3577" s="21"/>
      <c r="F3577" s="24">
        <f t="shared" si="110"/>
        <v>60.715940000000003</v>
      </c>
      <c r="G3577" s="24">
        <v>60.715940000000003</v>
      </c>
      <c r="H3577" s="23">
        <v>12.12364</v>
      </c>
      <c r="I3577" s="23"/>
      <c r="J3577" s="23">
        <v>150</v>
      </c>
      <c r="K3577" s="23"/>
    </row>
    <row r="3578" spans="1:11" ht="12.75" customHeight="1" x14ac:dyDescent="0.25">
      <c r="A3578" s="20">
        <f t="shared" si="111"/>
        <v>43035.708333324677</v>
      </c>
      <c r="B3578" s="21">
        <v>67.922330000000002</v>
      </c>
      <c r="C3578" s="22">
        <v>3.17041</v>
      </c>
      <c r="D3578" s="21">
        <v>271.33330000000001</v>
      </c>
      <c r="E3578" s="21"/>
      <c r="F3578" s="24">
        <f t="shared" si="110"/>
        <v>67.922330000000002</v>
      </c>
      <c r="G3578" s="24">
        <v>67.922330000000002</v>
      </c>
      <c r="H3578" s="23">
        <v>12.114789999999999</v>
      </c>
      <c r="I3578" s="23"/>
      <c r="J3578" s="23">
        <v>150</v>
      </c>
      <c r="K3578" s="23"/>
    </row>
    <row r="3579" spans="1:11" ht="12.75" customHeight="1" x14ac:dyDescent="0.25">
      <c r="A3579" s="20">
        <f t="shared" si="111"/>
        <v>43035.749999991342</v>
      </c>
      <c r="B3579" s="21">
        <v>36.764220000000002</v>
      </c>
      <c r="C3579" s="22">
        <v>2.0280100000000001</v>
      </c>
      <c r="D3579" s="21">
        <v>262.95850000000002</v>
      </c>
      <c r="E3579" s="21"/>
      <c r="F3579" s="24">
        <f t="shared" si="110"/>
        <v>36.764220000000002</v>
      </c>
      <c r="G3579" s="24">
        <v>36.764220000000002</v>
      </c>
      <c r="H3579" s="23">
        <v>12.11389</v>
      </c>
      <c r="I3579" s="23"/>
      <c r="J3579" s="23">
        <v>150</v>
      </c>
      <c r="K3579" s="23"/>
    </row>
    <row r="3580" spans="1:11" ht="12.75" customHeight="1" x14ac:dyDescent="0.25">
      <c r="A3580" s="20">
        <f t="shared" si="111"/>
        <v>43035.791666658006</v>
      </c>
      <c r="B3580" s="21">
        <v>28.60839</v>
      </c>
      <c r="C3580" s="22">
        <v>0.64844999999999997</v>
      </c>
      <c r="D3580" s="21">
        <v>133.57650000000001</v>
      </c>
      <c r="E3580" s="21"/>
      <c r="F3580" s="24">
        <f t="shared" si="110"/>
        <v>28.60839</v>
      </c>
      <c r="G3580" s="24">
        <v>28.60839</v>
      </c>
      <c r="H3580" s="23">
        <v>12.108829999999999</v>
      </c>
      <c r="I3580" s="23"/>
      <c r="J3580" s="23">
        <v>150</v>
      </c>
      <c r="K3580" s="23"/>
    </row>
    <row r="3581" spans="1:11" ht="12.75" customHeight="1" x14ac:dyDescent="0.25">
      <c r="A3581" s="20">
        <f t="shared" si="111"/>
        <v>43035.83333332467</v>
      </c>
      <c r="B3581" s="21">
        <v>36.446669999999997</v>
      </c>
      <c r="C3581" s="22">
        <v>0.76888000000000001</v>
      </c>
      <c r="D3581" s="21">
        <v>355.16050000000001</v>
      </c>
      <c r="E3581" s="21"/>
      <c r="F3581" s="24">
        <f t="shared" si="110"/>
        <v>36.446669999999997</v>
      </c>
      <c r="G3581" s="24">
        <v>36.446669999999997</v>
      </c>
      <c r="H3581" s="23">
        <v>12.108779999999999</v>
      </c>
      <c r="I3581" s="23"/>
      <c r="J3581" s="23">
        <v>150</v>
      </c>
      <c r="K3581" s="23"/>
    </row>
    <row r="3582" spans="1:11" ht="12.75" customHeight="1" x14ac:dyDescent="0.25">
      <c r="A3582" s="20">
        <f t="shared" si="111"/>
        <v>43035.874999991334</v>
      </c>
      <c r="B3582" s="21">
        <v>10.18539</v>
      </c>
      <c r="C3582" s="22">
        <v>0.85685999999999996</v>
      </c>
      <c r="D3582" s="21">
        <v>308.3098</v>
      </c>
      <c r="E3582" s="21"/>
      <c r="F3582" s="24">
        <f t="shared" si="110"/>
        <v>10.18539</v>
      </c>
      <c r="G3582" s="24">
        <v>10.18539</v>
      </c>
      <c r="H3582" s="23">
        <v>12.10806</v>
      </c>
      <c r="I3582" s="23"/>
      <c r="J3582" s="23">
        <v>150</v>
      </c>
      <c r="K3582" s="23"/>
    </row>
    <row r="3583" spans="1:11" ht="12.75" customHeight="1" x14ac:dyDescent="0.25">
      <c r="A3583" s="20">
        <f t="shared" si="111"/>
        <v>43035.916666657999</v>
      </c>
      <c r="B3583" s="21">
        <v>6.9253900000000002</v>
      </c>
      <c r="C3583" s="22">
        <v>0.47636000000000001</v>
      </c>
      <c r="D3583" s="21">
        <v>298.09629999999999</v>
      </c>
      <c r="E3583" s="21"/>
      <c r="F3583" s="24">
        <f t="shared" si="110"/>
        <v>6.9253900000000002</v>
      </c>
      <c r="G3583" s="24">
        <v>6.9253900000000002</v>
      </c>
      <c r="H3583" s="23">
        <v>12.09022</v>
      </c>
      <c r="I3583" s="23"/>
      <c r="J3583" s="23">
        <v>150</v>
      </c>
      <c r="K3583" s="23"/>
    </row>
    <row r="3584" spans="1:11" ht="12.75" customHeight="1" x14ac:dyDescent="0.25">
      <c r="A3584" s="20">
        <f t="shared" si="111"/>
        <v>43035.958333324663</v>
      </c>
      <c r="B3584" s="21">
        <v>11.4</v>
      </c>
      <c r="C3584" s="22">
        <v>0.36341000000000001</v>
      </c>
      <c r="D3584" s="21">
        <v>200.39009999999999</v>
      </c>
      <c r="E3584" s="21"/>
      <c r="F3584" s="24">
        <f t="shared" si="110"/>
        <v>11.4</v>
      </c>
      <c r="G3584" s="24">
        <v>11.4</v>
      </c>
      <c r="H3584" s="23">
        <v>12.08623</v>
      </c>
      <c r="I3584" s="23"/>
      <c r="J3584" s="23">
        <v>150</v>
      </c>
      <c r="K3584" s="23"/>
    </row>
    <row r="3585" spans="1:11" ht="12.75" customHeight="1" x14ac:dyDescent="0.25">
      <c r="A3585" s="20">
        <f t="shared" si="111"/>
        <v>43035.999999991327</v>
      </c>
      <c r="B3585" s="21">
        <v>14.65856</v>
      </c>
      <c r="C3585" s="22">
        <v>0.35874</v>
      </c>
      <c r="D3585" s="21">
        <v>287.00189999999998</v>
      </c>
      <c r="E3585" s="21"/>
      <c r="F3585" s="24">
        <f t="shared" si="110"/>
        <v>14.65856</v>
      </c>
      <c r="G3585" s="24">
        <v>14.65856</v>
      </c>
      <c r="H3585" s="23">
        <v>12.08494</v>
      </c>
      <c r="I3585" s="23"/>
      <c r="J3585" s="23">
        <v>150</v>
      </c>
      <c r="K3585" s="23"/>
    </row>
    <row r="3586" spans="1:11" ht="12.75" customHeight="1" x14ac:dyDescent="0.25">
      <c r="A3586" s="20">
        <f t="shared" si="111"/>
        <v>43036.041666657991</v>
      </c>
      <c r="B3586" s="21">
        <v>8.0629299999999997</v>
      </c>
      <c r="C3586" s="22">
        <v>0.25905</v>
      </c>
      <c r="D3586" s="21">
        <v>209.94110000000001</v>
      </c>
      <c r="E3586" s="21"/>
      <c r="F3586" s="24">
        <f t="shared" si="110"/>
        <v>8.0629299999999997</v>
      </c>
      <c r="G3586" s="24">
        <v>8.0629299999999997</v>
      </c>
      <c r="H3586" s="23">
        <v>12.08428</v>
      </c>
      <c r="I3586" s="23">
        <f>COUNTIF(G3586:G3609,"&gt;150")</f>
        <v>0</v>
      </c>
      <c r="J3586" s="23">
        <v>150</v>
      </c>
      <c r="K3586" s="23"/>
    </row>
    <row r="3587" spans="1:11" ht="12.75" customHeight="1" x14ac:dyDescent="0.25">
      <c r="A3587" s="20">
        <f t="shared" si="111"/>
        <v>43036.083333324656</v>
      </c>
      <c r="B3587" s="21">
        <v>9.7381100000000007</v>
      </c>
      <c r="C3587" s="22">
        <v>0.42303000000000002</v>
      </c>
      <c r="D3587" s="21">
        <v>5.7878600000000002</v>
      </c>
      <c r="E3587" s="21"/>
      <c r="F3587" s="24">
        <f t="shared" si="110"/>
        <v>9.7381100000000007</v>
      </c>
      <c r="G3587" s="24">
        <v>9.7381100000000007</v>
      </c>
      <c r="H3587" s="23">
        <v>12.077220000000001</v>
      </c>
      <c r="I3587" s="23"/>
      <c r="J3587" s="23">
        <v>150</v>
      </c>
      <c r="K3587" s="23"/>
    </row>
    <row r="3588" spans="1:11" ht="12.75" customHeight="1" x14ac:dyDescent="0.25">
      <c r="A3588" s="20">
        <f t="shared" si="111"/>
        <v>43036.12499999132</v>
      </c>
      <c r="B3588" s="21">
        <v>7.7694999999999999</v>
      </c>
      <c r="C3588" s="22">
        <v>0.42509999999999998</v>
      </c>
      <c r="D3588" s="21">
        <v>302.25099999999998</v>
      </c>
      <c r="E3588" s="21"/>
      <c r="F3588" s="24">
        <f t="shared" si="110"/>
        <v>7.7694999999999999</v>
      </c>
      <c r="G3588" s="24">
        <v>7.7694999999999999</v>
      </c>
      <c r="H3588" s="23">
        <v>12.070040000000001</v>
      </c>
      <c r="I3588" s="23"/>
      <c r="J3588" s="23">
        <v>150</v>
      </c>
      <c r="K3588" s="23"/>
    </row>
    <row r="3589" spans="1:11" ht="12.75" customHeight="1" x14ac:dyDescent="0.25">
      <c r="A3589" s="20">
        <f t="shared" si="111"/>
        <v>43036.166666657984</v>
      </c>
      <c r="B3589" s="21">
        <v>6.3903299999999996</v>
      </c>
      <c r="C3589" s="22">
        <v>0.42526000000000003</v>
      </c>
      <c r="D3589" s="21">
        <v>299.18009999999998</v>
      </c>
      <c r="E3589" s="21"/>
      <c r="F3589" s="24">
        <f t="shared" si="110"/>
        <v>6.3903299999999996</v>
      </c>
      <c r="G3589" s="24">
        <v>6.3903299999999996</v>
      </c>
      <c r="H3589" s="23">
        <v>12.06489</v>
      </c>
      <c r="I3589" s="23"/>
      <c r="J3589" s="23">
        <v>150</v>
      </c>
      <c r="K3589" s="23"/>
    </row>
    <row r="3590" spans="1:11" ht="12.75" customHeight="1" x14ac:dyDescent="0.25">
      <c r="A3590" s="20">
        <f t="shared" si="111"/>
        <v>43036.208333324648</v>
      </c>
      <c r="B3590" s="21">
        <v>6.8654400000000004</v>
      </c>
      <c r="C3590" s="22">
        <v>0.50451999999999997</v>
      </c>
      <c r="D3590" s="21">
        <v>293.05149999999998</v>
      </c>
      <c r="E3590" s="21"/>
      <c r="F3590" s="24">
        <f t="shared" si="110"/>
        <v>6.8654400000000004</v>
      </c>
      <c r="G3590" s="24">
        <v>6.8654400000000004</v>
      </c>
      <c r="H3590" s="23">
        <v>12.05467</v>
      </c>
      <c r="I3590" s="23"/>
      <c r="J3590" s="23">
        <v>150</v>
      </c>
      <c r="K3590" s="23"/>
    </row>
    <row r="3591" spans="1:11" ht="12.75" customHeight="1" x14ac:dyDescent="0.25">
      <c r="A3591" s="20">
        <f t="shared" si="111"/>
        <v>43036.249999991313</v>
      </c>
      <c r="B3591" s="21">
        <v>9.7597199999999997</v>
      </c>
      <c r="C3591" s="22">
        <v>0.69345000000000001</v>
      </c>
      <c r="D3591" s="21">
        <v>332.35120000000001</v>
      </c>
      <c r="E3591" s="21"/>
      <c r="F3591" s="24">
        <f t="shared" si="110"/>
        <v>9.7597199999999997</v>
      </c>
      <c r="G3591" s="24">
        <v>9.7597199999999997</v>
      </c>
      <c r="H3591" s="23">
        <v>12.050330000000001</v>
      </c>
      <c r="I3591" s="23"/>
      <c r="J3591" s="23">
        <v>150</v>
      </c>
      <c r="K3591" s="23"/>
    </row>
    <row r="3592" spans="1:11" ht="12.75" customHeight="1" x14ac:dyDescent="0.25">
      <c r="A3592" s="20">
        <f t="shared" si="111"/>
        <v>43036.291666657977</v>
      </c>
      <c r="B3592" s="21">
        <v>11.631779999999999</v>
      </c>
      <c r="C3592" s="22">
        <v>0.93466000000000005</v>
      </c>
      <c r="D3592" s="21">
        <v>327.60230000000001</v>
      </c>
      <c r="E3592" s="21"/>
      <c r="F3592" s="24">
        <f t="shared" si="110"/>
        <v>11.631779999999999</v>
      </c>
      <c r="G3592" s="24">
        <v>11.631779999999999</v>
      </c>
      <c r="H3592" s="23">
        <v>12.04989</v>
      </c>
      <c r="I3592" s="23"/>
      <c r="J3592" s="23">
        <v>150</v>
      </c>
      <c r="K3592" s="23"/>
    </row>
    <row r="3593" spans="1:11" ht="12.75" customHeight="1" x14ac:dyDescent="0.25">
      <c r="A3593" s="20">
        <f t="shared" si="111"/>
        <v>43036.333333324641</v>
      </c>
      <c r="B3593" s="21">
        <v>14.911390000000001</v>
      </c>
      <c r="C3593" s="22">
        <v>0.25985000000000003</v>
      </c>
      <c r="D3593" s="21">
        <v>22.868089999999999</v>
      </c>
      <c r="E3593" s="21"/>
      <c r="F3593" s="24">
        <f t="shared" si="110"/>
        <v>14.911390000000001</v>
      </c>
      <c r="G3593" s="24">
        <v>14.911390000000001</v>
      </c>
      <c r="H3593" s="23">
        <v>12.04932</v>
      </c>
      <c r="I3593" s="23"/>
      <c r="J3593" s="23">
        <v>150</v>
      </c>
      <c r="K3593" s="23"/>
    </row>
    <row r="3594" spans="1:11" ht="12.75" customHeight="1" x14ac:dyDescent="0.25">
      <c r="A3594" s="20">
        <f t="shared" si="111"/>
        <v>43036.374999991305</v>
      </c>
      <c r="B3594" s="21">
        <v>4.5023299999999997</v>
      </c>
      <c r="C3594" s="22">
        <v>0.56866000000000005</v>
      </c>
      <c r="D3594" s="21">
        <v>51.883769999999998</v>
      </c>
      <c r="E3594" s="21"/>
      <c r="F3594" s="24">
        <f t="shared" si="110"/>
        <v>4.5023299999999997</v>
      </c>
      <c r="G3594" s="24">
        <v>4.5023299999999997</v>
      </c>
      <c r="H3594" s="23">
        <v>12.04448</v>
      </c>
      <c r="I3594" s="23"/>
      <c r="J3594" s="23">
        <v>150</v>
      </c>
      <c r="K3594" s="23"/>
    </row>
    <row r="3595" spans="1:11" ht="12.75" customHeight="1" x14ac:dyDescent="0.25">
      <c r="A3595" s="20">
        <f t="shared" si="111"/>
        <v>43036.416666657969</v>
      </c>
      <c r="B3595" s="21">
        <v>6.7391699999999997</v>
      </c>
      <c r="C3595" s="22">
        <v>1.64863</v>
      </c>
      <c r="D3595" s="21">
        <v>26.310600000000001</v>
      </c>
      <c r="E3595" s="21"/>
      <c r="F3595" s="24">
        <f t="shared" ref="F3595:F3658" si="112">IF(AND(B3595&gt;0,ISNUMBER(B3595)),B3595,"")</f>
        <v>6.7391699999999997</v>
      </c>
      <c r="G3595" s="24">
        <v>6.7391699999999997</v>
      </c>
      <c r="H3595" s="23">
        <v>12.04372</v>
      </c>
      <c r="I3595" s="23"/>
      <c r="J3595" s="23">
        <v>150</v>
      </c>
      <c r="K3595" s="23"/>
    </row>
    <row r="3596" spans="1:11" ht="12.75" customHeight="1" x14ac:dyDescent="0.25">
      <c r="A3596" s="20">
        <f t="shared" ref="A3596:A3659" si="113">A3595+1/24</f>
        <v>43036.458333324634</v>
      </c>
      <c r="B3596" s="21">
        <v>11.599</v>
      </c>
      <c r="C3596" s="22">
        <v>1.2183200000000001</v>
      </c>
      <c r="D3596" s="21">
        <v>349.55880000000002</v>
      </c>
      <c r="E3596" s="21"/>
      <c r="F3596" s="24">
        <f t="shared" si="112"/>
        <v>11.599</v>
      </c>
      <c r="G3596" s="24">
        <v>11.599</v>
      </c>
      <c r="H3596" s="23">
        <v>12.041639999999999</v>
      </c>
      <c r="I3596" s="23"/>
      <c r="J3596" s="23">
        <v>150</v>
      </c>
      <c r="K3596" s="23"/>
    </row>
    <row r="3597" spans="1:11" ht="12.75" customHeight="1" x14ac:dyDescent="0.25">
      <c r="A3597" s="20">
        <f t="shared" si="113"/>
        <v>43036.499999991298</v>
      </c>
      <c r="B3597" s="21">
        <v>3.6201099999999999</v>
      </c>
      <c r="C3597" s="22">
        <v>1.3423400000000001</v>
      </c>
      <c r="D3597" s="21">
        <v>341.8646</v>
      </c>
      <c r="E3597" s="21"/>
      <c r="F3597" s="24">
        <f t="shared" si="112"/>
        <v>3.6201099999999999</v>
      </c>
      <c r="G3597" s="24">
        <v>3.6201099999999999</v>
      </c>
      <c r="H3597" s="23">
        <v>12.03837</v>
      </c>
      <c r="I3597" s="23"/>
      <c r="J3597" s="23">
        <v>150</v>
      </c>
      <c r="K3597" s="23"/>
    </row>
    <row r="3598" spans="1:11" ht="12.75" customHeight="1" x14ac:dyDescent="0.25">
      <c r="A3598" s="20">
        <f t="shared" si="113"/>
        <v>43036.541666657962</v>
      </c>
      <c r="B3598" s="21">
        <v>25.701560000000001</v>
      </c>
      <c r="C3598" s="22">
        <v>1.53051</v>
      </c>
      <c r="D3598" s="21">
        <v>57.555639999999997</v>
      </c>
      <c r="E3598" s="21"/>
      <c r="F3598" s="24">
        <f t="shared" si="112"/>
        <v>25.701560000000001</v>
      </c>
      <c r="G3598" s="24">
        <v>25.701560000000001</v>
      </c>
      <c r="H3598" s="23">
        <v>12.03383</v>
      </c>
      <c r="I3598" s="23"/>
      <c r="J3598" s="23">
        <v>150</v>
      </c>
      <c r="K3598" s="23"/>
    </row>
    <row r="3599" spans="1:11" ht="12.75" customHeight="1" x14ac:dyDescent="0.25">
      <c r="A3599" s="20">
        <f t="shared" si="113"/>
        <v>43036.583333324626</v>
      </c>
      <c r="B3599" s="21">
        <v>17.137830000000001</v>
      </c>
      <c r="C3599" s="22">
        <v>2.2075300000000002</v>
      </c>
      <c r="D3599" s="21">
        <v>41.893949999999997</v>
      </c>
      <c r="E3599" s="21"/>
      <c r="F3599" s="24">
        <f t="shared" si="112"/>
        <v>17.137830000000001</v>
      </c>
      <c r="G3599" s="24">
        <v>17.137830000000001</v>
      </c>
      <c r="H3599" s="23">
        <v>12.030559999999999</v>
      </c>
      <c r="I3599" s="23"/>
      <c r="J3599" s="23">
        <v>150</v>
      </c>
      <c r="K3599" s="23"/>
    </row>
    <row r="3600" spans="1:11" ht="12.75" customHeight="1" x14ac:dyDescent="0.25">
      <c r="A3600" s="20">
        <f t="shared" si="113"/>
        <v>43036.624999991291</v>
      </c>
      <c r="B3600" s="21">
        <v>5.02311</v>
      </c>
      <c r="C3600" s="22">
        <v>2.3488199999999999</v>
      </c>
      <c r="D3600" s="21">
        <v>47.497230000000002</v>
      </c>
      <c r="E3600" s="21"/>
      <c r="F3600" s="24">
        <f t="shared" si="112"/>
        <v>5.02311</v>
      </c>
      <c r="G3600" s="24">
        <v>5.02311</v>
      </c>
      <c r="H3600" s="23">
        <v>12.026450000000001</v>
      </c>
      <c r="I3600" s="23"/>
      <c r="J3600" s="23">
        <v>150</v>
      </c>
      <c r="K3600" s="23"/>
    </row>
    <row r="3601" spans="1:11" ht="12.75" customHeight="1" x14ac:dyDescent="0.25">
      <c r="A3601" s="20">
        <f t="shared" si="113"/>
        <v>43036.666666657955</v>
      </c>
      <c r="B3601" s="21">
        <v>1.7495000000000001</v>
      </c>
      <c r="C3601" s="22">
        <v>2.3924599999999998</v>
      </c>
      <c r="D3601" s="21">
        <v>31.089929999999999</v>
      </c>
      <c r="E3601" s="21"/>
      <c r="F3601" s="24">
        <f t="shared" si="112"/>
        <v>1.7495000000000001</v>
      </c>
      <c r="G3601" s="24">
        <v>1.7495000000000001</v>
      </c>
      <c r="H3601" s="23">
        <v>12.02394</v>
      </c>
      <c r="I3601" s="23"/>
      <c r="J3601" s="23">
        <v>150</v>
      </c>
      <c r="K3601" s="23"/>
    </row>
    <row r="3602" spans="1:11" ht="12.75" customHeight="1" x14ac:dyDescent="0.25">
      <c r="A3602" s="20">
        <f t="shared" si="113"/>
        <v>43036.708333324619</v>
      </c>
      <c r="B3602" s="21">
        <v>6.4394499999999999</v>
      </c>
      <c r="C3602" s="22">
        <v>3.0377299999999998</v>
      </c>
      <c r="D3602" s="21">
        <v>42.072809999999997</v>
      </c>
      <c r="E3602" s="21"/>
      <c r="F3602" s="24">
        <f t="shared" si="112"/>
        <v>6.4394499999999999</v>
      </c>
      <c r="G3602" s="24">
        <v>6.4394499999999999</v>
      </c>
      <c r="H3602" s="23">
        <v>12.023389999999999</v>
      </c>
      <c r="I3602" s="23"/>
      <c r="J3602" s="23">
        <v>150</v>
      </c>
      <c r="K3602" s="23"/>
    </row>
    <row r="3603" spans="1:11" ht="12.75" customHeight="1" x14ac:dyDescent="0.25">
      <c r="A3603" s="20">
        <f t="shared" si="113"/>
        <v>43036.749999991283</v>
      </c>
      <c r="B3603" s="21">
        <v>6.5768899999999997</v>
      </c>
      <c r="C3603" s="22">
        <v>2.4318300000000002</v>
      </c>
      <c r="D3603" s="21">
        <v>42.014389999999999</v>
      </c>
      <c r="E3603" s="21"/>
      <c r="F3603" s="24">
        <f t="shared" si="112"/>
        <v>6.5768899999999997</v>
      </c>
      <c r="G3603" s="24">
        <v>6.5768899999999997</v>
      </c>
      <c r="H3603" s="23">
        <v>12.022830000000001</v>
      </c>
      <c r="I3603" s="23"/>
      <c r="J3603" s="23">
        <v>150</v>
      </c>
      <c r="K3603" s="23"/>
    </row>
    <row r="3604" spans="1:11" ht="12.75" customHeight="1" x14ac:dyDescent="0.25">
      <c r="A3604" s="20">
        <f t="shared" si="113"/>
        <v>43036.791666657948</v>
      </c>
      <c r="B3604" s="21">
        <v>6.9176099999999998</v>
      </c>
      <c r="C3604" s="22">
        <v>1.78078</v>
      </c>
      <c r="D3604" s="21">
        <v>54.006979999999999</v>
      </c>
      <c r="E3604" s="21"/>
      <c r="F3604" s="24">
        <f t="shared" si="112"/>
        <v>6.9176099999999998</v>
      </c>
      <c r="G3604" s="24">
        <v>6.9176099999999998</v>
      </c>
      <c r="H3604" s="23">
        <v>12.019170000000001</v>
      </c>
      <c r="I3604" s="23"/>
      <c r="J3604" s="23">
        <v>150</v>
      </c>
      <c r="K3604" s="23"/>
    </row>
    <row r="3605" spans="1:11" ht="12.75" customHeight="1" x14ac:dyDescent="0.25">
      <c r="A3605" s="20">
        <f t="shared" si="113"/>
        <v>43036.833333324612</v>
      </c>
      <c r="B3605" s="21">
        <v>2.72017</v>
      </c>
      <c r="C3605" s="22">
        <v>0.81594</v>
      </c>
      <c r="D3605" s="21">
        <v>73.388859999999994</v>
      </c>
      <c r="E3605" s="21"/>
      <c r="F3605" s="24">
        <f t="shared" si="112"/>
        <v>2.72017</v>
      </c>
      <c r="G3605" s="24">
        <v>2.72017</v>
      </c>
      <c r="H3605" s="23">
        <v>12.018940000000001</v>
      </c>
      <c r="I3605" s="23"/>
      <c r="J3605" s="23">
        <v>150</v>
      </c>
      <c r="K3605" s="23"/>
    </row>
    <row r="3606" spans="1:11" ht="12.75" customHeight="1" x14ac:dyDescent="0.25">
      <c r="A3606" s="20">
        <f t="shared" si="113"/>
        <v>43036.874999991276</v>
      </c>
      <c r="B3606" s="21">
        <v>10.36678</v>
      </c>
      <c r="C3606" s="22">
        <v>0.38888</v>
      </c>
      <c r="D3606" s="21">
        <v>101.3232</v>
      </c>
      <c r="E3606" s="21"/>
      <c r="F3606" s="24">
        <f t="shared" si="112"/>
        <v>10.36678</v>
      </c>
      <c r="G3606" s="24">
        <v>10.36678</v>
      </c>
      <c r="H3606" s="23">
        <v>12.017609999999999</v>
      </c>
      <c r="I3606" s="23"/>
      <c r="J3606" s="23">
        <v>150</v>
      </c>
      <c r="K3606" s="23"/>
    </row>
    <row r="3607" spans="1:11" ht="12.75" customHeight="1" x14ac:dyDescent="0.25">
      <c r="A3607" s="20">
        <f t="shared" si="113"/>
        <v>43036.91666665794</v>
      </c>
      <c r="B3607" s="21">
        <v>37.228560000000002</v>
      </c>
      <c r="C3607" s="22">
        <v>0.35855999999999999</v>
      </c>
      <c r="D3607" s="21">
        <v>96.326650000000001</v>
      </c>
      <c r="E3607" s="21"/>
      <c r="F3607" s="24">
        <f t="shared" si="112"/>
        <v>37.228560000000002</v>
      </c>
      <c r="G3607" s="24">
        <v>37.228560000000002</v>
      </c>
      <c r="H3607" s="23">
        <v>12.013210000000001</v>
      </c>
      <c r="I3607" s="23"/>
      <c r="J3607" s="23">
        <v>150</v>
      </c>
      <c r="K3607" s="23"/>
    </row>
    <row r="3608" spans="1:11" ht="12.75" customHeight="1" x14ac:dyDescent="0.25">
      <c r="A3608" s="20">
        <f t="shared" si="113"/>
        <v>43036.958333324605</v>
      </c>
      <c r="B3608" s="21">
        <v>18.873280000000001</v>
      </c>
      <c r="C3608" s="22">
        <v>0.27539000000000002</v>
      </c>
      <c r="D3608" s="21">
        <v>323.30380000000002</v>
      </c>
      <c r="E3608" s="21"/>
      <c r="F3608" s="24">
        <f t="shared" si="112"/>
        <v>18.873280000000001</v>
      </c>
      <c r="G3608" s="24">
        <v>18.873280000000001</v>
      </c>
      <c r="H3608" s="23">
        <v>12.011889999999999</v>
      </c>
      <c r="I3608" s="23"/>
      <c r="J3608" s="23">
        <v>150</v>
      </c>
      <c r="K3608" s="23"/>
    </row>
    <row r="3609" spans="1:11" ht="12.75" customHeight="1" x14ac:dyDescent="0.25">
      <c r="A3609" s="20">
        <f t="shared" si="113"/>
        <v>43036.999999991269</v>
      </c>
      <c r="B3609" s="21">
        <v>33.068829999999998</v>
      </c>
      <c r="C3609" s="22">
        <v>0.25270999999999999</v>
      </c>
      <c r="D3609" s="21">
        <v>302.14069999999998</v>
      </c>
      <c r="E3609" s="21"/>
      <c r="F3609" s="24">
        <f t="shared" si="112"/>
        <v>33.068829999999998</v>
      </c>
      <c r="G3609" s="24">
        <v>33.068829999999998</v>
      </c>
      <c r="H3609" s="23">
        <v>12.0015</v>
      </c>
      <c r="I3609" s="23"/>
      <c r="J3609" s="23">
        <v>150</v>
      </c>
      <c r="K3609" s="23"/>
    </row>
    <row r="3610" spans="1:11" ht="12.75" customHeight="1" x14ac:dyDescent="0.25">
      <c r="A3610" s="20">
        <f t="shared" si="113"/>
        <v>43037.041666657933</v>
      </c>
      <c r="B3610" s="21">
        <v>24.36787</v>
      </c>
      <c r="C3610" s="22">
        <v>0.30893999999999999</v>
      </c>
      <c r="D3610" s="21">
        <v>193.8408</v>
      </c>
      <c r="E3610" s="21"/>
      <c r="F3610" s="24">
        <f t="shared" si="112"/>
        <v>24.36787</v>
      </c>
      <c r="G3610" s="24">
        <v>24.36787</v>
      </c>
      <c r="H3610" s="23">
        <v>12</v>
      </c>
      <c r="I3610" s="23">
        <f>COUNTIF(G3610:G3633,"&gt;150")</f>
        <v>0</v>
      </c>
      <c r="J3610" s="23">
        <v>150</v>
      </c>
      <c r="K3610" s="23"/>
    </row>
    <row r="3611" spans="1:11" ht="12.75" customHeight="1" x14ac:dyDescent="0.25">
      <c r="A3611" s="20">
        <f t="shared" si="113"/>
        <v>43037.083333324597</v>
      </c>
      <c r="B3611" s="21">
        <v>18.174949999999999</v>
      </c>
      <c r="C3611" s="22">
        <v>0.39457999999999999</v>
      </c>
      <c r="D3611" s="21">
        <v>209.51339999999999</v>
      </c>
      <c r="E3611" s="21"/>
      <c r="F3611" s="24">
        <f t="shared" si="112"/>
        <v>18.174949999999999</v>
      </c>
      <c r="G3611" s="24">
        <v>18.174949999999999</v>
      </c>
      <c r="H3611" s="23">
        <v>11.99911</v>
      </c>
      <c r="I3611" s="23"/>
      <c r="J3611" s="23">
        <v>150</v>
      </c>
      <c r="K3611" s="23"/>
    </row>
    <row r="3612" spans="1:11" ht="12.75" customHeight="1" x14ac:dyDescent="0.25">
      <c r="A3612" s="20">
        <f t="shared" si="113"/>
        <v>43037.124999991262</v>
      </c>
      <c r="B3612" s="21">
        <v>9.2072800000000008</v>
      </c>
      <c r="C3612" s="22">
        <v>0.33705000000000002</v>
      </c>
      <c r="D3612" s="21">
        <v>140.38310000000001</v>
      </c>
      <c r="E3612" s="21"/>
      <c r="F3612" s="24">
        <f t="shared" si="112"/>
        <v>9.2072800000000008</v>
      </c>
      <c r="G3612" s="24">
        <v>9.2072800000000008</v>
      </c>
      <c r="H3612" s="23">
        <v>11.99376</v>
      </c>
      <c r="I3612" s="23"/>
      <c r="J3612" s="23">
        <v>150</v>
      </c>
      <c r="K3612" s="23"/>
    </row>
    <row r="3613" spans="1:11" ht="12.75" customHeight="1" x14ac:dyDescent="0.25">
      <c r="A3613" s="20">
        <f t="shared" si="113"/>
        <v>43037.166666657926</v>
      </c>
      <c r="B3613" s="21">
        <v>5.2234400000000001</v>
      </c>
      <c r="C3613" s="22">
        <v>0.40225</v>
      </c>
      <c r="D3613" s="21">
        <v>257.11270000000002</v>
      </c>
      <c r="E3613" s="21"/>
      <c r="F3613" s="24">
        <f t="shared" si="112"/>
        <v>5.2234400000000001</v>
      </c>
      <c r="G3613" s="24">
        <v>5.2234400000000001</v>
      </c>
      <c r="H3613" s="23">
        <v>11.992330000000001</v>
      </c>
      <c r="I3613" s="23"/>
      <c r="J3613" s="23">
        <v>150</v>
      </c>
      <c r="K3613" s="23"/>
    </row>
    <row r="3614" spans="1:11" ht="12.75" customHeight="1" x14ac:dyDescent="0.25">
      <c r="A3614" s="20">
        <f t="shared" si="113"/>
        <v>43037.20833332459</v>
      </c>
      <c r="B3614" s="21">
        <v>12.57128</v>
      </c>
      <c r="C3614" s="22">
        <v>0.26024999999999998</v>
      </c>
      <c r="D3614" s="21">
        <v>63.181420000000003</v>
      </c>
      <c r="E3614" s="21"/>
      <c r="F3614" s="24">
        <f t="shared" si="112"/>
        <v>12.57128</v>
      </c>
      <c r="G3614" s="24">
        <v>12.57128</v>
      </c>
      <c r="H3614" s="23">
        <v>11.985670000000001</v>
      </c>
      <c r="I3614" s="23"/>
      <c r="J3614" s="23">
        <v>150</v>
      </c>
      <c r="K3614" s="23"/>
    </row>
    <row r="3615" spans="1:11" ht="12.75" customHeight="1" x14ac:dyDescent="0.25">
      <c r="A3615" s="20">
        <f t="shared" si="113"/>
        <v>43037.249999991254</v>
      </c>
      <c r="B3615" s="21">
        <v>50.539169999999999</v>
      </c>
      <c r="C3615" s="22">
        <v>0.22026000000000001</v>
      </c>
      <c r="D3615" s="21">
        <v>190.12889999999999</v>
      </c>
      <c r="E3615" s="21"/>
      <c r="F3615" s="24">
        <f t="shared" si="112"/>
        <v>50.539169999999999</v>
      </c>
      <c r="G3615" s="24">
        <v>50.539169999999999</v>
      </c>
      <c r="H3615" s="23">
        <v>11.98433</v>
      </c>
      <c r="I3615" s="23"/>
      <c r="J3615" s="23">
        <v>150</v>
      </c>
      <c r="K3615" s="23"/>
    </row>
    <row r="3616" spans="1:11" ht="12.75" customHeight="1" x14ac:dyDescent="0.25">
      <c r="A3616" s="20">
        <f t="shared" si="113"/>
        <v>43037.291666657919</v>
      </c>
      <c r="B3616" s="21">
        <v>71.878659999999996</v>
      </c>
      <c r="C3616" s="22">
        <v>0.39676</v>
      </c>
      <c r="D3616" s="21">
        <v>241.0454</v>
      </c>
      <c r="E3616" s="21"/>
      <c r="F3616" s="24">
        <f t="shared" si="112"/>
        <v>71.878659999999996</v>
      </c>
      <c r="G3616" s="24">
        <v>71.878659999999996</v>
      </c>
      <c r="H3616" s="23">
        <v>11.97702</v>
      </c>
      <c r="I3616" s="23"/>
      <c r="J3616" s="23">
        <v>150</v>
      </c>
      <c r="K3616" s="23"/>
    </row>
    <row r="3617" spans="1:11" ht="12.75" customHeight="1" x14ac:dyDescent="0.25">
      <c r="A3617" s="20">
        <f t="shared" si="113"/>
        <v>43037.333333324583</v>
      </c>
      <c r="B3617" s="21">
        <v>32.920780000000001</v>
      </c>
      <c r="C3617" s="22">
        <v>0.44302999999999998</v>
      </c>
      <c r="D3617" s="21">
        <v>156.56030000000001</v>
      </c>
      <c r="E3617" s="21"/>
      <c r="F3617" s="24">
        <f t="shared" si="112"/>
        <v>32.920780000000001</v>
      </c>
      <c r="G3617" s="24">
        <v>32.920780000000001</v>
      </c>
      <c r="H3617" s="23">
        <v>11.976610000000001</v>
      </c>
      <c r="I3617" s="23"/>
      <c r="J3617" s="23">
        <v>150</v>
      </c>
      <c r="K3617" s="23"/>
    </row>
    <row r="3618" spans="1:11" ht="12.75" customHeight="1" x14ac:dyDescent="0.25">
      <c r="A3618" s="20">
        <f t="shared" si="113"/>
        <v>43037.374999991247</v>
      </c>
      <c r="B3618" s="21">
        <v>15.247389999999999</v>
      </c>
      <c r="C3618" s="22">
        <v>2.2421500000000001</v>
      </c>
      <c r="D3618" s="21">
        <v>75.048050000000003</v>
      </c>
      <c r="E3618" s="21"/>
      <c r="F3618" s="24">
        <f t="shared" si="112"/>
        <v>15.247389999999999</v>
      </c>
      <c r="G3618" s="24">
        <v>15.247389999999999</v>
      </c>
      <c r="H3618" s="23">
        <v>11.9755</v>
      </c>
      <c r="I3618" s="23"/>
      <c r="J3618" s="23">
        <v>150</v>
      </c>
      <c r="K3618" s="23"/>
    </row>
    <row r="3619" spans="1:11" ht="12.75" customHeight="1" x14ac:dyDescent="0.25">
      <c r="A3619" s="20">
        <f t="shared" si="113"/>
        <v>43037.416666657911</v>
      </c>
      <c r="B3619" s="21">
        <v>10.247170000000001</v>
      </c>
      <c r="C3619" s="22">
        <v>2.2273999999999998</v>
      </c>
      <c r="D3619" s="21">
        <v>75.473680000000002</v>
      </c>
      <c r="E3619" s="21"/>
      <c r="F3619" s="24">
        <f t="shared" si="112"/>
        <v>10.247170000000001</v>
      </c>
      <c r="G3619" s="24">
        <v>10.247170000000001</v>
      </c>
      <c r="H3619" s="23">
        <v>11.97472</v>
      </c>
      <c r="I3619" s="23"/>
      <c r="J3619" s="23">
        <v>150</v>
      </c>
      <c r="K3619" s="23"/>
    </row>
    <row r="3620" spans="1:11" ht="12.75" customHeight="1" x14ac:dyDescent="0.25">
      <c r="A3620" s="20">
        <f t="shared" si="113"/>
        <v>43037.458333324576</v>
      </c>
      <c r="B3620" s="21">
        <v>8.6715</v>
      </c>
      <c r="C3620" s="22">
        <v>2.2605499999999998</v>
      </c>
      <c r="D3620" s="21">
        <v>74.040440000000004</v>
      </c>
      <c r="E3620" s="21"/>
      <c r="F3620" s="24">
        <f t="shared" si="112"/>
        <v>8.6715</v>
      </c>
      <c r="G3620" s="24">
        <v>8.6715</v>
      </c>
      <c r="H3620" s="23">
        <v>11.969939999999999</v>
      </c>
      <c r="I3620" s="23"/>
      <c r="J3620" s="23">
        <v>150</v>
      </c>
      <c r="K3620" s="23"/>
    </row>
    <row r="3621" spans="1:11" ht="12.75" customHeight="1" x14ac:dyDescent="0.25">
      <c r="A3621" s="20">
        <f t="shared" si="113"/>
        <v>43037.49999999124</v>
      </c>
      <c r="B3621" s="21">
        <v>3.8642799999999999</v>
      </c>
      <c r="C3621" s="22">
        <v>2.6001300000000001</v>
      </c>
      <c r="D3621" s="21">
        <v>68.846440000000001</v>
      </c>
      <c r="E3621" s="21"/>
      <c r="F3621" s="24">
        <f t="shared" si="112"/>
        <v>3.8642799999999999</v>
      </c>
      <c r="G3621" s="24">
        <v>3.8642799999999999</v>
      </c>
      <c r="H3621" s="23">
        <v>11.96777</v>
      </c>
      <c r="I3621" s="23"/>
      <c r="J3621" s="23">
        <v>150</v>
      </c>
      <c r="K3621" s="23"/>
    </row>
    <row r="3622" spans="1:11" ht="12.75" customHeight="1" x14ac:dyDescent="0.25">
      <c r="A3622" s="20">
        <f t="shared" si="113"/>
        <v>43037.541666657904</v>
      </c>
      <c r="B3622" s="21">
        <v>11.537280000000001</v>
      </c>
      <c r="C3622" s="22">
        <v>2.67279</v>
      </c>
      <c r="D3622" s="21">
        <v>73.298490000000001</v>
      </c>
      <c r="E3622" s="21"/>
      <c r="F3622" s="24">
        <f t="shared" si="112"/>
        <v>11.537280000000001</v>
      </c>
      <c r="G3622" s="24">
        <v>11.537280000000001</v>
      </c>
      <c r="H3622" s="23">
        <v>11.96344</v>
      </c>
      <c r="I3622" s="23"/>
      <c r="J3622" s="23">
        <v>150</v>
      </c>
      <c r="K3622" s="23"/>
    </row>
    <row r="3623" spans="1:11" ht="12.75" customHeight="1" x14ac:dyDescent="0.25">
      <c r="A3623" s="20">
        <f t="shared" si="113"/>
        <v>43037.583333324568</v>
      </c>
      <c r="B3623" s="21">
        <v>13.546889999999999</v>
      </c>
      <c r="C3623" s="22">
        <v>2.7517100000000001</v>
      </c>
      <c r="D3623" s="21">
        <v>72.315190000000001</v>
      </c>
      <c r="E3623" s="21"/>
      <c r="F3623" s="24">
        <f t="shared" si="112"/>
        <v>13.546889999999999</v>
      </c>
      <c r="G3623" s="24">
        <v>13.546889999999999</v>
      </c>
      <c r="H3623" s="23">
        <v>11.96222</v>
      </c>
      <c r="I3623" s="23"/>
      <c r="J3623" s="23">
        <v>150</v>
      </c>
      <c r="K3623" s="23"/>
    </row>
    <row r="3624" spans="1:11" ht="12.75" customHeight="1" x14ac:dyDescent="0.25">
      <c r="A3624" s="20">
        <f t="shared" si="113"/>
        <v>43037.624999991232</v>
      </c>
      <c r="B3624" s="21">
        <v>6.3099499999999997</v>
      </c>
      <c r="C3624" s="22">
        <v>2.3097500000000002</v>
      </c>
      <c r="D3624" s="21">
        <v>72.126530000000002</v>
      </c>
      <c r="E3624" s="21"/>
      <c r="F3624" s="24">
        <f t="shared" si="112"/>
        <v>6.3099499999999997</v>
      </c>
      <c r="G3624" s="24">
        <v>6.3099499999999997</v>
      </c>
      <c r="H3624" s="23">
        <v>11.96144</v>
      </c>
      <c r="I3624" s="23"/>
      <c r="J3624" s="23">
        <v>150</v>
      </c>
      <c r="K3624" s="23"/>
    </row>
    <row r="3625" spans="1:11" ht="12.75" customHeight="1" x14ac:dyDescent="0.25">
      <c r="A3625" s="20">
        <f t="shared" si="113"/>
        <v>43037.666666657897</v>
      </c>
      <c r="B3625" s="21">
        <v>13.93783</v>
      </c>
      <c r="C3625" s="22">
        <v>1.8814</v>
      </c>
      <c r="D3625" s="21">
        <v>53.073090000000001</v>
      </c>
      <c r="E3625" s="21"/>
      <c r="F3625" s="24">
        <f t="shared" si="112"/>
        <v>13.93783</v>
      </c>
      <c r="G3625" s="24">
        <v>13.93783</v>
      </c>
      <c r="H3625" s="23">
        <v>11.958920000000001</v>
      </c>
      <c r="I3625" s="23"/>
      <c r="J3625" s="23">
        <v>150</v>
      </c>
      <c r="K3625" s="23"/>
    </row>
    <row r="3626" spans="1:11" ht="12.75" customHeight="1" x14ac:dyDescent="0.25">
      <c r="A3626" s="20">
        <f t="shared" si="113"/>
        <v>43037.708333324561</v>
      </c>
      <c r="B3626" s="21">
        <v>4.3411099999999996</v>
      </c>
      <c r="C3626" s="22">
        <v>1.7617799999999999</v>
      </c>
      <c r="D3626" s="21">
        <v>74.014660000000006</v>
      </c>
      <c r="E3626" s="21"/>
      <c r="F3626" s="24">
        <f t="shared" si="112"/>
        <v>4.3411099999999996</v>
      </c>
      <c r="G3626" s="24">
        <v>4.3411099999999996</v>
      </c>
      <c r="H3626" s="23">
        <v>11.95322</v>
      </c>
      <c r="I3626" s="23"/>
      <c r="J3626" s="23">
        <v>150</v>
      </c>
      <c r="K3626" s="23"/>
    </row>
    <row r="3627" spans="1:11" ht="12.75" customHeight="1" x14ac:dyDescent="0.25">
      <c r="A3627" s="20">
        <f t="shared" si="113"/>
        <v>43037.749999991225</v>
      </c>
      <c r="B3627" s="21">
        <v>11.405720000000001</v>
      </c>
      <c r="C3627" s="22">
        <v>1.5235399999999999</v>
      </c>
      <c r="D3627" s="21">
        <v>70.082099999999997</v>
      </c>
      <c r="E3627" s="21"/>
      <c r="F3627" s="24">
        <f t="shared" si="112"/>
        <v>11.405720000000001</v>
      </c>
      <c r="G3627" s="24">
        <v>11.405720000000001</v>
      </c>
      <c r="H3627" s="23">
        <v>11.951739999999999</v>
      </c>
      <c r="I3627" s="23"/>
      <c r="J3627" s="23">
        <v>150</v>
      </c>
      <c r="K3627" s="23"/>
    </row>
    <row r="3628" spans="1:11" ht="12.75" customHeight="1" x14ac:dyDescent="0.25">
      <c r="A3628" s="20">
        <f t="shared" si="113"/>
        <v>43037.791666657889</v>
      </c>
      <c r="B3628" s="21">
        <v>12.932499999999999</v>
      </c>
      <c r="C3628" s="22">
        <v>1.7043999999999999</v>
      </c>
      <c r="D3628" s="21">
        <v>74.256150000000005</v>
      </c>
      <c r="E3628" s="21"/>
      <c r="F3628" s="24">
        <f t="shared" si="112"/>
        <v>12.932499999999999</v>
      </c>
      <c r="G3628" s="24">
        <v>12.932499999999999</v>
      </c>
      <c r="H3628" s="23">
        <v>11.948779999999999</v>
      </c>
      <c r="I3628" s="23"/>
      <c r="J3628" s="23">
        <v>150</v>
      </c>
      <c r="K3628" s="23"/>
    </row>
    <row r="3629" spans="1:11" ht="12.75" customHeight="1" x14ac:dyDescent="0.25">
      <c r="A3629" s="20">
        <f t="shared" si="113"/>
        <v>43037.833333324554</v>
      </c>
      <c r="B3629" s="21">
        <v>14.17083</v>
      </c>
      <c r="C3629" s="22">
        <v>1.2516400000000001</v>
      </c>
      <c r="D3629" s="21">
        <v>73.883870000000002</v>
      </c>
      <c r="E3629" s="21"/>
      <c r="F3629" s="24">
        <f t="shared" si="112"/>
        <v>14.17083</v>
      </c>
      <c r="G3629" s="24">
        <v>14.17083</v>
      </c>
      <c r="H3629" s="23">
        <v>11.946999999999999</v>
      </c>
      <c r="I3629" s="23"/>
      <c r="J3629" s="23">
        <v>150</v>
      </c>
      <c r="K3629" s="23"/>
    </row>
    <row r="3630" spans="1:11" ht="12.75" customHeight="1" x14ac:dyDescent="0.25">
      <c r="A3630" s="20">
        <f t="shared" si="113"/>
        <v>43037.874999991218</v>
      </c>
      <c r="B3630" s="21">
        <v>8.9613300000000002</v>
      </c>
      <c r="C3630" s="22">
        <v>0.72611999999999999</v>
      </c>
      <c r="D3630" s="21">
        <v>78.388919999999999</v>
      </c>
      <c r="E3630" s="21"/>
      <c r="F3630" s="24">
        <f t="shared" si="112"/>
        <v>8.9613300000000002</v>
      </c>
      <c r="G3630" s="24">
        <v>8.9613300000000002</v>
      </c>
      <c r="H3630" s="23">
        <v>11.942869999999999</v>
      </c>
      <c r="I3630" s="23"/>
      <c r="J3630" s="23">
        <v>150</v>
      </c>
      <c r="K3630" s="23"/>
    </row>
    <row r="3631" spans="1:11" ht="12.75" customHeight="1" x14ac:dyDescent="0.25">
      <c r="A3631" s="20">
        <f t="shared" si="113"/>
        <v>43037.916666657882</v>
      </c>
      <c r="B3631" s="21">
        <v>41.557160000000003</v>
      </c>
      <c r="C3631" s="22">
        <v>0.40460000000000002</v>
      </c>
      <c r="D3631" s="21">
        <v>97.166719999999998</v>
      </c>
      <c r="E3631" s="21"/>
      <c r="F3631" s="24">
        <f t="shared" si="112"/>
        <v>41.557160000000003</v>
      </c>
      <c r="G3631" s="24">
        <v>41.557160000000003</v>
      </c>
      <c r="H3631" s="23">
        <v>11.941610000000001</v>
      </c>
      <c r="I3631" s="23"/>
      <c r="J3631" s="23">
        <v>150</v>
      </c>
      <c r="K3631" s="23"/>
    </row>
    <row r="3632" spans="1:11" ht="12.75" customHeight="1" x14ac:dyDescent="0.25">
      <c r="A3632" s="20">
        <f t="shared" si="113"/>
        <v>43037.958333324546</v>
      </c>
      <c r="B3632" s="21">
        <v>10.811</v>
      </c>
      <c r="C3632" s="22">
        <v>0.7389</v>
      </c>
      <c r="D3632" s="21">
        <v>72.489379999999997</v>
      </c>
      <c r="E3632" s="21"/>
      <c r="F3632" s="24">
        <f t="shared" si="112"/>
        <v>10.811</v>
      </c>
      <c r="G3632" s="24">
        <v>10.811</v>
      </c>
      <c r="H3632" s="23">
        <v>11.940759999999999</v>
      </c>
      <c r="I3632" s="23"/>
      <c r="J3632" s="23">
        <v>150</v>
      </c>
      <c r="K3632" s="23"/>
    </row>
    <row r="3633" spans="1:11" ht="12.75" customHeight="1" x14ac:dyDescent="0.25">
      <c r="A3633" s="20">
        <f t="shared" si="113"/>
        <v>43037.999999991211</v>
      </c>
      <c r="B3633" s="21">
        <v>11.356780000000001</v>
      </c>
      <c r="C3633" s="22">
        <v>0.22092999999999999</v>
      </c>
      <c r="D3633" s="21">
        <v>125.73139999999999</v>
      </c>
      <c r="E3633" s="21"/>
      <c r="F3633" s="24">
        <f t="shared" si="112"/>
        <v>11.356780000000001</v>
      </c>
      <c r="G3633" s="24">
        <v>11.356780000000001</v>
      </c>
      <c r="H3633" s="23">
        <v>11.935</v>
      </c>
      <c r="I3633" s="23"/>
      <c r="J3633" s="23">
        <v>150</v>
      </c>
      <c r="K3633" s="23"/>
    </row>
    <row r="3634" spans="1:11" ht="12.75" customHeight="1" x14ac:dyDescent="0.25">
      <c r="A3634" s="20">
        <f t="shared" si="113"/>
        <v>43038.041666657875</v>
      </c>
      <c r="B3634" s="21">
        <v>6.9298000000000002</v>
      </c>
      <c r="C3634" s="22">
        <v>0.31413999999999997</v>
      </c>
      <c r="D3634" s="21">
        <v>124.3948</v>
      </c>
      <c r="E3634" s="21"/>
      <c r="F3634" s="24">
        <f t="shared" si="112"/>
        <v>6.9298000000000002</v>
      </c>
      <c r="G3634" s="24">
        <v>6.9298000000000002</v>
      </c>
      <c r="H3634" s="23">
        <v>11.929449999999999</v>
      </c>
      <c r="I3634" s="23">
        <f>COUNTIF(G3634:G3657,"&gt;150")</f>
        <v>1</v>
      </c>
      <c r="J3634" s="23">
        <v>150</v>
      </c>
      <c r="K3634" s="23"/>
    </row>
    <row r="3635" spans="1:11" ht="12.75" customHeight="1" x14ac:dyDescent="0.25">
      <c r="A3635" s="20">
        <f t="shared" si="113"/>
        <v>43038.083333324539</v>
      </c>
      <c r="B3635" s="21">
        <v>5.5357799999999999</v>
      </c>
      <c r="C3635" s="22">
        <v>0.34802</v>
      </c>
      <c r="D3635" s="21">
        <v>84.332009999999997</v>
      </c>
      <c r="E3635" s="21"/>
      <c r="F3635" s="24">
        <f t="shared" si="112"/>
        <v>5.5357799999999999</v>
      </c>
      <c r="G3635" s="24">
        <v>5.5357799999999999</v>
      </c>
      <c r="H3635" s="23">
        <v>11.92872</v>
      </c>
      <c r="I3635" s="23"/>
      <c r="J3635" s="23">
        <v>150</v>
      </c>
      <c r="K3635" s="23"/>
    </row>
    <row r="3636" spans="1:11" ht="12.75" customHeight="1" x14ac:dyDescent="0.25">
      <c r="A3636" s="20">
        <f t="shared" si="113"/>
        <v>43038.124999991203</v>
      </c>
      <c r="B3636" s="21">
        <v>3.3290000000000002</v>
      </c>
      <c r="C3636" s="22">
        <v>0.40487000000000001</v>
      </c>
      <c r="D3636" s="21">
        <v>277.5412</v>
      </c>
      <c r="E3636" s="21"/>
      <c r="F3636" s="24">
        <f t="shared" si="112"/>
        <v>3.3290000000000002</v>
      </c>
      <c r="G3636" s="24">
        <v>3.3290000000000002</v>
      </c>
      <c r="H3636" s="23">
        <v>11.92356</v>
      </c>
      <c r="I3636" s="23"/>
      <c r="J3636" s="23">
        <v>150</v>
      </c>
      <c r="K3636" s="23"/>
    </row>
    <row r="3637" spans="1:11" ht="12.75" customHeight="1" x14ac:dyDescent="0.25">
      <c r="A3637" s="20">
        <f t="shared" si="113"/>
        <v>43038.166666657868</v>
      </c>
      <c r="B3637" s="21">
        <v>8.1994399999999992</v>
      </c>
      <c r="C3637" s="22">
        <v>0.19675999999999999</v>
      </c>
      <c r="D3637" s="21">
        <v>119.2591</v>
      </c>
      <c r="E3637" s="21"/>
      <c r="F3637" s="24">
        <f t="shared" si="112"/>
        <v>8.1994399999999992</v>
      </c>
      <c r="G3637" s="24">
        <v>8.1994399999999992</v>
      </c>
      <c r="H3637" s="23">
        <v>11.92178</v>
      </c>
      <c r="I3637" s="23"/>
      <c r="J3637" s="23">
        <v>150</v>
      </c>
      <c r="K3637" s="23"/>
    </row>
    <row r="3638" spans="1:11" ht="12.75" customHeight="1" x14ac:dyDescent="0.25">
      <c r="A3638" s="20">
        <f t="shared" si="113"/>
        <v>43038.208333324532</v>
      </c>
      <c r="B3638" s="21">
        <v>42.249279999999999</v>
      </c>
      <c r="C3638" s="22">
        <v>0.22098000000000001</v>
      </c>
      <c r="D3638" s="21">
        <v>108.42100000000001</v>
      </c>
      <c r="E3638" s="21"/>
      <c r="F3638" s="24">
        <f t="shared" si="112"/>
        <v>42.249279999999999</v>
      </c>
      <c r="G3638" s="24">
        <v>42.249279999999999</v>
      </c>
      <c r="H3638" s="23">
        <v>11.918279999999999</v>
      </c>
      <c r="I3638" s="23"/>
      <c r="J3638" s="23">
        <v>150</v>
      </c>
      <c r="K3638" s="23"/>
    </row>
    <row r="3639" spans="1:11" ht="12.75" customHeight="1" x14ac:dyDescent="0.25">
      <c r="A3639" s="20">
        <f t="shared" si="113"/>
        <v>43038.249999991196</v>
      </c>
      <c r="B3639" s="21">
        <v>126.3181</v>
      </c>
      <c r="C3639" s="22">
        <v>0.30514000000000002</v>
      </c>
      <c r="D3639" s="21">
        <v>76.485249999999994</v>
      </c>
      <c r="E3639" s="21"/>
      <c r="F3639" s="24">
        <f t="shared" si="112"/>
        <v>126.3181</v>
      </c>
      <c r="G3639" s="24">
        <v>126.3181</v>
      </c>
      <c r="H3639" s="23">
        <v>11.917109999999999</v>
      </c>
      <c r="I3639" s="23"/>
      <c r="J3639" s="23">
        <v>150</v>
      </c>
      <c r="K3639" s="23"/>
    </row>
    <row r="3640" spans="1:11" ht="12.75" customHeight="1" x14ac:dyDescent="0.25">
      <c r="A3640" s="20">
        <f t="shared" si="113"/>
        <v>43038.29166665786</v>
      </c>
      <c r="B3640" s="21">
        <v>454.36110000000002</v>
      </c>
      <c r="C3640" s="22">
        <v>0.21742</v>
      </c>
      <c r="D3640" s="21">
        <v>57.952249999999999</v>
      </c>
      <c r="E3640" s="21"/>
      <c r="F3640" s="24">
        <f t="shared" si="112"/>
        <v>454.36110000000002</v>
      </c>
      <c r="G3640" s="24">
        <v>454.36110000000002</v>
      </c>
      <c r="H3640" s="23">
        <v>11.916449999999999</v>
      </c>
      <c r="I3640" s="23"/>
      <c r="J3640" s="23">
        <v>150</v>
      </c>
      <c r="K3640" s="23"/>
    </row>
    <row r="3641" spans="1:11" ht="12.75" customHeight="1" x14ac:dyDescent="0.25">
      <c r="A3641" s="20">
        <f t="shared" si="113"/>
        <v>43038.333333324525</v>
      </c>
      <c r="B3641" s="21">
        <v>145.95050000000001</v>
      </c>
      <c r="C3641" s="22">
        <v>0.40955999999999998</v>
      </c>
      <c r="D3641" s="21">
        <v>107.937</v>
      </c>
      <c r="E3641" s="21"/>
      <c r="F3641" s="24">
        <f t="shared" si="112"/>
        <v>145.95050000000001</v>
      </c>
      <c r="G3641" s="24">
        <v>145.95050000000001</v>
      </c>
      <c r="H3641" s="23">
        <v>11.91067</v>
      </c>
      <c r="I3641" s="23"/>
      <c r="J3641" s="23">
        <v>150</v>
      </c>
      <c r="K3641" s="23"/>
    </row>
    <row r="3642" spans="1:11" ht="12.75" customHeight="1" x14ac:dyDescent="0.25">
      <c r="A3642" s="20">
        <f t="shared" si="113"/>
        <v>43038.374999991189</v>
      </c>
      <c r="B3642" s="21">
        <v>75.219049999999996</v>
      </c>
      <c r="C3642" s="22">
        <v>1.56711</v>
      </c>
      <c r="D3642" s="21">
        <v>72.559470000000005</v>
      </c>
      <c r="E3642" s="21"/>
      <c r="F3642" s="24">
        <f t="shared" si="112"/>
        <v>75.219049999999996</v>
      </c>
      <c r="G3642" s="24">
        <v>75.219049999999996</v>
      </c>
      <c r="H3642" s="23">
        <v>11.909280000000001</v>
      </c>
      <c r="I3642" s="23"/>
      <c r="J3642" s="23">
        <v>150</v>
      </c>
      <c r="K3642" s="23"/>
    </row>
    <row r="3643" spans="1:11" ht="12.75" customHeight="1" x14ac:dyDescent="0.25">
      <c r="A3643" s="20">
        <f t="shared" si="113"/>
        <v>43038.416666657853</v>
      </c>
      <c r="B3643" s="21">
        <v>18.91544</v>
      </c>
      <c r="C3643" s="22">
        <v>3.09971</v>
      </c>
      <c r="D3643" s="21">
        <v>71.361180000000004</v>
      </c>
      <c r="E3643" s="21"/>
      <c r="F3643" s="24">
        <f t="shared" si="112"/>
        <v>18.91544</v>
      </c>
      <c r="G3643" s="24">
        <v>18.91544</v>
      </c>
      <c r="H3643" s="23">
        <v>11.90724</v>
      </c>
      <c r="I3643" s="23"/>
      <c r="J3643" s="23">
        <v>150</v>
      </c>
      <c r="K3643" s="23"/>
    </row>
    <row r="3644" spans="1:11" ht="12.75" customHeight="1" x14ac:dyDescent="0.25">
      <c r="A3644" s="20">
        <f t="shared" si="113"/>
        <v>43038.458333324517</v>
      </c>
      <c r="B3644" s="21">
        <v>10.134449999999999</v>
      </c>
      <c r="C3644" s="22">
        <v>1.6899500000000001</v>
      </c>
      <c r="D3644" s="21">
        <v>80.254829999999998</v>
      </c>
      <c r="E3644" s="21"/>
      <c r="F3644" s="24">
        <f t="shared" si="112"/>
        <v>10.134449999999999</v>
      </c>
      <c r="G3644" s="24">
        <v>10.134449999999999</v>
      </c>
      <c r="H3644" s="23">
        <v>11.90639</v>
      </c>
      <c r="I3644" s="23"/>
      <c r="J3644" s="23">
        <v>150</v>
      </c>
      <c r="K3644" s="23"/>
    </row>
    <row r="3645" spans="1:11" ht="12.75" customHeight="1" x14ac:dyDescent="0.25">
      <c r="A3645" s="20">
        <f t="shared" si="113"/>
        <v>43038.499999991182</v>
      </c>
      <c r="B3645" s="21">
        <v>8.4352199999999993</v>
      </c>
      <c r="C3645" s="22">
        <v>2.4268299999999998</v>
      </c>
      <c r="D3645" s="21">
        <v>70.487719999999996</v>
      </c>
      <c r="E3645" s="21"/>
      <c r="F3645" s="24">
        <f t="shared" si="112"/>
        <v>8.4352199999999993</v>
      </c>
      <c r="G3645" s="24">
        <v>8.4352199999999993</v>
      </c>
      <c r="H3645" s="23">
        <v>11.902889999999999</v>
      </c>
      <c r="I3645" s="23"/>
      <c r="J3645" s="23">
        <v>150</v>
      </c>
      <c r="K3645" s="23"/>
    </row>
    <row r="3646" spans="1:11" ht="12.75" customHeight="1" x14ac:dyDescent="0.25">
      <c r="A3646" s="20">
        <f t="shared" si="113"/>
        <v>43038.541666657846</v>
      </c>
      <c r="B3646" s="21">
        <v>8.13706</v>
      </c>
      <c r="C3646" s="22">
        <v>3.5710299999999999</v>
      </c>
      <c r="D3646" s="21">
        <v>73.579250000000002</v>
      </c>
      <c r="E3646" s="21"/>
      <c r="F3646" s="24">
        <f t="shared" si="112"/>
        <v>8.13706</v>
      </c>
      <c r="G3646" s="24">
        <v>8.13706</v>
      </c>
      <c r="H3646" s="23">
        <v>11.902060000000001</v>
      </c>
      <c r="I3646" s="23"/>
      <c r="J3646" s="23">
        <v>150</v>
      </c>
      <c r="K3646" s="23"/>
    </row>
    <row r="3647" spans="1:11" ht="12.75" customHeight="1" x14ac:dyDescent="0.25">
      <c r="A3647" s="20">
        <f t="shared" si="113"/>
        <v>43038.58333332451</v>
      </c>
      <c r="B3647" s="21">
        <v>15.32267</v>
      </c>
      <c r="C3647" s="22">
        <v>3.6482600000000001</v>
      </c>
      <c r="D3647" s="21">
        <v>73.61318</v>
      </c>
      <c r="E3647" s="21"/>
      <c r="F3647" s="24">
        <f t="shared" si="112"/>
        <v>15.32267</v>
      </c>
      <c r="G3647" s="24">
        <v>15.32267</v>
      </c>
      <c r="H3647" s="23">
        <v>11.899660000000001</v>
      </c>
      <c r="I3647" s="23"/>
      <c r="J3647" s="23">
        <v>150</v>
      </c>
      <c r="K3647" s="23"/>
    </row>
    <row r="3648" spans="1:11" ht="12.75" customHeight="1" x14ac:dyDescent="0.25">
      <c r="A3648" s="20">
        <f t="shared" si="113"/>
        <v>43038.624999991174</v>
      </c>
      <c r="B3648" s="21">
        <v>9.1245600000000007</v>
      </c>
      <c r="C3648" s="22">
        <v>3.43424</v>
      </c>
      <c r="D3648" s="21">
        <v>75.075140000000005</v>
      </c>
      <c r="E3648" s="21"/>
      <c r="F3648" s="24">
        <f t="shared" si="112"/>
        <v>9.1245600000000007</v>
      </c>
      <c r="G3648" s="24">
        <v>9.1245600000000007</v>
      </c>
      <c r="H3648" s="23">
        <v>11.89878</v>
      </c>
      <c r="I3648" s="23"/>
      <c r="J3648" s="23">
        <v>150</v>
      </c>
      <c r="K3648" s="23"/>
    </row>
    <row r="3649" spans="1:11" ht="12.75" customHeight="1" x14ac:dyDescent="0.25">
      <c r="A3649" s="20">
        <f t="shared" si="113"/>
        <v>43038.666666657839</v>
      </c>
      <c r="B3649" s="21">
        <v>10.766920000000001</v>
      </c>
      <c r="C3649" s="22">
        <v>2.4167800000000002</v>
      </c>
      <c r="D3649" s="21">
        <v>77.440579999999997</v>
      </c>
      <c r="E3649" s="21"/>
      <c r="F3649" s="24">
        <f t="shared" si="112"/>
        <v>10.766920000000001</v>
      </c>
      <c r="G3649" s="24">
        <v>10.766920000000001</v>
      </c>
      <c r="H3649" s="23">
        <v>11.893879999999999</v>
      </c>
      <c r="I3649" s="23"/>
      <c r="J3649" s="23">
        <v>150</v>
      </c>
      <c r="K3649" s="23"/>
    </row>
    <row r="3650" spans="1:11" ht="12.75" customHeight="1" x14ac:dyDescent="0.25">
      <c r="A3650" s="20">
        <f t="shared" si="113"/>
        <v>43038.708333324503</v>
      </c>
      <c r="B3650" s="21">
        <v>20.16667</v>
      </c>
      <c r="C3650" s="22">
        <v>2.8673000000000002</v>
      </c>
      <c r="D3650" s="21">
        <v>72.523409999999998</v>
      </c>
      <c r="E3650" s="21"/>
      <c r="F3650" s="24">
        <f t="shared" si="112"/>
        <v>20.16667</v>
      </c>
      <c r="G3650" s="24">
        <v>20.16667</v>
      </c>
      <c r="H3650" s="23">
        <v>11.89283</v>
      </c>
      <c r="I3650" s="23"/>
      <c r="J3650" s="23">
        <v>150</v>
      </c>
      <c r="K3650" s="23"/>
    </row>
    <row r="3651" spans="1:11" ht="12.75" customHeight="1" x14ac:dyDescent="0.25">
      <c r="A3651" s="20">
        <f t="shared" si="113"/>
        <v>43038.749999991167</v>
      </c>
      <c r="B3651" s="21">
        <v>16.643830000000001</v>
      </c>
      <c r="C3651" s="22">
        <v>2.8019799999999999</v>
      </c>
      <c r="D3651" s="21">
        <v>72.567509999999999</v>
      </c>
      <c r="E3651" s="21"/>
      <c r="F3651" s="24">
        <f t="shared" si="112"/>
        <v>16.643830000000001</v>
      </c>
      <c r="G3651" s="24">
        <v>16.643830000000001</v>
      </c>
      <c r="H3651" s="23">
        <v>11.885719999999999</v>
      </c>
      <c r="I3651" s="23"/>
      <c r="J3651" s="23">
        <v>150</v>
      </c>
      <c r="K3651" s="23"/>
    </row>
    <row r="3652" spans="1:11" ht="12.75" customHeight="1" x14ac:dyDescent="0.25">
      <c r="A3652" s="20">
        <f t="shared" si="113"/>
        <v>43038.791666657831</v>
      </c>
      <c r="B3652" s="21">
        <v>13.389609999999999</v>
      </c>
      <c r="C3652" s="22">
        <v>1.8324400000000001</v>
      </c>
      <c r="D3652" s="21">
        <v>74.074910000000003</v>
      </c>
      <c r="E3652" s="21"/>
      <c r="F3652" s="24">
        <f t="shared" si="112"/>
        <v>13.389609999999999</v>
      </c>
      <c r="G3652" s="24">
        <v>13.389609999999999</v>
      </c>
      <c r="H3652" s="23">
        <v>11.879960000000001</v>
      </c>
      <c r="I3652" s="23"/>
      <c r="J3652" s="23">
        <v>150</v>
      </c>
      <c r="K3652" s="23"/>
    </row>
    <row r="3653" spans="1:11" ht="12.75" customHeight="1" x14ac:dyDescent="0.25">
      <c r="A3653" s="20">
        <f t="shared" si="113"/>
        <v>43038.833333324495</v>
      </c>
      <c r="B3653" s="21">
        <v>16.968720000000001</v>
      </c>
      <c r="C3653" s="22">
        <v>1.0948100000000001</v>
      </c>
      <c r="D3653" s="21">
        <v>79.0047</v>
      </c>
      <c r="E3653" s="21"/>
      <c r="F3653" s="24">
        <f t="shared" si="112"/>
        <v>16.968720000000001</v>
      </c>
      <c r="G3653" s="24">
        <v>16.968720000000001</v>
      </c>
      <c r="H3653" s="23">
        <v>11.879110000000001</v>
      </c>
      <c r="I3653" s="23"/>
      <c r="J3653" s="23">
        <v>150</v>
      </c>
      <c r="K3653" s="23"/>
    </row>
    <row r="3654" spans="1:11" ht="12.75" customHeight="1" x14ac:dyDescent="0.25">
      <c r="A3654" s="20">
        <f t="shared" si="113"/>
        <v>43038.87499999116</v>
      </c>
      <c r="B3654" s="21">
        <v>6.9493299999999998</v>
      </c>
      <c r="C3654" s="22">
        <v>0.57765</v>
      </c>
      <c r="D3654" s="21">
        <v>87.302890000000005</v>
      </c>
      <c r="E3654" s="21"/>
      <c r="F3654" s="24">
        <f t="shared" si="112"/>
        <v>6.9493299999999998</v>
      </c>
      <c r="G3654" s="24">
        <v>6.9493299999999998</v>
      </c>
      <c r="H3654" s="23">
        <v>11.877330000000001</v>
      </c>
      <c r="I3654" s="23"/>
      <c r="J3654" s="23">
        <v>150</v>
      </c>
      <c r="K3654" s="23"/>
    </row>
    <row r="3655" spans="1:11" ht="12.75" customHeight="1" x14ac:dyDescent="0.25">
      <c r="A3655" s="20">
        <f t="shared" si="113"/>
        <v>43038.916666657824</v>
      </c>
      <c r="B3655" s="21">
        <v>11.077500000000001</v>
      </c>
      <c r="C3655" s="22">
        <v>0.52314000000000005</v>
      </c>
      <c r="D3655" s="21">
        <v>88.571910000000003</v>
      </c>
      <c r="E3655" s="21"/>
      <c r="F3655" s="24">
        <f t="shared" si="112"/>
        <v>11.077500000000001</v>
      </c>
      <c r="G3655" s="24">
        <v>11.077500000000001</v>
      </c>
      <c r="H3655" s="23">
        <v>11.877219999999999</v>
      </c>
      <c r="I3655" s="23"/>
      <c r="J3655" s="23">
        <v>150</v>
      </c>
      <c r="K3655" s="23"/>
    </row>
    <row r="3656" spans="1:11" ht="12.75" customHeight="1" x14ac:dyDescent="0.25">
      <c r="A3656" s="20">
        <f t="shared" si="113"/>
        <v>43038.958333324488</v>
      </c>
      <c r="B3656" s="21">
        <v>12.557829999999999</v>
      </c>
      <c r="C3656" s="22">
        <v>0.38772000000000001</v>
      </c>
      <c r="D3656" s="21">
        <v>101.7496</v>
      </c>
      <c r="E3656" s="21"/>
      <c r="F3656" s="24">
        <f t="shared" si="112"/>
        <v>12.557829999999999</v>
      </c>
      <c r="G3656" s="24">
        <v>12.557829999999999</v>
      </c>
      <c r="H3656" s="23">
        <v>11.862780000000001</v>
      </c>
      <c r="I3656" s="23"/>
      <c r="J3656" s="23">
        <v>150</v>
      </c>
      <c r="K3656" s="23"/>
    </row>
    <row r="3657" spans="1:11" ht="12.75" customHeight="1" x14ac:dyDescent="0.25">
      <c r="A3657" s="20">
        <f t="shared" si="113"/>
        <v>43038.999999991152</v>
      </c>
      <c r="B3657" s="21">
        <v>6.9067800000000004</v>
      </c>
      <c r="C3657" s="22">
        <v>0.17449999999999999</v>
      </c>
      <c r="D3657" s="21">
        <v>77.843320000000006</v>
      </c>
      <c r="E3657" s="21"/>
      <c r="F3657" s="24">
        <f t="shared" si="112"/>
        <v>6.9067800000000004</v>
      </c>
      <c r="G3657" s="24">
        <v>6.9067800000000004</v>
      </c>
      <c r="H3657" s="23">
        <v>11.862719999999999</v>
      </c>
      <c r="I3657" s="23"/>
      <c r="J3657" s="23">
        <v>150</v>
      </c>
      <c r="K3657" s="23"/>
    </row>
    <row r="3658" spans="1:11" ht="12.75" customHeight="1" x14ac:dyDescent="0.25">
      <c r="A3658" s="20">
        <f t="shared" si="113"/>
        <v>43039.041666657817</v>
      </c>
      <c r="B3658" s="21">
        <v>22.083929999999999</v>
      </c>
      <c r="C3658" s="22">
        <v>0.27292</v>
      </c>
      <c r="D3658" s="21">
        <v>78.18432</v>
      </c>
      <c r="E3658" s="21"/>
      <c r="F3658" s="24">
        <f t="shared" si="112"/>
        <v>22.083929999999999</v>
      </c>
      <c r="G3658" s="24">
        <v>22.083929999999999</v>
      </c>
      <c r="H3658" s="23">
        <v>11.85933</v>
      </c>
      <c r="I3658" s="23">
        <f>COUNTIF(G3658:G3681,"&gt;150")</f>
        <v>0</v>
      </c>
      <c r="J3658" s="23">
        <v>150</v>
      </c>
      <c r="K3658" s="23"/>
    </row>
    <row r="3659" spans="1:11" ht="12.75" customHeight="1" x14ac:dyDescent="0.25">
      <c r="A3659" s="20">
        <f t="shared" si="113"/>
        <v>43039.083333324481</v>
      </c>
      <c r="B3659" s="21">
        <v>7.3130600000000001</v>
      </c>
      <c r="C3659" s="22">
        <v>0.50241000000000002</v>
      </c>
      <c r="D3659" s="21">
        <v>92.045479999999998</v>
      </c>
      <c r="E3659" s="21"/>
      <c r="F3659" s="24">
        <f t="shared" ref="F3659:F3722" si="114">IF(AND(B3659&gt;0,ISNUMBER(B3659)),B3659,"")</f>
        <v>7.3130600000000001</v>
      </c>
      <c r="G3659" s="24">
        <v>7.3130600000000001</v>
      </c>
      <c r="H3659" s="23">
        <v>11.85882</v>
      </c>
      <c r="I3659" s="23"/>
      <c r="J3659" s="23">
        <v>150</v>
      </c>
      <c r="K3659" s="23"/>
    </row>
    <row r="3660" spans="1:11" ht="12.75" customHeight="1" x14ac:dyDescent="0.25">
      <c r="A3660" s="20">
        <f t="shared" ref="A3660:A3723" si="115">A3659+1/24</f>
        <v>43039.124999991145</v>
      </c>
      <c r="B3660" s="21">
        <v>1.97367</v>
      </c>
      <c r="C3660" s="22">
        <v>0.46783000000000002</v>
      </c>
      <c r="D3660" s="21">
        <v>146.2244</v>
      </c>
      <c r="E3660" s="21"/>
      <c r="F3660" s="24">
        <f t="shared" si="114"/>
        <v>1.97367</v>
      </c>
      <c r="G3660" s="24">
        <v>1.97367</v>
      </c>
      <c r="H3660" s="23">
        <v>11.85439</v>
      </c>
      <c r="I3660" s="23"/>
      <c r="J3660" s="23">
        <v>150</v>
      </c>
      <c r="K3660" s="23"/>
    </row>
    <row r="3661" spans="1:11" ht="12.75" customHeight="1" x14ac:dyDescent="0.25">
      <c r="A3661" s="20">
        <f t="shared" si="115"/>
        <v>43039.166666657809</v>
      </c>
      <c r="B3661" s="21">
        <v>7.3182</v>
      </c>
      <c r="C3661" s="22">
        <v>0.26351999999999998</v>
      </c>
      <c r="D3661" s="21">
        <v>112.67149999999999</v>
      </c>
      <c r="E3661" s="21"/>
      <c r="F3661" s="24">
        <f t="shared" si="114"/>
        <v>7.3182</v>
      </c>
      <c r="G3661" s="24">
        <v>7.3182</v>
      </c>
      <c r="H3661" s="23">
        <v>11.853260000000001</v>
      </c>
      <c r="I3661" s="23"/>
      <c r="J3661" s="23">
        <v>150</v>
      </c>
      <c r="K3661" s="23"/>
    </row>
    <row r="3662" spans="1:11" ht="12.75" customHeight="1" x14ac:dyDescent="0.25">
      <c r="A3662" s="20">
        <f t="shared" si="115"/>
        <v>43039.208333324474</v>
      </c>
      <c r="B3662" s="21">
        <v>-1.54572</v>
      </c>
      <c r="C3662" s="22">
        <v>0.42074</v>
      </c>
      <c r="D3662" s="21">
        <v>118.33029999999999</v>
      </c>
      <c r="E3662" s="21"/>
      <c r="F3662" s="24" t="str">
        <f t="shared" si="114"/>
        <v/>
      </c>
      <c r="G3662" s="24" t="s">
        <v>189</v>
      </c>
      <c r="H3662" s="23">
        <v>11.85242</v>
      </c>
      <c r="I3662" s="23"/>
      <c r="J3662" s="23">
        <v>150</v>
      </c>
      <c r="K3662" s="23"/>
    </row>
    <row r="3663" spans="1:11" ht="12.75" customHeight="1" x14ac:dyDescent="0.25">
      <c r="A3663" s="20">
        <f t="shared" si="115"/>
        <v>43039.249999991138</v>
      </c>
      <c r="B3663" s="21">
        <v>3.0281699999999998</v>
      </c>
      <c r="C3663" s="22">
        <v>0.41098000000000001</v>
      </c>
      <c r="D3663" s="21">
        <v>89.286180000000002</v>
      </c>
      <c r="E3663" s="21"/>
      <c r="F3663" s="24">
        <f t="shared" si="114"/>
        <v>3.0281699999999998</v>
      </c>
      <c r="G3663" s="24">
        <v>3.0281699999999998</v>
      </c>
      <c r="H3663" s="23">
        <v>11.84967</v>
      </c>
      <c r="I3663" s="23"/>
      <c r="J3663" s="23">
        <v>150</v>
      </c>
      <c r="K3663" s="23"/>
    </row>
    <row r="3664" spans="1:11" ht="12.75" customHeight="1" x14ac:dyDescent="0.25">
      <c r="A3664" s="20">
        <f t="shared" si="115"/>
        <v>43039.291666657802</v>
      </c>
      <c r="B3664" s="21">
        <v>-4.01675</v>
      </c>
      <c r="C3664" s="22">
        <v>0.27468999999999999</v>
      </c>
      <c r="D3664" s="21">
        <v>68.972470000000001</v>
      </c>
      <c r="E3664" s="21"/>
      <c r="F3664" s="24" t="str">
        <f t="shared" si="114"/>
        <v/>
      </c>
      <c r="G3664" s="24" t="s">
        <v>189</v>
      </c>
      <c r="H3664" s="23">
        <v>11.847490000000001</v>
      </c>
      <c r="I3664" s="23"/>
      <c r="J3664" s="23">
        <v>150</v>
      </c>
      <c r="K3664" s="23"/>
    </row>
    <row r="3665" spans="1:11" ht="12.75" customHeight="1" x14ac:dyDescent="0.25">
      <c r="A3665" s="20">
        <f t="shared" si="115"/>
        <v>43039.333333324466</v>
      </c>
      <c r="B3665" s="21">
        <v>4.0638300000000003</v>
      </c>
      <c r="C3665" s="22">
        <v>0.82342000000000004</v>
      </c>
      <c r="D3665" s="21">
        <v>81.774479999999997</v>
      </c>
      <c r="E3665" s="21"/>
      <c r="F3665" s="24">
        <f t="shared" si="114"/>
        <v>4.0638300000000003</v>
      </c>
      <c r="G3665" s="24">
        <v>4.0638300000000003</v>
      </c>
      <c r="H3665" s="23">
        <v>11.83967</v>
      </c>
      <c r="I3665" s="23"/>
      <c r="J3665" s="23">
        <v>150</v>
      </c>
      <c r="K3665" s="23"/>
    </row>
    <row r="3666" spans="1:11" ht="12.75" customHeight="1" x14ac:dyDescent="0.25">
      <c r="A3666" s="20">
        <f t="shared" si="115"/>
        <v>43039.374999991131</v>
      </c>
      <c r="B3666" s="21">
        <v>6.3393899999999999</v>
      </c>
      <c r="C3666" s="22">
        <v>1.0378099999999999</v>
      </c>
      <c r="D3666" s="21">
        <v>78.610230000000001</v>
      </c>
      <c r="E3666" s="21"/>
      <c r="F3666" s="24">
        <f t="shared" si="114"/>
        <v>6.3393899999999999</v>
      </c>
      <c r="G3666" s="24">
        <v>6.3393899999999999</v>
      </c>
      <c r="H3666" s="23">
        <v>11.837669999999999</v>
      </c>
      <c r="I3666" s="23"/>
      <c r="J3666" s="23">
        <v>150</v>
      </c>
      <c r="K3666" s="23"/>
    </row>
    <row r="3667" spans="1:11" ht="12.75" customHeight="1" x14ac:dyDescent="0.25">
      <c r="A3667" s="20">
        <f t="shared" si="115"/>
        <v>43039.416666657795</v>
      </c>
      <c r="B3667" s="21">
        <v>17.942830000000001</v>
      </c>
      <c r="C3667" s="22">
        <v>2.6958600000000001</v>
      </c>
      <c r="D3667" s="21">
        <v>64.318569999999994</v>
      </c>
      <c r="E3667" s="21"/>
      <c r="F3667" s="24">
        <f t="shared" si="114"/>
        <v>17.942830000000001</v>
      </c>
      <c r="G3667" s="24">
        <v>17.942830000000001</v>
      </c>
      <c r="H3667" s="23">
        <v>11.83733</v>
      </c>
      <c r="I3667" s="23"/>
      <c r="J3667" s="23">
        <v>150</v>
      </c>
      <c r="K3667" s="23"/>
    </row>
    <row r="3668" spans="1:11" ht="12.75" customHeight="1" x14ac:dyDescent="0.25">
      <c r="A3668" s="20">
        <f t="shared" si="115"/>
        <v>43039.458333324459</v>
      </c>
      <c r="B3668" s="21">
        <v>13.869669999999999</v>
      </c>
      <c r="C3668" s="22">
        <v>2.3163200000000002</v>
      </c>
      <c r="D3668" s="21">
        <v>71.953190000000006</v>
      </c>
      <c r="E3668" s="21"/>
      <c r="F3668" s="24">
        <f t="shared" si="114"/>
        <v>13.869669999999999</v>
      </c>
      <c r="G3668" s="24">
        <v>13.869669999999999</v>
      </c>
      <c r="H3668" s="23">
        <v>11.837160000000001</v>
      </c>
      <c r="I3668" s="23"/>
      <c r="J3668" s="23">
        <v>150</v>
      </c>
      <c r="K3668" s="23"/>
    </row>
    <row r="3669" spans="1:11" ht="12.75" customHeight="1" x14ac:dyDescent="0.25">
      <c r="A3669" s="20">
        <f t="shared" si="115"/>
        <v>43039.499999991123</v>
      </c>
      <c r="B3669" s="21">
        <v>8.8629999999999995</v>
      </c>
      <c r="C3669" s="22">
        <v>2.7564700000000002</v>
      </c>
      <c r="D3669" s="21">
        <v>76.033349999999999</v>
      </c>
      <c r="E3669" s="21"/>
      <c r="F3669" s="24">
        <f t="shared" si="114"/>
        <v>8.8629999999999995</v>
      </c>
      <c r="G3669" s="24">
        <v>8.8629999999999995</v>
      </c>
      <c r="H3669" s="23">
        <v>11.828580000000001</v>
      </c>
      <c r="I3669" s="23"/>
      <c r="J3669" s="23">
        <v>150</v>
      </c>
      <c r="K3669" s="23"/>
    </row>
    <row r="3670" spans="1:11" ht="12.75" customHeight="1" x14ac:dyDescent="0.25">
      <c r="A3670" s="20">
        <f t="shared" si="115"/>
        <v>43039.541666657788</v>
      </c>
      <c r="B3670" s="21">
        <v>16.05078</v>
      </c>
      <c r="C3670" s="22">
        <v>4.4549899999999996</v>
      </c>
      <c r="D3670" s="21">
        <v>71.14452</v>
      </c>
      <c r="E3670" s="21"/>
      <c r="F3670" s="24">
        <f t="shared" si="114"/>
        <v>16.05078</v>
      </c>
      <c r="G3670" s="24">
        <v>16.05078</v>
      </c>
      <c r="H3670" s="23">
        <v>11.824669999999999</v>
      </c>
      <c r="I3670" s="23"/>
      <c r="J3670" s="23">
        <v>150</v>
      </c>
      <c r="K3670" s="23"/>
    </row>
    <row r="3671" spans="1:11" ht="12.75" customHeight="1" x14ac:dyDescent="0.25">
      <c r="A3671" s="20">
        <f t="shared" si="115"/>
        <v>43039.583333324452</v>
      </c>
      <c r="B3671" s="21">
        <v>3.3311099999999998</v>
      </c>
      <c r="C3671" s="22">
        <v>4.3414200000000003</v>
      </c>
      <c r="D3671" s="21">
        <v>70.137590000000003</v>
      </c>
      <c r="E3671" s="21"/>
      <c r="F3671" s="24">
        <f t="shared" si="114"/>
        <v>3.3311099999999998</v>
      </c>
      <c r="G3671" s="24">
        <v>3.3311099999999998</v>
      </c>
      <c r="H3671" s="23">
        <v>11.82361</v>
      </c>
      <c r="I3671" s="23"/>
      <c r="J3671" s="23">
        <v>150</v>
      </c>
      <c r="K3671" s="23"/>
    </row>
    <row r="3672" spans="1:11" ht="12.75" customHeight="1" x14ac:dyDescent="0.25">
      <c r="A3672" s="20">
        <f t="shared" si="115"/>
        <v>43039.624999991116</v>
      </c>
      <c r="B3672" s="21">
        <v>11.651669999999999</v>
      </c>
      <c r="C3672" s="22">
        <v>3.9817499999999999</v>
      </c>
      <c r="D3672" s="21">
        <v>68.825720000000004</v>
      </c>
      <c r="E3672" s="21"/>
      <c r="F3672" s="24">
        <f t="shared" si="114"/>
        <v>11.651669999999999</v>
      </c>
      <c r="G3672" s="24">
        <v>11.651669999999999</v>
      </c>
      <c r="H3672" s="23">
        <v>11.82244</v>
      </c>
      <c r="I3672" s="23"/>
      <c r="J3672" s="23">
        <v>150</v>
      </c>
      <c r="K3672" s="23"/>
    </row>
    <row r="3673" spans="1:11" ht="12.75" customHeight="1" x14ac:dyDescent="0.25">
      <c r="A3673" s="20">
        <f t="shared" si="115"/>
        <v>43039.66666665778</v>
      </c>
      <c r="B3673" s="21">
        <v>12.637560000000001</v>
      </c>
      <c r="C3673" s="22">
        <v>3.4723899999999999</v>
      </c>
      <c r="D3673" s="21">
        <v>75.322980000000001</v>
      </c>
      <c r="E3673" s="21"/>
      <c r="F3673" s="24">
        <f t="shared" si="114"/>
        <v>12.637560000000001</v>
      </c>
      <c r="G3673" s="24">
        <v>12.637560000000001</v>
      </c>
      <c r="H3673" s="23">
        <v>11.82072</v>
      </c>
      <c r="I3673" s="23"/>
      <c r="J3673" s="23">
        <v>150</v>
      </c>
      <c r="K3673" s="23"/>
    </row>
    <row r="3674" spans="1:11" ht="12.75" customHeight="1" x14ac:dyDescent="0.25">
      <c r="A3674" s="20">
        <f t="shared" si="115"/>
        <v>43039.708333324445</v>
      </c>
      <c r="B3674" s="21">
        <v>17.77694</v>
      </c>
      <c r="C3674" s="22">
        <v>2.6786300000000001</v>
      </c>
      <c r="D3674" s="21">
        <v>72.338329999999999</v>
      </c>
      <c r="E3674" s="21"/>
      <c r="F3674" s="24">
        <f t="shared" si="114"/>
        <v>17.77694</v>
      </c>
      <c r="G3674" s="24">
        <v>17.77694</v>
      </c>
      <c r="H3674" s="23">
        <v>11.817220000000001</v>
      </c>
      <c r="I3674" s="23"/>
      <c r="J3674" s="23">
        <v>150</v>
      </c>
      <c r="K3674" s="23"/>
    </row>
    <row r="3675" spans="1:11" ht="12.75" customHeight="1" x14ac:dyDescent="0.25">
      <c r="A3675" s="20">
        <f t="shared" si="115"/>
        <v>43039.749999991109</v>
      </c>
      <c r="B3675" s="21">
        <v>11.6005</v>
      </c>
      <c r="C3675" s="22">
        <v>2.1090599999999999</v>
      </c>
      <c r="D3675" s="21">
        <v>75.28058</v>
      </c>
      <c r="E3675" s="21"/>
      <c r="F3675" s="24">
        <f t="shared" si="114"/>
        <v>11.6005</v>
      </c>
      <c r="G3675" s="24">
        <v>11.6005</v>
      </c>
      <c r="H3675" s="23">
        <v>11.810560000000001</v>
      </c>
      <c r="I3675" s="23"/>
      <c r="J3675" s="23">
        <v>150</v>
      </c>
      <c r="K3675" s="23"/>
    </row>
    <row r="3676" spans="1:11" ht="12.75" customHeight="1" x14ac:dyDescent="0.25">
      <c r="A3676" s="20">
        <f t="shared" si="115"/>
        <v>43039.791666657773</v>
      </c>
      <c r="B3676" s="21">
        <v>16.178059999999999</v>
      </c>
      <c r="C3676" s="22">
        <v>1.21183</v>
      </c>
      <c r="D3676" s="21">
        <v>79.386049999999997</v>
      </c>
      <c r="E3676" s="21"/>
      <c r="F3676" s="24">
        <f t="shared" si="114"/>
        <v>16.178059999999999</v>
      </c>
      <c r="G3676" s="24">
        <v>16.178059999999999</v>
      </c>
      <c r="H3676" s="23">
        <v>11.80903</v>
      </c>
      <c r="I3676" s="23"/>
      <c r="J3676" s="23">
        <v>150</v>
      </c>
      <c r="K3676" s="23"/>
    </row>
    <row r="3677" spans="1:11" ht="12.75" customHeight="1" x14ac:dyDescent="0.25">
      <c r="A3677" s="20">
        <f t="shared" si="115"/>
        <v>43039.833333324437</v>
      </c>
      <c r="B3677" s="21">
        <v>11.97472</v>
      </c>
      <c r="C3677" s="22">
        <v>0.69591999999999998</v>
      </c>
      <c r="D3677" s="21">
        <v>89.092349999999996</v>
      </c>
      <c r="E3677" s="21"/>
      <c r="F3677" s="24">
        <f t="shared" si="114"/>
        <v>11.97472</v>
      </c>
      <c r="G3677" s="24">
        <v>11.97472</v>
      </c>
      <c r="H3677" s="23">
        <v>11.80804</v>
      </c>
      <c r="I3677" s="23"/>
      <c r="J3677" s="23">
        <v>150</v>
      </c>
      <c r="K3677" s="23"/>
    </row>
    <row r="3678" spans="1:11" ht="12.75" customHeight="1" x14ac:dyDescent="0.25">
      <c r="A3678" s="20">
        <f t="shared" si="115"/>
        <v>43039.874999991102</v>
      </c>
      <c r="B3678" s="21">
        <v>16.267669999999999</v>
      </c>
      <c r="C3678" s="22">
        <v>0.4713</v>
      </c>
      <c r="D3678" s="21">
        <v>88.946179999999998</v>
      </c>
      <c r="E3678" s="21"/>
      <c r="F3678" s="24">
        <f t="shared" si="114"/>
        <v>16.267669999999999</v>
      </c>
      <c r="G3678" s="24">
        <v>16.267669999999999</v>
      </c>
      <c r="H3678" s="23">
        <v>11.79433</v>
      </c>
      <c r="I3678" s="23"/>
      <c r="J3678" s="23">
        <v>150</v>
      </c>
      <c r="K3678" s="23"/>
    </row>
    <row r="3679" spans="1:11" ht="12.75" customHeight="1" x14ac:dyDescent="0.25">
      <c r="A3679" s="20">
        <f t="shared" si="115"/>
        <v>43039.916666657766</v>
      </c>
      <c r="B3679" s="21">
        <v>13.171110000000001</v>
      </c>
      <c r="C3679" s="22">
        <v>0.38133</v>
      </c>
      <c r="D3679" s="21">
        <v>96.839290000000005</v>
      </c>
      <c r="E3679" s="21"/>
      <c r="F3679" s="24">
        <f t="shared" si="114"/>
        <v>13.171110000000001</v>
      </c>
      <c r="G3679" s="24">
        <v>13.171110000000001</v>
      </c>
      <c r="H3679" s="23">
        <v>11.794</v>
      </c>
      <c r="I3679" s="23"/>
      <c r="J3679" s="23">
        <v>150</v>
      </c>
      <c r="K3679" s="23"/>
    </row>
    <row r="3680" spans="1:11" ht="12.75" customHeight="1" x14ac:dyDescent="0.25">
      <c r="A3680" s="20">
        <f t="shared" si="115"/>
        <v>43039.95833332443</v>
      </c>
      <c r="B3680" s="21">
        <v>9.8037799999999997</v>
      </c>
      <c r="C3680" s="22">
        <v>1.3935200000000001</v>
      </c>
      <c r="D3680" s="21">
        <v>68.99906</v>
      </c>
      <c r="E3680" s="21"/>
      <c r="F3680" s="24">
        <f t="shared" si="114"/>
        <v>9.8037799999999997</v>
      </c>
      <c r="G3680" s="24">
        <v>9.8037799999999997</v>
      </c>
      <c r="H3680" s="23">
        <v>11.79383</v>
      </c>
      <c r="I3680" s="23"/>
      <c r="J3680" s="23">
        <v>150</v>
      </c>
      <c r="K3680" s="23"/>
    </row>
    <row r="3681" spans="1:11" ht="12.75" customHeight="1" x14ac:dyDescent="0.25">
      <c r="A3681" s="20">
        <f t="shared" si="115"/>
        <v>43039.999999991094</v>
      </c>
      <c r="B3681" s="21">
        <v>4.4714499999999999</v>
      </c>
      <c r="C3681" s="22">
        <v>0.33916000000000002</v>
      </c>
      <c r="D3681" s="21">
        <v>108.66419999999999</v>
      </c>
      <c r="E3681" s="21"/>
      <c r="F3681" s="24">
        <f t="shared" si="114"/>
        <v>4.4714499999999999</v>
      </c>
      <c r="G3681" s="24">
        <v>4.4714499999999999</v>
      </c>
      <c r="H3681" s="23">
        <v>11.78839</v>
      </c>
      <c r="I3681" s="23"/>
      <c r="J3681" s="23">
        <v>150</v>
      </c>
      <c r="K3681" s="23"/>
    </row>
    <row r="3682" spans="1:11" ht="12.75" customHeight="1" x14ac:dyDescent="0.25">
      <c r="A3682" s="20">
        <f t="shared" si="115"/>
        <v>43040.041666657758</v>
      </c>
      <c r="B3682" s="29">
        <v>3.8213300000000001</v>
      </c>
      <c r="C3682" s="30">
        <v>0.39156999999999997</v>
      </c>
      <c r="D3682" s="29">
        <v>59.96904</v>
      </c>
      <c r="E3682" s="29"/>
      <c r="F3682" s="24">
        <f t="shared" si="114"/>
        <v>3.8213300000000001</v>
      </c>
      <c r="G3682" s="24">
        <v>3.8213300000000001</v>
      </c>
      <c r="H3682" s="23">
        <v>11.782170000000001</v>
      </c>
      <c r="I3682" s="23">
        <f>COUNTIF(G3682:G3705,"&gt;150")</f>
        <v>0</v>
      </c>
      <c r="J3682" s="23">
        <v>150</v>
      </c>
      <c r="K3682" s="23"/>
    </row>
    <row r="3683" spans="1:11" ht="12.75" customHeight="1" x14ac:dyDescent="0.25">
      <c r="A3683" s="20">
        <f t="shared" si="115"/>
        <v>43040.083333324423</v>
      </c>
      <c r="B3683" s="29">
        <v>4.0667200000000001</v>
      </c>
      <c r="C3683" s="30">
        <v>0.38590000000000002</v>
      </c>
      <c r="D3683" s="29">
        <v>98.658289999999994</v>
      </c>
      <c r="E3683" s="29"/>
      <c r="F3683" s="24">
        <f t="shared" si="114"/>
        <v>4.0667200000000001</v>
      </c>
      <c r="G3683" s="24">
        <v>4.0667200000000001</v>
      </c>
      <c r="H3683" s="23">
        <v>11.7812</v>
      </c>
      <c r="I3683" s="23"/>
      <c r="J3683" s="23">
        <v>150</v>
      </c>
      <c r="K3683" s="23"/>
    </row>
    <row r="3684" spans="1:11" ht="12.75" customHeight="1" x14ac:dyDescent="0.25">
      <c r="A3684" s="20">
        <f t="shared" si="115"/>
        <v>43040.124999991087</v>
      </c>
      <c r="B3684" s="29">
        <v>9.9207199999999993</v>
      </c>
      <c r="C3684" s="30">
        <v>0.37972</v>
      </c>
      <c r="D3684" s="29">
        <v>111.96169999999999</v>
      </c>
      <c r="E3684" s="29"/>
      <c r="F3684" s="24">
        <f t="shared" si="114"/>
        <v>9.9207199999999993</v>
      </c>
      <c r="G3684" s="24">
        <v>9.9207199999999993</v>
      </c>
      <c r="H3684" s="23">
        <v>11.775460000000001</v>
      </c>
      <c r="I3684" s="23"/>
      <c r="J3684" s="23">
        <v>150</v>
      </c>
      <c r="K3684" s="23"/>
    </row>
    <row r="3685" spans="1:11" ht="12.75" customHeight="1" x14ac:dyDescent="0.25">
      <c r="A3685" s="20">
        <f t="shared" si="115"/>
        <v>43040.166666657751</v>
      </c>
      <c r="B3685" s="29">
        <v>5.2228899999999996</v>
      </c>
      <c r="C3685" s="30">
        <v>0.27211999999999997</v>
      </c>
      <c r="D3685" s="29">
        <v>137.36920000000001</v>
      </c>
      <c r="E3685" s="29"/>
      <c r="F3685" s="24">
        <f t="shared" si="114"/>
        <v>5.2228899999999996</v>
      </c>
      <c r="G3685" s="24">
        <v>5.2228899999999996</v>
      </c>
      <c r="H3685" s="23">
        <v>11.77223</v>
      </c>
      <c r="I3685" s="23"/>
      <c r="J3685" s="23">
        <v>150</v>
      </c>
      <c r="K3685" s="23"/>
    </row>
    <row r="3686" spans="1:11" ht="12.75" customHeight="1" x14ac:dyDescent="0.25">
      <c r="A3686" s="20">
        <f t="shared" si="115"/>
        <v>43040.208333324415</v>
      </c>
      <c r="B3686" s="29">
        <v>14.12139</v>
      </c>
      <c r="C3686" s="30">
        <v>0.63512000000000002</v>
      </c>
      <c r="D3686" s="29">
        <v>98.607879999999994</v>
      </c>
      <c r="E3686" s="29"/>
      <c r="F3686" s="24">
        <f t="shared" si="114"/>
        <v>14.12139</v>
      </c>
      <c r="G3686" s="24">
        <v>14.12139</v>
      </c>
      <c r="H3686" s="23">
        <v>11.771940000000001</v>
      </c>
      <c r="I3686" s="23"/>
      <c r="J3686" s="23">
        <v>150</v>
      </c>
      <c r="K3686" s="23"/>
    </row>
    <row r="3687" spans="1:11" ht="12.75" customHeight="1" x14ac:dyDescent="0.25">
      <c r="A3687" s="20">
        <f t="shared" si="115"/>
        <v>43040.24999999108</v>
      </c>
      <c r="B3687" s="29">
        <v>18.651060000000001</v>
      </c>
      <c r="C3687" s="30">
        <v>0.48585</v>
      </c>
      <c r="D3687" s="29">
        <v>96.834649999999996</v>
      </c>
      <c r="E3687" s="29"/>
      <c r="F3687" s="24">
        <f t="shared" si="114"/>
        <v>18.651060000000001</v>
      </c>
      <c r="G3687" s="24">
        <v>18.651060000000001</v>
      </c>
      <c r="H3687" s="23">
        <v>11.770390000000001</v>
      </c>
      <c r="I3687" s="23"/>
      <c r="J3687" s="23">
        <v>150</v>
      </c>
      <c r="K3687" s="23"/>
    </row>
    <row r="3688" spans="1:11" ht="12.75" customHeight="1" x14ac:dyDescent="0.25">
      <c r="A3688" s="20">
        <f t="shared" si="115"/>
        <v>43040.291666657744</v>
      </c>
      <c r="B3688" s="29">
        <v>13.19661</v>
      </c>
      <c r="C3688" s="30">
        <v>0.70930000000000004</v>
      </c>
      <c r="D3688" s="29">
        <v>82.828010000000006</v>
      </c>
      <c r="E3688" s="29"/>
      <c r="F3688" s="24">
        <f t="shared" si="114"/>
        <v>13.19661</v>
      </c>
      <c r="G3688" s="24">
        <v>13.19661</v>
      </c>
      <c r="H3688" s="23">
        <v>11.76839</v>
      </c>
      <c r="I3688" s="23"/>
      <c r="J3688" s="23">
        <v>150</v>
      </c>
      <c r="K3688" s="23"/>
    </row>
    <row r="3689" spans="1:11" ht="12.75" customHeight="1" x14ac:dyDescent="0.25">
      <c r="A3689" s="20">
        <f t="shared" si="115"/>
        <v>43040.333333324408</v>
      </c>
      <c r="B3689" s="29">
        <v>15.21322</v>
      </c>
      <c r="C3689" s="30">
        <v>1.0969100000000001</v>
      </c>
      <c r="D3689" s="29">
        <v>80.277460000000005</v>
      </c>
      <c r="E3689" s="29"/>
      <c r="F3689" s="24">
        <f t="shared" si="114"/>
        <v>15.21322</v>
      </c>
      <c r="G3689" s="24">
        <v>15.21322</v>
      </c>
      <c r="H3689" s="23">
        <v>11.76233</v>
      </c>
      <c r="I3689" s="23"/>
      <c r="J3689" s="23">
        <v>150</v>
      </c>
      <c r="K3689" s="23"/>
    </row>
    <row r="3690" spans="1:11" ht="12.75" customHeight="1" x14ac:dyDescent="0.25">
      <c r="A3690" s="20">
        <f t="shared" si="115"/>
        <v>43040.374999991072</v>
      </c>
      <c r="B3690" s="29">
        <v>6.5970599999999999</v>
      </c>
      <c r="C3690" s="30">
        <v>2.4554</v>
      </c>
      <c r="D3690" s="29">
        <v>73.170259999999999</v>
      </c>
      <c r="E3690" s="29"/>
      <c r="F3690" s="24">
        <f t="shared" si="114"/>
        <v>6.5970599999999999</v>
      </c>
      <c r="G3690" s="24">
        <v>6.5970599999999999</v>
      </c>
      <c r="H3690" s="23">
        <v>11.75667</v>
      </c>
      <c r="I3690" s="23"/>
      <c r="J3690" s="23">
        <v>150</v>
      </c>
      <c r="K3690" s="23"/>
    </row>
    <row r="3691" spans="1:11" ht="12.75" customHeight="1" x14ac:dyDescent="0.25">
      <c r="A3691" s="20">
        <f t="shared" si="115"/>
        <v>43040.416666657737</v>
      </c>
      <c r="B3691" s="29">
        <v>13.638439999999999</v>
      </c>
      <c r="C3691" s="30">
        <v>3.2507000000000001</v>
      </c>
      <c r="D3691" s="29">
        <v>74.002269999999996</v>
      </c>
      <c r="E3691" s="29"/>
      <c r="F3691" s="24">
        <f t="shared" si="114"/>
        <v>13.638439999999999</v>
      </c>
      <c r="G3691" s="24">
        <v>13.638439999999999</v>
      </c>
      <c r="H3691" s="23">
        <v>11.756500000000001</v>
      </c>
      <c r="I3691" s="23"/>
      <c r="J3691" s="23">
        <v>150</v>
      </c>
      <c r="K3691" s="23"/>
    </row>
    <row r="3692" spans="1:11" ht="12.75" customHeight="1" x14ac:dyDescent="0.25">
      <c r="A3692" s="20">
        <f t="shared" si="115"/>
        <v>43040.458333324401</v>
      </c>
      <c r="B3692" s="29">
        <v>16.69567</v>
      </c>
      <c r="C3692" s="30">
        <v>3.2128399999999999</v>
      </c>
      <c r="D3692" s="29">
        <v>75.993840000000006</v>
      </c>
      <c r="E3692" s="29"/>
      <c r="F3692" s="24">
        <f t="shared" si="114"/>
        <v>16.69567</v>
      </c>
      <c r="G3692" s="24">
        <v>16.69567</v>
      </c>
      <c r="H3692" s="23">
        <v>11.75628</v>
      </c>
      <c r="I3692" s="23"/>
      <c r="J3692" s="23">
        <v>150</v>
      </c>
      <c r="K3692" s="23"/>
    </row>
    <row r="3693" spans="1:11" ht="12.75" customHeight="1" x14ac:dyDescent="0.25">
      <c r="A3693" s="20">
        <f t="shared" si="115"/>
        <v>43040.499999991065</v>
      </c>
      <c r="B3693" s="29">
        <v>13.65333</v>
      </c>
      <c r="C3693" s="30">
        <v>3.5587200000000001</v>
      </c>
      <c r="D3693" s="29">
        <v>72.858670000000004</v>
      </c>
      <c r="E3693" s="29"/>
      <c r="F3693" s="24">
        <f t="shared" si="114"/>
        <v>13.65333</v>
      </c>
      <c r="G3693" s="24">
        <v>13.65333</v>
      </c>
      <c r="H3693" s="23">
        <v>11.75301</v>
      </c>
      <c r="I3693" s="23"/>
      <c r="J3693" s="23">
        <v>150</v>
      </c>
      <c r="K3693" s="23"/>
    </row>
    <row r="3694" spans="1:11" ht="12.75" customHeight="1" x14ac:dyDescent="0.25">
      <c r="A3694" s="20">
        <f t="shared" si="115"/>
        <v>43040.541666657729</v>
      </c>
      <c r="B3694" s="29">
        <v>14.01233</v>
      </c>
      <c r="C3694" s="30">
        <v>3.41622</v>
      </c>
      <c r="D3694" s="29">
        <v>73.769490000000005</v>
      </c>
      <c r="E3694" s="29"/>
      <c r="F3694" s="24">
        <f t="shared" si="114"/>
        <v>14.01233</v>
      </c>
      <c r="G3694" s="24">
        <v>14.01233</v>
      </c>
      <c r="H3694" s="23">
        <v>11.750830000000001</v>
      </c>
      <c r="I3694" s="23"/>
      <c r="J3694" s="23">
        <v>150</v>
      </c>
      <c r="K3694" s="23"/>
    </row>
    <row r="3695" spans="1:11" ht="12.75" customHeight="1" x14ac:dyDescent="0.25">
      <c r="A3695" s="20">
        <f t="shared" si="115"/>
        <v>43040.583333324394</v>
      </c>
      <c r="B3695" s="29">
        <v>12.04989</v>
      </c>
      <c r="C3695" s="30">
        <v>4.04948</v>
      </c>
      <c r="D3695" s="29">
        <v>72.911159999999995</v>
      </c>
      <c r="E3695" s="29"/>
      <c r="F3695" s="24">
        <f t="shared" si="114"/>
        <v>12.04989</v>
      </c>
      <c r="G3695" s="24">
        <v>12.04989</v>
      </c>
      <c r="H3695" s="23">
        <v>11.74844</v>
      </c>
      <c r="I3695" s="23"/>
      <c r="J3695" s="23">
        <v>150</v>
      </c>
      <c r="K3695" s="23"/>
    </row>
    <row r="3696" spans="1:11" ht="12.75" customHeight="1" x14ac:dyDescent="0.25">
      <c r="A3696" s="20">
        <f t="shared" si="115"/>
        <v>43040.624999991058</v>
      </c>
      <c r="B3696" s="29">
        <v>12.634779999999999</v>
      </c>
      <c r="C3696" s="30">
        <v>3.8203800000000001</v>
      </c>
      <c r="D3696" s="29">
        <v>72.073329999999999</v>
      </c>
      <c r="E3696" s="29"/>
      <c r="F3696" s="24">
        <f t="shared" si="114"/>
        <v>12.634779999999999</v>
      </c>
      <c r="G3696" s="24">
        <v>12.634779999999999</v>
      </c>
      <c r="H3696" s="23">
        <v>11.74794</v>
      </c>
      <c r="I3696" s="23"/>
      <c r="J3696" s="23">
        <v>150</v>
      </c>
      <c r="K3696" s="23"/>
    </row>
    <row r="3697" spans="1:11" ht="12.75" customHeight="1" x14ac:dyDescent="0.25">
      <c r="A3697" s="20">
        <f t="shared" si="115"/>
        <v>43040.666666657722</v>
      </c>
      <c r="B3697" s="29">
        <v>8.5970600000000008</v>
      </c>
      <c r="C3697" s="30">
        <v>3.63869</v>
      </c>
      <c r="D3697" s="29">
        <v>67.850570000000005</v>
      </c>
      <c r="E3697" s="29"/>
      <c r="F3697" s="24">
        <f t="shared" si="114"/>
        <v>8.5970600000000008</v>
      </c>
      <c r="G3697" s="24">
        <v>8.5970600000000008</v>
      </c>
      <c r="H3697" s="23">
        <v>11.73911</v>
      </c>
      <c r="I3697" s="23"/>
      <c r="J3697" s="23">
        <v>150</v>
      </c>
      <c r="K3697" s="23"/>
    </row>
    <row r="3698" spans="1:11" ht="12.75" customHeight="1" x14ac:dyDescent="0.25">
      <c r="A3698" s="20">
        <f t="shared" si="115"/>
        <v>43040.708333324386</v>
      </c>
      <c r="B3698" s="29">
        <v>12.706720000000001</v>
      </c>
      <c r="C3698" s="30">
        <v>3.0790600000000001</v>
      </c>
      <c r="D3698" s="29">
        <v>71.264690000000002</v>
      </c>
      <c r="E3698" s="29"/>
      <c r="F3698" s="24">
        <f t="shared" si="114"/>
        <v>12.706720000000001</v>
      </c>
      <c r="G3698" s="24">
        <v>12.706720000000001</v>
      </c>
      <c r="H3698" s="23">
        <v>11.735060000000001</v>
      </c>
      <c r="I3698" s="23"/>
      <c r="J3698" s="23">
        <v>150</v>
      </c>
      <c r="K3698" s="23"/>
    </row>
    <row r="3699" spans="1:11" ht="12.75" customHeight="1" x14ac:dyDescent="0.25">
      <c r="A3699" s="20">
        <f t="shared" si="115"/>
        <v>43040.749999991051</v>
      </c>
      <c r="B3699" s="29">
        <v>14.5525</v>
      </c>
      <c r="C3699" s="30">
        <v>2.5357099999999999</v>
      </c>
      <c r="D3699" s="29">
        <v>75.212410000000006</v>
      </c>
      <c r="E3699" s="29"/>
      <c r="F3699" s="24">
        <f t="shared" si="114"/>
        <v>14.5525</v>
      </c>
      <c r="G3699" s="24">
        <v>14.5525</v>
      </c>
      <c r="H3699" s="23">
        <v>11.730219999999999</v>
      </c>
      <c r="I3699" s="23"/>
      <c r="J3699" s="23">
        <v>150</v>
      </c>
      <c r="K3699" s="23"/>
    </row>
    <row r="3700" spans="1:11" ht="12.75" customHeight="1" x14ac:dyDescent="0.25">
      <c r="A3700" s="20">
        <f t="shared" si="115"/>
        <v>43040.791666657715</v>
      </c>
      <c r="B3700" s="29">
        <v>10.28989</v>
      </c>
      <c r="C3700" s="30">
        <v>1.4155800000000001</v>
      </c>
      <c r="D3700" s="29">
        <v>79.818049999999999</v>
      </c>
      <c r="E3700" s="29"/>
      <c r="F3700" s="24">
        <f t="shared" si="114"/>
        <v>10.28989</v>
      </c>
      <c r="G3700" s="24">
        <v>10.28989</v>
      </c>
      <c r="H3700" s="23">
        <v>11.7285</v>
      </c>
      <c r="I3700" s="23"/>
      <c r="J3700" s="23">
        <v>150</v>
      </c>
      <c r="K3700" s="23"/>
    </row>
    <row r="3701" spans="1:11" ht="12.75" customHeight="1" x14ac:dyDescent="0.25">
      <c r="A3701" s="20">
        <f t="shared" si="115"/>
        <v>43040.833333324379</v>
      </c>
      <c r="B3701" s="29">
        <v>13.641</v>
      </c>
      <c r="C3701" s="30">
        <v>0.64431000000000005</v>
      </c>
      <c r="D3701" s="29">
        <v>92.903080000000003</v>
      </c>
      <c r="E3701" s="29"/>
      <c r="F3701" s="24">
        <f t="shared" si="114"/>
        <v>13.641</v>
      </c>
      <c r="G3701" s="24">
        <v>13.641</v>
      </c>
      <c r="H3701" s="23">
        <v>11.71678</v>
      </c>
      <c r="I3701" s="23"/>
      <c r="J3701" s="23">
        <v>150</v>
      </c>
      <c r="K3701" s="23"/>
    </row>
    <row r="3702" spans="1:11" ht="12.75" customHeight="1" x14ac:dyDescent="0.25">
      <c r="A3702" s="20">
        <f t="shared" si="115"/>
        <v>43040.874999991043</v>
      </c>
      <c r="B3702" s="29">
        <v>8.6477799999999991</v>
      </c>
      <c r="C3702" s="30">
        <v>0.26019999999999999</v>
      </c>
      <c r="D3702" s="29">
        <v>132.89619999999999</v>
      </c>
      <c r="E3702" s="29"/>
      <c r="F3702" s="24">
        <f t="shared" si="114"/>
        <v>8.6477799999999991</v>
      </c>
      <c r="G3702" s="24">
        <v>8.6477799999999991</v>
      </c>
      <c r="H3702" s="23">
        <v>11.71457</v>
      </c>
      <c r="I3702" s="23"/>
      <c r="J3702" s="23">
        <v>150</v>
      </c>
      <c r="K3702" s="23"/>
    </row>
    <row r="3703" spans="1:11" ht="12.75" customHeight="1" x14ac:dyDescent="0.25">
      <c r="A3703" s="20">
        <f t="shared" si="115"/>
        <v>43040.916666657708</v>
      </c>
      <c r="B3703" s="29">
        <v>3.5722200000000002</v>
      </c>
      <c r="C3703" s="30">
        <v>0.25695000000000001</v>
      </c>
      <c r="D3703" s="29">
        <v>133.94550000000001</v>
      </c>
      <c r="E3703" s="29"/>
      <c r="F3703" s="24">
        <f t="shared" si="114"/>
        <v>3.5722200000000002</v>
      </c>
      <c r="G3703" s="24">
        <v>3.5722200000000002</v>
      </c>
      <c r="H3703" s="23">
        <v>11.714449999999999</v>
      </c>
      <c r="I3703" s="23"/>
      <c r="J3703" s="23">
        <v>150</v>
      </c>
      <c r="K3703" s="23"/>
    </row>
    <row r="3704" spans="1:11" ht="12.75" customHeight="1" x14ac:dyDescent="0.25">
      <c r="A3704" s="20">
        <f t="shared" si="115"/>
        <v>43040.958333324372</v>
      </c>
      <c r="B3704" s="29">
        <v>8.5151699999999995</v>
      </c>
      <c r="C3704" s="30">
        <v>0.39073999999999998</v>
      </c>
      <c r="D3704" s="29">
        <v>110.58710000000001</v>
      </c>
      <c r="E3704" s="29"/>
      <c r="F3704" s="24">
        <f t="shared" si="114"/>
        <v>8.5151699999999995</v>
      </c>
      <c r="G3704" s="24">
        <v>8.5151699999999995</v>
      </c>
      <c r="H3704" s="23">
        <v>11.71434</v>
      </c>
      <c r="I3704" s="23"/>
      <c r="J3704" s="23">
        <v>150</v>
      </c>
      <c r="K3704" s="23"/>
    </row>
    <row r="3705" spans="1:11" ht="12.75" customHeight="1" x14ac:dyDescent="0.25">
      <c r="A3705" s="20">
        <f t="shared" si="115"/>
        <v>43040.999999991036</v>
      </c>
      <c r="B3705" s="29">
        <v>7.3741099999999999</v>
      </c>
      <c r="C3705" s="30">
        <v>0.24721000000000001</v>
      </c>
      <c r="D3705" s="29">
        <v>123.40819999999999</v>
      </c>
      <c r="E3705" s="29"/>
      <c r="F3705" s="24">
        <f t="shared" si="114"/>
        <v>7.3741099999999999</v>
      </c>
      <c r="G3705" s="24">
        <v>7.3741099999999999</v>
      </c>
      <c r="H3705" s="23">
        <v>11.71339</v>
      </c>
      <c r="I3705" s="23"/>
      <c r="J3705" s="23">
        <v>150</v>
      </c>
      <c r="K3705" s="23"/>
    </row>
    <row r="3706" spans="1:11" ht="12.75" customHeight="1" x14ac:dyDescent="0.25">
      <c r="A3706" s="20">
        <f t="shared" si="115"/>
        <v>43041.0416666577</v>
      </c>
      <c r="B3706" s="29">
        <v>14.07253</v>
      </c>
      <c r="C3706" s="30">
        <v>0.43575000000000003</v>
      </c>
      <c r="D3706" s="29">
        <v>123.45529999999999</v>
      </c>
      <c r="E3706" s="29"/>
      <c r="F3706" s="24">
        <f t="shared" si="114"/>
        <v>14.07253</v>
      </c>
      <c r="G3706" s="24">
        <v>14.07253</v>
      </c>
      <c r="H3706" s="23">
        <v>11.71339</v>
      </c>
      <c r="I3706" s="23">
        <f>COUNTIF(G3706:G3729,"&gt;150")</f>
        <v>0</v>
      </c>
      <c r="J3706" s="23">
        <v>150</v>
      </c>
      <c r="K3706" s="23"/>
    </row>
    <row r="3707" spans="1:11" ht="12.75" customHeight="1" x14ac:dyDescent="0.25">
      <c r="A3707" s="20">
        <f t="shared" si="115"/>
        <v>43041.083333324365</v>
      </c>
      <c r="B3707" s="29">
        <v>7.0175000000000001</v>
      </c>
      <c r="C3707" s="30">
        <v>0.62456</v>
      </c>
      <c r="D3707" s="29">
        <v>86.210170000000005</v>
      </c>
      <c r="E3707" s="29"/>
      <c r="F3707" s="24">
        <f t="shared" si="114"/>
        <v>7.0175000000000001</v>
      </c>
      <c r="G3707" s="24">
        <v>7.0175000000000001</v>
      </c>
      <c r="H3707" s="23">
        <v>11.71172</v>
      </c>
      <c r="I3707" s="23"/>
      <c r="J3707" s="23">
        <v>150</v>
      </c>
      <c r="K3707" s="23"/>
    </row>
    <row r="3708" spans="1:11" ht="12.75" customHeight="1" x14ac:dyDescent="0.25">
      <c r="A3708" s="20">
        <f t="shared" si="115"/>
        <v>43041.124999991029</v>
      </c>
      <c r="B3708" s="29">
        <v>4.9934399999999997</v>
      </c>
      <c r="C3708" s="30">
        <v>0.57789000000000001</v>
      </c>
      <c r="D3708" s="29">
        <v>93.538349999999994</v>
      </c>
      <c r="E3708" s="29"/>
      <c r="F3708" s="24">
        <f t="shared" si="114"/>
        <v>4.9934399999999997</v>
      </c>
      <c r="G3708" s="24">
        <v>4.9934399999999997</v>
      </c>
      <c r="H3708" s="23">
        <v>11.70861</v>
      </c>
      <c r="I3708" s="23"/>
      <c r="J3708" s="23">
        <v>150</v>
      </c>
      <c r="K3708" s="23"/>
    </row>
    <row r="3709" spans="1:11" ht="12.75" customHeight="1" x14ac:dyDescent="0.25">
      <c r="A3709" s="20">
        <f t="shared" si="115"/>
        <v>43041.166666657693</v>
      </c>
      <c r="B3709" s="29">
        <v>5.1623900000000003</v>
      </c>
      <c r="C3709" s="30">
        <v>0.44797999999999999</v>
      </c>
      <c r="D3709" s="29">
        <v>86.334119999999999</v>
      </c>
      <c r="E3709" s="29"/>
      <c r="F3709" s="24">
        <f t="shared" si="114"/>
        <v>5.1623900000000003</v>
      </c>
      <c r="G3709" s="24">
        <v>5.1623900000000003</v>
      </c>
      <c r="H3709" s="23">
        <v>11.70783</v>
      </c>
      <c r="I3709" s="23"/>
      <c r="J3709" s="23">
        <v>150</v>
      </c>
      <c r="K3709" s="23"/>
    </row>
    <row r="3710" spans="1:11" ht="12.75" customHeight="1" x14ac:dyDescent="0.25">
      <c r="A3710" s="20">
        <f t="shared" si="115"/>
        <v>43041.208333324357</v>
      </c>
      <c r="B3710" s="29">
        <v>1.5107200000000001</v>
      </c>
      <c r="C3710" s="30">
        <v>0.37909999999999999</v>
      </c>
      <c r="D3710" s="29">
        <v>181.47880000000001</v>
      </c>
      <c r="E3710" s="29"/>
      <c r="F3710" s="24">
        <f t="shared" si="114"/>
        <v>1.5107200000000001</v>
      </c>
      <c r="G3710" s="24">
        <v>1.5107200000000001</v>
      </c>
      <c r="H3710" s="23">
        <v>11.70687</v>
      </c>
      <c r="I3710" s="23"/>
      <c r="J3710" s="23">
        <v>150</v>
      </c>
      <c r="K3710" s="23"/>
    </row>
    <row r="3711" spans="1:11" ht="12.75" customHeight="1" x14ac:dyDescent="0.25">
      <c r="A3711" s="20">
        <f t="shared" si="115"/>
        <v>43041.249999991021</v>
      </c>
      <c r="B3711" s="29">
        <v>8.4169499999999999</v>
      </c>
      <c r="C3711" s="30">
        <v>0.39568999999999999</v>
      </c>
      <c r="D3711" s="29">
        <v>93.945760000000007</v>
      </c>
      <c r="E3711" s="29"/>
      <c r="F3711" s="24">
        <f t="shared" si="114"/>
        <v>8.4169499999999999</v>
      </c>
      <c r="G3711" s="24">
        <v>8.4169499999999999</v>
      </c>
      <c r="H3711" s="23">
        <v>11.70561</v>
      </c>
      <c r="I3711" s="23"/>
      <c r="J3711" s="23">
        <v>150</v>
      </c>
      <c r="K3711" s="23"/>
    </row>
    <row r="3712" spans="1:11" ht="12.75" customHeight="1" x14ac:dyDescent="0.25">
      <c r="A3712" s="20">
        <f t="shared" si="115"/>
        <v>43041.291666657686</v>
      </c>
      <c r="B3712" s="29">
        <v>4.8511699999999998</v>
      </c>
      <c r="C3712" s="30">
        <v>0.62992999999999999</v>
      </c>
      <c r="D3712" s="29">
        <v>81.982939999999999</v>
      </c>
      <c r="E3712" s="29"/>
      <c r="F3712" s="24">
        <f t="shared" si="114"/>
        <v>4.8511699999999998</v>
      </c>
      <c r="G3712" s="24">
        <v>4.8511699999999998</v>
      </c>
      <c r="H3712" s="23">
        <v>11.70424</v>
      </c>
      <c r="I3712" s="23"/>
      <c r="J3712" s="23">
        <v>150</v>
      </c>
      <c r="K3712" s="23"/>
    </row>
    <row r="3713" spans="1:11" ht="12.75" customHeight="1" x14ac:dyDescent="0.25">
      <c r="A3713" s="20">
        <f t="shared" si="115"/>
        <v>43041.33333332435</v>
      </c>
      <c r="B3713" s="29">
        <v>3.7517800000000001</v>
      </c>
      <c r="C3713" s="30">
        <v>1.8939900000000001</v>
      </c>
      <c r="D3713" s="29">
        <v>65.290899999999993</v>
      </c>
      <c r="E3713" s="29"/>
      <c r="F3713" s="24">
        <f t="shared" si="114"/>
        <v>3.7517800000000001</v>
      </c>
      <c r="G3713" s="24">
        <v>3.7517800000000001</v>
      </c>
      <c r="H3713" s="23">
        <v>11.703670000000001</v>
      </c>
      <c r="I3713" s="23"/>
      <c r="J3713" s="23">
        <v>150</v>
      </c>
      <c r="K3713" s="23"/>
    </row>
    <row r="3714" spans="1:11" ht="12.75" customHeight="1" x14ac:dyDescent="0.25">
      <c r="A3714" s="20">
        <f t="shared" si="115"/>
        <v>43041.374999991014</v>
      </c>
      <c r="B3714" s="29">
        <v>37.563780000000001</v>
      </c>
      <c r="C3714" s="30">
        <v>3.5144099999999998</v>
      </c>
      <c r="D3714" s="29">
        <v>62.846739999999997</v>
      </c>
      <c r="E3714" s="29"/>
      <c r="F3714" s="24">
        <f t="shared" si="114"/>
        <v>37.563780000000001</v>
      </c>
      <c r="G3714" s="24">
        <v>37.563780000000001</v>
      </c>
      <c r="H3714" s="23">
        <v>11.703390000000001</v>
      </c>
      <c r="I3714" s="23"/>
      <c r="J3714" s="23">
        <v>150</v>
      </c>
      <c r="K3714" s="23"/>
    </row>
    <row r="3715" spans="1:11" ht="12.75" customHeight="1" x14ac:dyDescent="0.25">
      <c r="A3715" s="20">
        <f t="shared" si="115"/>
        <v>43041.416666657678</v>
      </c>
      <c r="B3715" s="29">
        <v>6.4735500000000004</v>
      </c>
      <c r="C3715" s="30">
        <v>3.5713300000000001</v>
      </c>
      <c r="D3715" s="29">
        <v>59.368389999999998</v>
      </c>
      <c r="E3715" s="29"/>
      <c r="F3715" s="24">
        <f t="shared" si="114"/>
        <v>6.4735500000000004</v>
      </c>
      <c r="G3715" s="24">
        <v>6.4735500000000004</v>
      </c>
      <c r="H3715" s="23">
        <v>11.70322</v>
      </c>
      <c r="I3715" s="23"/>
      <c r="J3715" s="23">
        <v>150</v>
      </c>
      <c r="K3715" s="23"/>
    </row>
    <row r="3716" spans="1:11" ht="12.75" customHeight="1" x14ac:dyDescent="0.25">
      <c r="A3716" s="20">
        <f t="shared" si="115"/>
        <v>43041.458333324343</v>
      </c>
      <c r="B3716" s="29">
        <v>15.6065</v>
      </c>
      <c r="C3716" s="30">
        <v>3.4605700000000001</v>
      </c>
      <c r="D3716" s="29">
        <v>60.883420000000001</v>
      </c>
      <c r="E3716" s="29"/>
      <c r="F3716" s="24">
        <f t="shared" si="114"/>
        <v>15.6065</v>
      </c>
      <c r="G3716" s="24">
        <v>15.6065</v>
      </c>
      <c r="H3716" s="23">
        <v>11.70312</v>
      </c>
      <c r="I3716" s="23"/>
      <c r="J3716" s="23">
        <v>150</v>
      </c>
      <c r="K3716" s="23"/>
    </row>
    <row r="3717" spans="1:11" ht="12.75" customHeight="1" x14ac:dyDescent="0.25">
      <c r="A3717" s="20">
        <f t="shared" si="115"/>
        <v>43041.499999991007</v>
      </c>
      <c r="B3717" s="29">
        <v>24.947669999999999</v>
      </c>
      <c r="C3717" s="30">
        <v>3.3539099999999999</v>
      </c>
      <c r="D3717" s="29">
        <v>76.313180000000003</v>
      </c>
      <c r="E3717" s="29"/>
      <c r="F3717" s="24">
        <f t="shared" si="114"/>
        <v>24.947669999999999</v>
      </c>
      <c r="G3717" s="24">
        <v>24.947669999999999</v>
      </c>
      <c r="H3717" s="23">
        <v>11.699389999999999</v>
      </c>
      <c r="I3717" s="23"/>
      <c r="J3717" s="23">
        <v>150</v>
      </c>
      <c r="K3717" s="23"/>
    </row>
    <row r="3718" spans="1:11" ht="12.75" customHeight="1" x14ac:dyDescent="0.25">
      <c r="A3718" s="20">
        <f t="shared" si="115"/>
        <v>43041.541666657671</v>
      </c>
      <c r="B3718" s="29">
        <v>15.018940000000001</v>
      </c>
      <c r="C3718" s="30">
        <v>3.7795000000000001</v>
      </c>
      <c r="D3718" s="29">
        <v>78.514539999999997</v>
      </c>
      <c r="E3718" s="29"/>
      <c r="F3718" s="24">
        <f t="shared" si="114"/>
        <v>15.018940000000001</v>
      </c>
      <c r="G3718" s="24">
        <v>15.018940000000001</v>
      </c>
      <c r="H3718" s="23">
        <v>11.69717</v>
      </c>
      <c r="I3718" s="23"/>
      <c r="J3718" s="23">
        <v>150</v>
      </c>
      <c r="K3718" s="23"/>
    </row>
    <row r="3719" spans="1:11" ht="12.75" customHeight="1" x14ac:dyDescent="0.25">
      <c r="A3719" s="20">
        <f t="shared" si="115"/>
        <v>43041.583333324335</v>
      </c>
      <c r="B3719" s="29">
        <v>6.4916700000000001</v>
      </c>
      <c r="C3719" s="30">
        <v>3.6877200000000001</v>
      </c>
      <c r="D3719" s="29">
        <v>72.483909999999995</v>
      </c>
      <c r="E3719" s="29"/>
      <c r="F3719" s="24">
        <f t="shared" si="114"/>
        <v>6.4916700000000001</v>
      </c>
      <c r="G3719" s="24">
        <v>6.4916700000000001</v>
      </c>
      <c r="H3719" s="23">
        <v>11.69529</v>
      </c>
      <c r="I3719" s="23"/>
      <c r="J3719" s="23">
        <v>150</v>
      </c>
      <c r="K3719" s="23"/>
    </row>
    <row r="3720" spans="1:11" ht="12.75" customHeight="1" x14ac:dyDescent="0.25">
      <c r="A3720" s="20">
        <f t="shared" si="115"/>
        <v>43041.624999991</v>
      </c>
      <c r="B3720" s="29">
        <v>9.0442800000000005</v>
      </c>
      <c r="C3720" s="30">
        <v>4.2106000000000003</v>
      </c>
      <c r="D3720" s="29">
        <v>63.625959999999999</v>
      </c>
      <c r="E3720" s="29"/>
      <c r="F3720" s="24">
        <f t="shared" si="114"/>
        <v>9.0442800000000005</v>
      </c>
      <c r="G3720" s="24">
        <v>9.0442800000000005</v>
      </c>
      <c r="H3720" s="23">
        <v>11.692959999999999</v>
      </c>
      <c r="I3720" s="23"/>
      <c r="J3720" s="23">
        <v>150</v>
      </c>
      <c r="K3720" s="23"/>
    </row>
    <row r="3721" spans="1:11" ht="12.75" customHeight="1" x14ac:dyDescent="0.25">
      <c r="A3721" s="20">
        <f t="shared" si="115"/>
        <v>43041.666666657664</v>
      </c>
      <c r="B3721" s="29">
        <v>14.05283</v>
      </c>
      <c r="C3721" s="30">
        <v>4.1188799999999999</v>
      </c>
      <c r="D3721" s="29">
        <v>56.156619999999997</v>
      </c>
      <c r="E3721" s="29"/>
      <c r="F3721" s="24">
        <f t="shared" si="114"/>
        <v>14.05283</v>
      </c>
      <c r="G3721" s="24">
        <v>14.05283</v>
      </c>
      <c r="H3721" s="23">
        <v>11.69294</v>
      </c>
      <c r="I3721" s="23"/>
      <c r="J3721" s="23">
        <v>150</v>
      </c>
      <c r="K3721" s="23"/>
    </row>
    <row r="3722" spans="1:11" ht="12.75" customHeight="1" x14ac:dyDescent="0.25">
      <c r="A3722" s="20">
        <f t="shared" si="115"/>
        <v>43041.708333324328</v>
      </c>
      <c r="B3722" s="29">
        <v>13.030329999999999</v>
      </c>
      <c r="C3722" s="30">
        <v>3.32056</v>
      </c>
      <c r="D3722" s="29">
        <v>51.695180000000001</v>
      </c>
      <c r="E3722" s="29"/>
      <c r="F3722" s="24">
        <f t="shared" si="114"/>
        <v>13.030329999999999</v>
      </c>
      <c r="G3722" s="24">
        <v>13.030329999999999</v>
      </c>
      <c r="H3722" s="23">
        <v>11.68867</v>
      </c>
      <c r="I3722" s="23"/>
      <c r="J3722" s="23">
        <v>150</v>
      </c>
      <c r="K3722" s="23"/>
    </row>
    <row r="3723" spans="1:11" ht="12.75" customHeight="1" x14ac:dyDescent="0.25">
      <c r="A3723" s="20">
        <f t="shared" si="115"/>
        <v>43041.749999990992</v>
      </c>
      <c r="B3723" s="29">
        <v>15.48922</v>
      </c>
      <c r="C3723" s="30">
        <v>3.0557599999999998</v>
      </c>
      <c r="D3723" s="29">
        <v>52.248040000000003</v>
      </c>
      <c r="E3723" s="29"/>
      <c r="F3723" s="24">
        <f t="shared" ref="F3723:F3786" si="116">IF(AND(B3723&gt;0,ISNUMBER(B3723)),B3723,"")</f>
        <v>15.48922</v>
      </c>
      <c r="G3723" s="24">
        <v>15.48922</v>
      </c>
      <c r="H3723" s="23">
        <v>11.688610000000001</v>
      </c>
      <c r="I3723" s="23"/>
      <c r="J3723" s="23">
        <v>150</v>
      </c>
      <c r="K3723" s="23"/>
    </row>
    <row r="3724" spans="1:11" ht="12.75" customHeight="1" x14ac:dyDescent="0.25">
      <c r="A3724" s="20">
        <f t="shared" ref="A3724:A3787" si="117">A3723+1/24</f>
        <v>43041.791666657657</v>
      </c>
      <c r="B3724" s="29">
        <v>15.81011</v>
      </c>
      <c r="C3724" s="30">
        <v>2.2583700000000002</v>
      </c>
      <c r="D3724" s="29">
        <v>54.154449999999997</v>
      </c>
      <c r="E3724" s="29"/>
      <c r="F3724" s="24">
        <f t="shared" si="116"/>
        <v>15.81011</v>
      </c>
      <c r="G3724" s="24">
        <v>15.81011</v>
      </c>
      <c r="H3724" s="23">
        <v>11.68533</v>
      </c>
      <c r="I3724" s="23"/>
      <c r="J3724" s="23">
        <v>150</v>
      </c>
      <c r="K3724" s="23"/>
    </row>
    <row r="3725" spans="1:11" ht="12.75" customHeight="1" x14ac:dyDescent="0.25">
      <c r="A3725" s="20">
        <f t="shared" si="117"/>
        <v>43041.833333324321</v>
      </c>
      <c r="B3725" s="29">
        <v>12.55878</v>
      </c>
      <c r="C3725" s="30">
        <v>1.6994199999999999</v>
      </c>
      <c r="D3725" s="29">
        <v>56.052129999999998</v>
      </c>
      <c r="E3725" s="29"/>
      <c r="F3725" s="24">
        <f t="shared" si="116"/>
        <v>12.55878</v>
      </c>
      <c r="G3725" s="24">
        <v>12.55878</v>
      </c>
      <c r="H3725" s="23">
        <v>11.6784</v>
      </c>
      <c r="I3725" s="23"/>
      <c r="J3725" s="23">
        <v>150</v>
      </c>
      <c r="K3725" s="23"/>
    </row>
    <row r="3726" spans="1:11" ht="12.75" customHeight="1" x14ac:dyDescent="0.25">
      <c r="A3726" s="20">
        <f t="shared" si="117"/>
        <v>43041.874999990985</v>
      </c>
      <c r="B3726" s="29">
        <v>11.862780000000001</v>
      </c>
      <c r="C3726" s="30">
        <v>0.95738999999999996</v>
      </c>
      <c r="D3726" s="29">
        <v>57.498440000000002</v>
      </c>
      <c r="E3726" s="29"/>
      <c r="F3726" s="24">
        <f t="shared" si="116"/>
        <v>11.862780000000001</v>
      </c>
      <c r="G3726" s="24">
        <v>11.862780000000001</v>
      </c>
      <c r="H3726" s="23">
        <v>11.675610000000001</v>
      </c>
      <c r="I3726" s="23"/>
      <c r="J3726" s="23">
        <v>150</v>
      </c>
      <c r="K3726" s="23"/>
    </row>
    <row r="3727" spans="1:11" ht="12.75" customHeight="1" x14ac:dyDescent="0.25">
      <c r="A3727" s="20">
        <f t="shared" si="117"/>
        <v>43041.916666657649</v>
      </c>
      <c r="B3727" s="29">
        <v>14.55728</v>
      </c>
      <c r="C3727" s="30">
        <v>1.1412500000000001</v>
      </c>
      <c r="D3727" s="29">
        <v>62.996830000000003</v>
      </c>
      <c r="E3727" s="29"/>
      <c r="F3727" s="24">
        <f t="shared" si="116"/>
        <v>14.55728</v>
      </c>
      <c r="G3727" s="24">
        <v>14.55728</v>
      </c>
      <c r="H3727" s="23">
        <v>11.6587</v>
      </c>
      <c r="I3727" s="23"/>
      <c r="J3727" s="23">
        <v>150</v>
      </c>
      <c r="K3727" s="23"/>
    </row>
    <row r="3728" spans="1:11" ht="12.75" customHeight="1" x14ac:dyDescent="0.25">
      <c r="A3728" s="20">
        <f t="shared" si="117"/>
        <v>43041.958333324314</v>
      </c>
      <c r="B3728" s="29">
        <v>15.08639</v>
      </c>
      <c r="C3728" s="30">
        <v>1.7775000000000001</v>
      </c>
      <c r="D3728" s="29">
        <v>50.430419999999998</v>
      </c>
      <c r="E3728" s="29"/>
      <c r="F3728" s="24">
        <f t="shared" si="116"/>
        <v>15.08639</v>
      </c>
      <c r="G3728" s="24">
        <v>15.08639</v>
      </c>
      <c r="H3728" s="23">
        <v>11.655939999999999</v>
      </c>
      <c r="I3728" s="23"/>
      <c r="J3728" s="23">
        <v>150</v>
      </c>
      <c r="K3728" s="23"/>
    </row>
    <row r="3729" spans="1:11" ht="12.75" customHeight="1" x14ac:dyDescent="0.25">
      <c r="A3729" s="20">
        <f t="shared" si="117"/>
        <v>43041.999999990978</v>
      </c>
      <c r="B3729" s="29">
        <v>19.54261</v>
      </c>
      <c r="C3729" s="30">
        <v>1.8245400000000001</v>
      </c>
      <c r="D3729" s="29">
        <v>39.412820000000004</v>
      </c>
      <c r="E3729" s="29"/>
      <c r="F3729" s="24">
        <f t="shared" si="116"/>
        <v>19.54261</v>
      </c>
      <c r="G3729" s="24">
        <v>19.54261</v>
      </c>
      <c r="H3729" s="23">
        <v>11.65578</v>
      </c>
      <c r="I3729" s="23"/>
      <c r="J3729" s="23">
        <v>150</v>
      </c>
      <c r="K3729" s="23"/>
    </row>
    <row r="3730" spans="1:11" ht="12.75" customHeight="1" x14ac:dyDescent="0.25">
      <c r="A3730" s="20">
        <f t="shared" si="117"/>
        <v>43042.041666657642</v>
      </c>
      <c r="B3730" s="29">
        <v>19.918530000000001</v>
      </c>
      <c r="C3730" s="30">
        <v>1.8470899999999999</v>
      </c>
      <c r="D3730" s="29">
        <v>49.026539999999997</v>
      </c>
      <c r="E3730" s="29"/>
      <c r="F3730" s="24">
        <f t="shared" si="116"/>
        <v>19.918530000000001</v>
      </c>
      <c r="G3730" s="24">
        <v>19.918530000000001</v>
      </c>
      <c r="H3730" s="23">
        <v>11.651669999999999</v>
      </c>
      <c r="I3730" s="23">
        <f>COUNTIF(G3730:G3753,"&gt;150")</f>
        <v>0</v>
      </c>
      <c r="J3730" s="23">
        <v>150</v>
      </c>
      <c r="K3730" s="23"/>
    </row>
    <row r="3731" spans="1:11" ht="12.75" customHeight="1" x14ac:dyDescent="0.25">
      <c r="A3731" s="20">
        <f t="shared" si="117"/>
        <v>43042.083333324306</v>
      </c>
      <c r="B3731" s="29">
        <v>21.716950000000001</v>
      </c>
      <c r="C3731" s="30">
        <v>1.32751</v>
      </c>
      <c r="D3731" s="29">
        <v>47.43045</v>
      </c>
      <c r="E3731" s="29"/>
      <c r="F3731" s="24">
        <f t="shared" si="116"/>
        <v>21.716950000000001</v>
      </c>
      <c r="G3731" s="24">
        <v>21.716950000000001</v>
      </c>
      <c r="H3731" s="23">
        <v>11.64606</v>
      </c>
      <c r="I3731" s="23"/>
      <c r="J3731" s="23">
        <v>150</v>
      </c>
      <c r="K3731" s="23"/>
    </row>
    <row r="3732" spans="1:11" ht="12.75" customHeight="1" x14ac:dyDescent="0.25">
      <c r="A3732" s="20">
        <f t="shared" si="117"/>
        <v>43042.124999990971</v>
      </c>
      <c r="B3732" s="29">
        <v>13.57128</v>
      </c>
      <c r="C3732" s="30">
        <v>1.01064</v>
      </c>
      <c r="D3732" s="29">
        <v>58.4268</v>
      </c>
      <c r="E3732" s="29"/>
      <c r="F3732" s="24">
        <f t="shared" si="116"/>
        <v>13.57128</v>
      </c>
      <c r="G3732" s="24">
        <v>13.57128</v>
      </c>
      <c r="H3732" s="23">
        <v>11.644869999999999</v>
      </c>
      <c r="I3732" s="23"/>
      <c r="J3732" s="23">
        <v>150</v>
      </c>
      <c r="K3732" s="23"/>
    </row>
    <row r="3733" spans="1:11" ht="12.75" customHeight="1" x14ac:dyDescent="0.25">
      <c r="A3733" s="20">
        <f t="shared" si="117"/>
        <v>43042.166666657635</v>
      </c>
      <c r="B3733" s="29">
        <v>18.69867</v>
      </c>
      <c r="C3733" s="30">
        <v>1.2571600000000001</v>
      </c>
      <c r="D3733" s="29">
        <v>46.539099999999998</v>
      </c>
      <c r="E3733" s="29"/>
      <c r="F3733" s="24">
        <f t="shared" si="116"/>
        <v>18.69867</v>
      </c>
      <c r="G3733" s="24">
        <v>18.69867</v>
      </c>
      <c r="H3733" s="23">
        <v>11.64264</v>
      </c>
      <c r="I3733" s="23"/>
      <c r="J3733" s="23">
        <v>150</v>
      </c>
      <c r="K3733" s="23"/>
    </row>
    <row r="3734" spans="1:11" ht="12.75" customHeight="1" x14ac:dyDescent="0.25">
      <c r="A3734" s="20">
        <f t="shared" si="117"/>
        <v>43042.208333324299</v>
      </c>
      <c r="B3734" s="29">
        <v>22.69406</v>
      </c>
      <c r="C3734" s="30">
        <v>1.09795</v>
      </c>
      <c r="D3734" s="29">
        <v>42.503610000000002</v>
      </c>
      <c r="E3734" s="29"/>
      <c r="F3734" s="24">
        <f t="shared" si="116"/>
        <v>22.69406</v>
      </c>
      <c r="G3734" s="24">
        <v>22.69406</v>
      </c>
      <c r="H3734" s="23">
        <v>11.638500000000001</v>
      </c>
      <c r="I3734" s="23"/>
      <c r="J3734" s="23">
        <v>150</v>
      </c>
      <c r="K3734" s="23"/>
    </row>
    <row r="3735" spans="1:11" ht="12.75" customHeight="1" x14ac:dyDescent="0.25">
      <c r="A3735" s="20">
        <f t="shared" si="117"/>
        <v>43042.249999990963</v>
      </c>
      <c r="B3735" s="29">
        <v>6.2417800000000003</v>
      </c>
      <c r="C3735" s="30">
        <v>0.88461999999999996</v>
      </c>
      <c r="D3735" s="29">
        <v>57.487789999999997</v>
      </c>
      <c r="E3735" s="29"/>
      <c r="F3735" s="24">
        <f t="shared" si="116"/>
        <v>6.2417800000000003</v>
      </c>
      <c r="G3735" s="24">
        <v>6.2417800000000003</v>
      </c>
      <c r="H3735" s="23">
        <v>11.635949999999999</v>
      </c>
      <c r="I3735" s="23"/>
      <c r="J3735" s="23">
        <v>150</v>
      </c>
      <c r="K3735" s="23"/>
    </row>
    <row r="3736" spans="1:11" ht="12.75" customHeight="1" x14ac:dyDescent="0.25">
      <c r="A3736" s="20">
        <f t="shared" si="117"/>
        <v>43042.291666657628</v>
      </c>
      <c r="B3736" s="29">
        <v>13.07705</v>
      </c>
      <c r="C3736" s="30">
        <v>0.98270999999999997</v>
      </c>
      <c r="D3736" s="29">
        <v>26.75272</v>
      </c>
      <c r="E3736" s="29"/>
      <c r="F3736" s="24">
        <f t="shared" si="116"/>
        <v>13.07705</v>
      </c>
      <c r="G3736" s="24">
        <v>13.07705</v>
      </c>
      <c r="H3736" s="23">
        <v>11.631779999999999</v>
      </c>
      <c r="I3736" s="23"/>
      <c r="J3736" s="23">
        <v>150</v>
      </c>
      <c r="K3736" s="23"/>
    </row>
    <row r="3737" spans="1:11" ht="12.75" customHeight="1" x14ac:dyDescent="0.25">
      <c r="A3737" s="20">
        <f t="shared" si="117"/>
        <v>43042.333333324292</v>
      </c>
      <c r="B3737" s="29">
        <v>9.6866099999999999</v>
      </c>
      <c r="C3737" s="30">
        <v>0.87641999999999998</v>
      </c>
      <c r="D3737" s="29">
        <v>35.291609999999999</v>
      </c>
      <c r="E3737" s="29"/>
      <c r="F3737" s="24">
        <f t="shared" si="116"/>
        <v>9.6866099999999999</v>
      </c>
      <c r="G3737" s="24">
        <v>9.6866099999999999</v>
      </c>
      <c r="H3737" s="23">
        <v>11.631779999999999</v>
      </c>
      <c r="I3737" s="23"/>
      <c r="J3737" s="23">
        <v>150</v>
      </c>
      <c r="K3737" s="23"/>
    </row>
    <row r="3738" spans="1:11" ht="12.75" customHeight="1" x14ac:dyDescent="0.25">
      <c r="A3738" s="20">
        <f t="shared" si="117"/>
        <v>43042.374999990956</v>
      </c>
      <c r="B3738" s="29">
        <v>6.0142800000000003</v>
      </c>
      <c r="C3738" s="30">
        <v>2.0464199999999999</v>
      </c>
      <c r="D3738" s="29">
        <v>34.794310000000003</v>
      </c>
      <c r="E3738" s="29"/>
      <c r="F3738" s="24">
        <f t="shared" si="116"/>
        <v>6.0142800000000003</v>
      </c>
      <c r="G3738" s="24">
        <v>6.0142800000000003</v>
      </c>
      <c r="H3738" s="23">
        <v>11.63022</v>
      </c>
      <c r="I3738" s="23"/>
      <c r="J3738" s="23">
        <v>150</v>
      </c>
      <c r="K3738" s="23"/>
    </row>
    <row r="3739" spans="1:11" ht="12.75" customHeight="1" x14ac:dyDescent="0.25">
      <c r="A3739" s="20">
        <f t="shared" si="117"/>
        <v>43042.41666665762</v>
      </c>
      <c r="B3739" s="29">
        <v>9.3488900000000008</v>
      </c>
      <c r="C3739" s="30">
        <v>2.5755499999999998</v>
      </c>
      <c r="D3739" s="29">
        <v>18.00478</v>
      </c>
      <c r="E3739" s="29"/>
      <c r="F3739" s="24">
        <f t="shared" si="116"/>
        <v>9.3488900000000008</v>
      </c>
      <c r="G3739" s="24">
        <v>9.3488900000000008</v>
      </c>
      <c r="H3739" s="23">
        <v>11.6256</v>
      </c>
      <c r="I3739" s="23"/>
      <c r="J3739" s="23">
        <v>150</v>
      </c>
      <c r="K3739" s="23"/>
    </row>
    <row r="3740" spans="1:11" ht="12.75" customHeight="1" x14ac:dyDescent="0.25">
      <c r="A3740" s="20">
        <f t="shared" si="117"/>
        <v>43042.458333324284</v>
      </c>
      <c r="B3740" s="29">
        <v>15.819279999999999</v>
      </c>
      <c r="C3740" s="30">
        <v>2.55063</v>
      </c>
      <c r="D3740" s="29">
        <v>9.7034599999999998</v>
      </c>
      <c r="E3740" s="29"/>
      <c r="F3740" s="24">
        <f t="shared" si="116"/>
        <v>15.819279999999999</v>
      </c>
      <c r="G3740" s="24">
        <v>15.819279999999999</v>
      </c>
      <c r="H3740" s="23">
        <v>11.624000000000001</v>
      </c>
      <c r="I3740" s="23"/>
      <c r="J3740" s="23">
        <v>150</v>
      </c>
      <c r="K3740" s="23"/>
    </row>
    <row r="3741" spans="1:11" ht="12.75" customHeight="1" x14ac:dyDescent="0.25">
      <c r="A3741" s="20">
        <f t="shared" si="117"/>
        <v>43042.499999990949</v>
      </c>
      <c r="B3741" s="29">
        <v>16.965610000000002</v>
      </c>
      <c r="C3741" s="30">
        <v>2.10623</v>
      </c>
      <c r="D3741" s="29">
        <v>12.0632</v>
      </c>
      <c r="E3741" s="29"/>
      <c r="F3741" s="24">
        <f t="shared" si="116"/>
        <v>16.965610000000002</v>
      </c>
      <c r="G3741" s="24">
        <v>16.965610000000002</v>
      </c>
      <c r="H3741" s="23">
        <v>11.62224</v>
      </c>
      <c r="I3741" s="23"/>
      <c r="J3741" s="23">
        <v>150</v>
      </c>
      <c r="K3741" s="23"/>
    </row>
    <row r="3742" spans="1:11" ht="12.75" customHeight="1" x14ac:dyDescent="0.25">
      <c r="A3742" s="20">
        <f t="shared" si="117"/>
        <v>43042.541666657613</v>
      </c>
      <c r="B3742" s="29">
        <v>12.663779999999999</v>
      </c>
      <c r="C3742" s="30">
        <v>2.7255400000000001</v>
      </c>
      <c r="D3742" s="29">
        <v>18.8993</v>
      </c>
      <c r="E3742" s="29"/>
      <c r="F3742" s="24">
        <f t="shared" si="116"/>
        <v>12.663779999999999</v>
      </c>
      <c r="G3742" s="24">
        <v>12.663779999999999</v>
      </c>
      <c r="H3742" s="23">
        <v>11.620520000000001</v>
      </c>
      <c r="I3742" s="23"/>
      <c r="J3742" s="23">
        <v>150</v>
      </c>
      <c r="K3742" s="23"/>
    </row>
    <row r="3743" spans="1:11" ht="12.75" customHeight="1" x14ac:dyDescent="0.25">
      <c r="A3743" s="20">
        <f t="shared" si="117"/>
        <v>43042.583333324277</v>
      </c>
      <c r="B3743" s="29">
        <v>14.011939999999999</v>
      </c>
      <c r="C3743" s="30">
        <v>2.3035899999999998</v>
      </c>
      <c r="D3743" s="29">
        <v>5.7937799999999999</v>
      </c>
      <c r="E3743" s="29"/>
      <c r="F3743" s="24">
        <f t="shared" si="116"/>
        <v>14.011939999999999</v>
      </c>
      <c r="G3743" s="24">
        <v>14.011939999999999</v>
      </c>
      <c r="H3743" s="23">
        <v>11.614089999999999</v>
      </c>
      <c r="I3743" s="23"/>
      <c r="J3743" s="23">
        <v>150</v>
      </c>
      <c r="K3743" s="23"/>
    </row>
    <row r="3744" spans="1:11" ht="12.75" customHeight="1" x14ac:dyDescent="0.25">
      <c r="A3744" s="20">
        <f t="shared" si="117"/>
        <v>43042.624999990941</v>
      </c>
      <c r="B3744" s="29">
        <v>8.1064500000000006</v>
      </c>
      <c r="C3744" s="30">
        <v>1.99716</v>
      </c>
      <c r="D3744" s="29">
        <v>14.39593</v>
      </c>
      <c r="E3744" s="29"/>
      <c r="F3744" s="24">
        <f t="shared" si="116"/>
        <v>8.1064500000000006</v>
      </c>
      <c r="G3744" s="24">
        <v>8.1064500000000006</v>
      </c>
      <c r="H3744" s="23">
        <v>11.614000000000001</v>
      </c>
      <c r="I3744" s="23"/>
      <c r="J3744" s="23">
        <v>150</v>
      </c>
      <c r="K3744" s="23"/>
    </row>
    <row r="3745" spans="1:11" ht="12.75" customHeight="1" x14ac:dyDescent="0.25">
      <c r="A3745" s="20">
        <f t="shared" si="117"/>
        <v>43042.666666657606</v>
      </c>
      <c r="B3745" s="29">
        <v>12.684060000000001</v>
      </c>
      <c r="C3745" s="30">
        <v>1.82559</v>
      </c>
      <c r="D3745" s="29">
        <v>26.618929999999999</v>
      </c>
      <c r="E3745" s="29"/>
      <c r="F3745" s="24">
        <f t="shared" si="116"/>
        <v>12.684060000000001</v>
      </c>
      <c r="G3745" s="24">
        <v>12.684060000000001</v>
      </c>
      <c r="H3745" s="23">
        <v>11.6005</v>
      </c>
      <c r="I3745" s="23"/>
      <c r="J3745" s="23">
        <v>150</v>
      </c>
      <c r="K3745" s="23"/>
    </row>
    <row r="3746" spans="1:11" ht="12.75" customHeight="1" x14ac:dyDescent="0.25">
      <c r="A3746" s="20">
        <f t="shared" si="117"/>
        <v>43042.70833332427</v>
      </c>
      <c r="B3746" s="29">
        <v>7.95845</v>
      </c>
      <c r="C3746" s="30">
        <v>2.1726200000000002</v>
      </c>
      <c r="D3746" s="29">
        <v>14.81625</v>
      </c>
      <c r="E3746" s="29"/>
      <c r="F3746" s="24">
        <f t="shared" si="116"/>
        <v>7.95845</v>
      </c>
      <c r="G3746" s="24">
        <v>7.95845</v>
      </c>
      <c r="H3746" s="23">
        <v>11.600300000000001</v>
      </c>
      <c r="I3746" s="23"/>
      <c r="J3746" s="23">
        <v>150</v>
      </c>
      <c r="K3746" s="23"/>
    </row>
    <row r="3747" spans="1:11" ht="12.75" customHeight="1" x14ac:dyDescent="0.25">
      <c r="A3747" s="20">
        <f t="shared" si="117"/>
        <v>43042.749999990934</v>
      </c>
      <c r="B3747" s="29">
        <v>10.702220000000001</v>
      </c>
      <c r="C3747" s="30">
        <v>1.90493</v>
      </c>
      <c r="D3747" s="29">
        <v>15.063140000000001</v>
      </c>
      <c r="E3747" s="29"/>
      <c r="F3747" s="24">
        <f t="shared" si="116"/>
        <v>10.702220000000001</v>
      </c>
      <c r="G3747" s="24">
        <v>10.702220000000001</v>
      </c>
      <c r="H3747" s="23">
        <v>11.599</v>
      </c>
      <c r="I3747" s="23"/>
      <c r="J3747" s="23">
        <v>150</v>
      </c>
      <c r="K3747" s="23"/>
    </row>
    <row r="3748" spans="1:11" ht="12.75" customHeight="1" x14ac:dyDescent="0.25">
      <c r="A3748" s="20">
        <f t="shared" si="117"/>
        <v>43042.791666657598</v>
      </c>
      <c r="B3748" s="29">
        <v>16.902670000000001</v>
      </c>
      <c r="C3748" s="30">
        <v>1.7052799999999999</v>
      </c>
      <c r="D3748" s="29">
        <v>356.98329999999999</v>
      </c>
      <c r="E3748" s="29"/>
      <c r="F3748" s="24">
        <f t="shared" si="116"/>
        <v>16.902670000000001</v>
      </c>
      <c r="G3748" s="24">
        <v>16.902670000000001</v>
      </c>
      <c r="H3748" s="23">
        <v>11.595750000000001</v>
      </c>
      <c r="I3748" s="23"/>
      <c r="J3748" s="23">
        <v>150</v>
      </c>
      <c r="K3748" s="23"/>
    </row>
    <row r="3749" spans="1:11" ht="12.75" customHeight="1" x14ac:dyDescent="0.25">
      <c r="A3749" s="20">
        <f t="shared" si="117"/>
        <v>43042.833333324263</v>
      </c>
      <c r="B3749" s="29">
        <v>12.08494</v>
      </c>
      <c r="C3749" s="30">
        <v>1.52928</v>
      </c>
      <c r="D3749" s="29">
        <v>17.957129999999999</v>
      </c>
      <c r="E3749" s="29"/>
      <c r="F3749" s="24">
        <f t="shared" si="116"/>
        <v>12.08494</v>
      </c>
      <c r="G3749" s="24">
        <v>12.08494</v>
      </c>
      <c r="H3749" s="23">
        <v>11.593830000000001</v>
      </c>
      <c r="I3749" s="23"/>
      <c r="J3749" s="23">
        <v>150</v>
      </c>
      <c r="K3749" s="23"/>
    </row>
    <row r="3750" spans="1:11" ht="12.75" customHeight="1" x14ac:dyDescent="0.25">
      <c r="A3750" s="20">
        <f t="shared" si="117"/>
        <v>43042.874999990927</v>
      </c>
      <c r="B3750" s="29">
        <v>14.680059999999999</v>
      </c>
      <c r="C3750" s="30">
        <v>2.1320199999999998</v>
      </c>
      <c r="D3750" s="29">
        <v>8.7664899999999992</v>
      </c>
      <c r="E3750" s="29"/>
      <c r="F3750" s="24">
        <f t="shared" si="116"/>
        <v>14.680059999999999</v>
      </c>
      <c r="G3750" s="24">
        <v>14.680059999999999</v>
      </c>
      <c r="H3750" s="23">
        <v>11.58872</v>
      </c>
      <c r="I3750" s="23"/>
      <c r="J3750" s="23">
        <v>150</v>
      </c>
      <c r="K3750" s="23"/>
    </row>
    <row r="3751" spans="1:11" ht="12.75" customHeight="1" x14ac:dyDescent="0.25">
      <c r="A3751" s="20">
        <f t="shared" si="117"/>
        <v>43042.916666657591</v>
      </c>
      <c r="B3751" s="29">
        <v>13.388719999999999</v>
      </c>
      <c r="C3751" s="30">
        <v>1.9484900000000001</v>
      </c>
      <c r="D3751" s="29">
        <v>355.90609999999998</v>
      </c>
      <c r="E3751" s="29"/>
      <c r="F3751" s="24">
        <f t="shared" si="116"/>
        <v>13.388719999999999</v>
      </c>
      <c r="G3751" s="24">
        <v>13.388719999999999</v>
      </c>
      <c r="H3751" s="23">
        <v>11.582269999999999</v>
      </c>
      <c r="I3751" s="23"/>
      <c r="J3751" s="23">
        <v>150</v>
      </c>
      <c r="K3751" s="23"/>
    </row>
    <row r="3752" spans="1:11" ht="12.75" customHeight="1" x14ac:dyDescent="0.25">
      <c r="A3752" s="20">
        <f t="shared" si="117"/>
        <v>43042.958333324255</v>
      </c>
      <c r="B3752" s="29">
        <v>12.34633</v>
      </c>
      <c r="C3752" s="30">
        <v>1.79528</v>
      </c>
      <c r="D3752" s="29">
        <v>355.08659999999998</v>
      </c>
      <c r="E3752" s="29"/>
      <c r="F3752" s="24">
        <f t="shared" si="116"/>
        <v>12.34633</v>
      </c>
      <c r="G3752" s="24">
        <v>12.34633</v>
      </c>
      <c r="H3752" s="23">
        <v>11.579499999999999</v>
      </c>
      <c r="I3752" s="23"/>
      <c r="J3752" s="23">
        <v>150</v>
      </c>
      <c r="K3752" s="23"/>
    </row>
    <row r="3753" spans="1:11" ht="12.75" customHeight="1" x14ac:dyDescent="0.25">
      <c r="A3753" s="20">
        <f t="shared" si="117"/>
        <v>43042.99999999092</v>
      </c>
      <c r="B3753" s="29">
        <v>15.49095</v>
      </c>
      <c r="C3753" s="30">
        <v>2.0745399999999998</v>
      </c>
      <c r="D3753" s="29">
        <v>4.2875100000000002</v>
      </c>
      <c r="E3753" s="29"/>
      <c r="F3753" s="24">
        <f t="shared" si="116"/>
        <v>15.49095</v>
      </c>
      <c r="G3753" s="24">
        <v>15.49095</v>
      </c>
      <c r="H3753" s="23">
        <v>11.567830000000001</v>
      </c>
      <c r="I3753" s="23"/>
      <c r="J3753" s="23">
        <v>150</v>
      </c>
      <c r="K3753" s="23"/>
    </row>
    <row r="3754" spans="1:11" ht="12.75" customHeight="1" x14ac:dyDescent="0.25">
      <c r="A3754" s="20">
        <f t="shared" si="117"/>
        <v>43043.041666657584</v>
      </c>
      <c r="B3754" s="29">
        <v>10.21102</v>
      </c>
      <c r="C3754" s="30">
        <v>2.0401899999999999</v>
      </c>
      <c r="D3754" s="29">
        <v>9.2178599999999999</v>
      </c>
      <c r="E3754" s="29"/>
      <c r="F3754" s="24">
        <f t="shared" si="116"/>
        <v>10.21102</v>
      </c>
      <c r="G3754" s="24">
        <v>10.21102</v>
      </c>
      <c r="H3754" s="23">
        <v>11.56734</v>
      </c>
      <c r="I3754" s="23">
        <f>COUNTIF(G3754:G3777,"&gt;150")</f>
        <v>0</v>
      </c>
      <c r="J3754" s="23">
        <v>150</v>
      </c>
      <c r="K3754" s="23"/>
    </row>
    <row r="3755" spans="1:11" ht="12.75" customHeight="1" x14ac:dyDescent="0.25">
      <c r="A3755" s="20">
        <f t="shared" si="117"/>
        <v>43043.083333324248</v>
      </c>
      <c r="B3755" s="29">
        <v>13.211460000000001</v>
      </c>
      <c r="C3755" s="30">
        <v>1.43574</v>
      </c>
      <c r="D3755" s="29">
        <v>37.165460000000003</v>
      </c>
      <c r="E3755" s="29"/>
      <c r="F3755" s="24">
        <f t="shared" si="116"/>
        <v>13.211460000000001</v>
      </c>
      <c r="G3755" s="24">
        <v>13.211460000000001</v>
      </c>
      <c r="H3755" s="23">
        <v>11.56378</v>
      </c>
      <c r="I3755" s="23"/>
      <c r="J3755" s="23">
        <v>150</v>
      </c>
      <c r="K3755" s="23"/>
    </row>
    <row r="3756" spans="1:11" ht="12.75" customHeight="1" x14ac:dyDescent="0.25">
      <c r="A3756" s="20">
        <f t="shared" si="117"/>
        <v>43043.124999990912</v>
      </c>
      <c r="B3756" s="29">
        <v>21.42679</v>
      </c>
      <c r="C3756" s="30">
        <v>1.1688099999999999</v>
      </c>
      <c r="D3756" s="29">
        <v>55.311050000000002</v>
      </c>
      <c r="E3756" s="29"/>
      <c r="F3756" s="24">
        <f t="shared" si="116"/>
        <v>21.42679</v>
      </c>
      <c r="G3756" s="24">
        <v>21.42679</v>
      </c>
      <c r="H3756" s="23">
        <v>11.56317</v>
      </c>
      <c r="I3756" s="23"/>
      <c r="J3756" s="23">
        <v>150</v>
      </c>
      <c r="K3756" s="23"/>
    </row>
    <row r="3757" spans="1:11" ht="12.75" customHeight="1" x14ac:dyDescent="0.25">
      <c r="A3757" s="20">
        <f t="shared" si="117"/>
        <v>43043.166666657577</v>
      </c>
      <c r="B3757" s="29">
        <v>11.11693</v>
      </c>
      <c r="C3757" s="30">
        <v>1.5914699999999999</v>
      </c>
      <c r="D3757" s="29">
        <v>14.62035</v>
      </c>
      <c r="E3757" s="29"/>
      <c r="F3757" s="24">
        <f t="shared" si="116"/>
        <v>11.11693</v>
      </c>
      <c r="G3757" s="24">
        <v>11.11693</v>
      </c>
      <c r="H3757" s="23">
        <v>11.554209999999999</v>
      </c>
      <c r="I3757" s="23"/>
      <c r="J3757" s="23">
        <v>150</v>
      </c>
      <c r="K3757" s="23"/>
    </row>
    <row r="3758" spans="1:11" ht="12.75" customHeight="1" x14ac:dyDescent="0.25">
      <c r="A3758" s="20">
        <f t="shared" si="117"/>
        <v>43043.208333324241</v>
      </c>
      <c r="B3758" s="29">
        <v>16.643509999999999</v>
      </c>
      <c r="C3758" s="30">
        <v>0.60519000000000001</v>
      </c>
      <c r="D3758" s="29">
        <v>296.1884</v>
      </c>
      <c r="E3758" s="29"/>
      <c r="F3758" s="24">
        <f t="shared" si="116"/>
        <v>16.643509999999999</v>
      </c>
      <c r="G3758" s="24">
        <v>16.643509999999999</v>
      </c>
      <c r="H3758" s="23">
        <v>11.55184</v>
      </c>
      <c r="I3758" s="23"/>
      <c r="J3758" s="23">
        <v>150</v>
      </c>
      <c r="K3758" s="23"/>
    </row>
    <row r="3759" spans="1:11" ht="12.75" customHeight="1" x14ac:dyDescent="0.25">
      <c r="A3759" s="20">
        <f t="shared" si="117"/>
        <v>43043.249999990905</v>
      </c>
      <c r="B3759" s="29">
        <v>13.21064</v>
      </c>
      <c r="C3759" s="30">
        <v>0.53952</v>
      </c>
      <c r="D3759" s="29">
        <v>12.66915</v>
      </c>
      <c r="E3759" s="29"/>
      <c r="F3759" s="24">
        <f t="shared" si="116"/>
        <v>13.21064</v>
      </c>
      <c r="G3759" s="24">
        <v>13.21064</v>
      </c>
      <c r="H3759" s="23">
        <v>11.55167</v>
      </c>
      <c r="I3759" s="23"/>
      <c r="J3759" s="23">
        <v>150</v>
      </c>
      <c r="K3759" s="23"/>
    </row>
    <row r="3760" spans="1:11" ht="12.75" customHeight="1" x14ac:dyDescent="0.25">
      <c r="A3760" s="20">
        <f t="shared" si="117"/>
        <v>43043.291666657569</v>
      </c>
      <c r="B3760" s="29">
        <v>13.830159999999999</v>
      </c>
      <c r="C3760" s="30">
        <v>1.15909</v>
      </c>
      <c r="D3760" s="29">
        <v>345.73759999999999</v>
      </c>
      <c r="E3760" s="29"/>
      <c r="F3760" s="24">
        <f t="shared" si="116"/>
        <v>13.830159999999999</v>
      </c>
      <c r="G3760" s="24">
        <v>13.830159999999999</v>
      </c>
      <c r="H3760" s="23">
        <v>11.545439999999999</v>
      </c>
      <c r="I3760" s="23"/>
      <c r="J3760" s="23">
        <v>150</v>
      </c>
      <c r="K3760" s="23"/>
    </row>
    <row r="3761" spans="1:11" ht="12.75" customHeight="1" x14ac:dyDescent="0.25">
      <c r="A3761" s="20">
        <f t="shared" si="117"/>
        <v>43043.333333324234</v>
      </c>
      <c r="B3761" s="29">
        <v>10.191560000000001</v>
      </c>
      <c r="C3761" s="30">
        <v>2.5523400000000001</v>
      </c>
      <c r="D3761" s="29">
        <v>23.131820000000001</v>
      </c>
      <c r="E3761" s="29"/>
      <c r="F3761" s="24">
        <f t="shared" si="116"/>
        <v>10.191560000000001</v>
      </c>
      <c r="G3761" s="24">
        <v>10.191560000000001</v>
      </c>
      <c r="H3761" s="23">
        <v>11.54411</v>
      </c>
      <c r="I3761" s="23"/>
      <c r="J3761" s="23">
        <v>150</v>
      </c>
      <c r="K3761" s="23"/>
    </row>
    <row r="3762" spans="1:11" ht="12.75" customHeight="1" x14ac:dyDescent="0.25">
      <c r="A3762" s="20">
        <f t="shared" si="117"/>
        <v>43043.374999990898</v>
      </c>
      <c r="B3762" s="29">
        <v>15.20241</v>
      </c>
      <c r="C3762" s="30">
        <v>3.33908</v>
      </c>
      <c r="D3762" s="29">
        <v>352.61759999999998</v>
      </c>
      <c r="E3762" s="29"/>
      <c r="F3762" s="24">
        <f t="shared" si="116"/>
        <v>15.20241</v>
      </c>
      <c r="G3762" s="24">
        <v>15.20241</v>
      </c>
      <c r="H3762" s="23">
        <v>11.53828</v>
      </c>
      <c r="I3762" s="23"/>
      <c r="J3762" s="23">
        <v>150</v>
      </c>
      <c r="K3762" s="23"/>
    </row>
    <row r="3763" spans="1:11" ht="12.75" customHeight="1" x14ac:dyDescent="0.25">
      <c r="A3763" s="20">
        <f t="shared" si="117"/>
        <v>43043.416666657562</v>
      </c>
      <c r="B3763" s="29">
        <v>13.15701</v>
      </c>
      <c r="C3763" s="30">
        <v>3.5813899999999999</v>
      </c>
      <c r="D3763" s="29">
        <v>340.55329999999998</v>
      </c>
      <c r="E3763" s="29"/>
      <c r="F3763" s="24">
        <f t="shared" si="116"/>
        <v>13.15701</v>
      </c>
      <c r="G3763" s="24">
        <v>13.15701</v>
      </c>
      <c r="H3763" s="23">
        <v>11.537280000000001</v>
      </c>
      <c r="I3763" s="23"/>
      <c r="J3763" s="23">
        <v>150</v>
      </c>
      <c r="K3763" s="23"/>
    </row>
    <row r="3764" spans="1:11" ht="12.75" customHeight="1" x14ac:dyDescent="0.25">
      <c r="A3764" s="20">
        <f t="shared" si="117"/>
        <v>43043.458333324226</v>
      </c>
      <c r="B3764" s="29">
        <v>15.514720000000001</v>
      </c>
      <c r="C3764" s="30">
        <v>3.7027399999999999</v>
      </c>
      <c r="D3764" s="29">
        <v>337.29860000000002</v>
      </c>
      <c r="E3764" s="29"/>
      <c r="F3764" s="24">
        <f t="shared" si="116"/>
        <v>15.514720000000001</v>
      </c>
      <c r="G3764" s="24">
        <v>15.514720000000001</v>
      </c>
      <c r="H3764" s="23">
        <v>11.52422</v>
      </c>
      <c r="I3764" s="23"/>
      <c r="J3764" s="23">
        <v>150</v>
      </c>
      <c r="K3764" s="23"/>
    </row>
    <row r="3765" spans="1:11" ht="12.75" customHeight="1" x14ac:dyDescent="0.25">
      <c r="A3765" s="20">
        <f t="shared" si="117"/>
        <v>43043.499999990891</v>
      </c>
      <c r="B3765" s="29">
        <v>5.1968699999999997</v>
      </c>
      <c r="C3765" s="30">
        <v>3.03173</v>
      </c>
      <c r="D3765" s="29">
        <v>9.3397699999999997</v>
      </c>
      <c r="E3765" s="29"/>
      <c r="F3765" s="24">
        <f t="shared" si="116"/>
        <v>5.1968699999999997</v>
      </c>
      <c r="G3765" s="24">
        <v>5.1968699999999997</v>
      </c>
      <c r="H3765" s="23">
        <v>11.52267</v>
      </c>
      <c r="I3765" s="23"/>
      <c r="J3765" s="23">
        <v>150</v>
      </c>
      <c r="K3765" s="23"/>
    </row>
    <row r="3766" spans="1:11" ht="12.75" customHeight="1" x14ac:dyDescent="0.25">
      <c r="A3766" s="20">
        <f t="shared" si="117"/>
        <v>43043.541666657555</v>
      </c>
      <c r="B3766" s="29">
        <v>10.71407</v>
      </c>
      <c r="C3766" s="30">
        <v>2.8908200000000002</v>
      </c>
      <c r="D3766" s="29">
        <v>343.12569999999999</v>
      </c>
      <c r="E3766" s="29"/>
      <c r="F3766" s="24">
        <f t="shared" si="116"/>
        <v>10.71407</v>
      </c>
      <c r="G3766" s="24">
        <v>10.71407</v>
      </c>
      <c r="H3766" s="23">
        <v>11.521750000000001</v>
      </c>
      <c r="I3766" s="23"/>
      <c r="J3766" s="23">
        <v>150</v>
      </c>
      <c r="K3766" s="23"/>
    </row>
    <row r="3767" spans="1:11" ht="12.75" customHeight="1" x14ac:dyDescent="0.25">
      <c r="A3767" s="20">
        <f t="shared" si="117"/>
        <v>43043.583333324219</v>
      </c>
      <c r="B3767" s="29">
        <v>12.541679999999999</v>
      </c>
      <c r="C3767" s="30">
        <v>3.0071500000000002</v>
      </c>
      <c r="D3767" s="29">
        <v>355.58440000000002</v>
      </c>
      <c r="E3767" s="29"/>
      <c r="F3767" s="24">
        <f t="shared" si="116"/>
        <v>12.541679999999999</v>
      </c>
      <c r="G3767" s="24">
        <v>12.541679999999999</v>
      </c>
      <c r="H3767" s="23">
        <v>11.5215</v>
      </c>
      <c r="I3767" s="23"/>
      <c r="J3767" s="23">
        <v>150</v>
      </c>
      <c r="K3767" s="23"/>
    </row>
    <row r="3768" spans="1:11" ht="12.75" customHeight="1" x14ac:dyDescent="0.25">
      <c r="A3768" s="20">
        <f t="shared" si="117"/>
        <v>43043.624999990883</v>
      </c>
      <c r="B3768" s="29">
        <v>12.6104</v>
      </c>
      <c r="C3768" s="30">
        <v>3.9039799999999998</v>
      </c>
      <c r="D3768" s="29">
        <v>304.5994</v>
      </c>
      <c r="E3768" s="29"/>
      <c r="F3768" s="24">
        <f t="shared" si="116"/>
        <v>12.6104</v>
      </c>
      <c r="G3768" s="24">
        <v>12.6104</v>
      </c>
      <c r="H3768" s="23">
        <v>11.50905</v>
      </c>
      <c r="I3768" s="23"/>
      <c r="J3768" s="23">
        <v>150</v>
      </c>
      <c r="K3768" s="23"/>
    </row>
    <row r="3769" spans="1:11" ht="12.75" customHeight="1" x14ac:dyDescent="0.25">
      <c r="A3769" s="20">
        <f t="shared" si="117"/>
        <v>43043.666666657547</v>
      </c>
      <c r="B3769" s="29">
        <v>2.7257400000000001</v>
      </c>
      <c r="C3769" s="30">
        <v>2.47458</v>
      </c>
      <c r="D3769" s="29">
        <v>352.9436</v>
      </c>
      <c r="E3769" s="29"/>
      <c r="F3769" s="24">
        <f t="shared" si="116"/>
        <v>2.7257400000000001</v>
      </c>
      <c r="G3769" s="24">
        <v>2.7257400000000001</v>
      </c>
      <c r="H3769" s="23">
        <v>11.50756</v>
      </c>
      <c r="I3769" s="23"/>
      <c r="J3769" s="23">
        <v>150</v>
      </c>
      <c r="K3769" s="23"/>
    </row>
    <row r="3770" spans="1:11" ht="12.75" customHeight="1" x14ac:dyDescent="0.25">
      <c r="A3770" s="20">
        <f t="shared" si="117"/>
        <v>43043.708333324212</v>
      </c>
      <c r="B3770" s="29">
        <v>10.09328</v>
      </c>
      <c r="C3770" s="30">
        <v>2.8346499999999999</v>
      </c>
      <c r="D3770" s="29">
        <v>297.03399999999999</v>
      </c>
      <c r="E3770" s="29"/>
      <c r="F3770" s="24">
        <f t="shared" si="116"/>
        <v>10.09328</v>
      </c>
      <c r="G3770" s="24">
        <v>10.09328</v>
      </c>
      <c r="H3770" s="23">
        <v>11.50597</v>
      </c>
      <c r="I3770" s="23"/>
      <c r="J3770" s="23">
        <v>150</v>
      </c>
      <c r="K3770" s="23"/>
    </row>
    <row r="3771" spans="1:11" ht="12.75" customHeight="1" x14ac:dyDescent="0.25">
      <c r="A3771" s="20">
        <f t="shared" si="117"/>
        <v>43043.749999990876</v>
      </c>
      <c r="B3771" s="29">
        <v>3.0655600000000001</v>
      </c>
      <c r="C3771" s="30">
        <v>2.1478600000000001</v>
      </c>
      <c r="D3771" s="29">
        <v>328.37509999999997</v>
      </c>
      <c r="E3771" s="29"/>
      <c r="F3771" s="24">
        <f t="shared" si="116"/>
        <v>3.0655600000000001</v>
      </c>
      <c r="G3771" s="24">
        <v>3.0655600000000001</v>
      </c>
      <c r="H3771" s="23">
        <v>11.50395</v>
      </c>
      <c r="I3771" s="23"/>
      <c r="J3771" s="23">
        <v>150</v>
      </c>
      <c r="K3771" s="23"/>
    </row>
    <row r="3772" spans="1:11" ht="12.75" customHeight="1" x14ac:dyDescent="0.25">
      <c r="A3772" s="20">
        <f t="shared" si="117"/>
        <v>43043.79166665754</v>
      </c>
      <c r="B3772" s="29">
        <v>6.0037399999999996</v>
      </c>
      <c r="C3772" s="30">
        <v>1.8711</v>
      </c>
      <c r="D3772" s="29">
        <v>356.8501</v>
      </c>
      <c r="E3772" s="29"/>
      <c r="F3772" s="24">
        <f t="shared" si="116"/>
        <v>6.0037399999999996</v>
      </c>
      <c r="G3772" s="24">
        <v>6.0037399999999996</v>
      </c>
      <c r="H3772" s="23">
        <v>11.5</v>
      </c>
      <c r="I3772" s="23"/>
      <c r="J3772" s="23">
        <v>150</v>
      </c>
      <c r="K3772" s="23"/>
    </row>
    <row r="3773" spans="1:11" ht="12.75" customHeight="1" x14ac:dyDescent="0.25">
      <c r="A3773" s="20">
        <f t="shared" si="117"/>
        <v>43043.833333324204</v>
      </c>
      <c r="B3773" s="29">
        <v>-2.2196500000000001</v>
      </c>
      <c r="C3773" s="30">
        <v>1.07403</v>
      </c>
      <c r="D3773" s="29">
        <v>358.05509999999998</v>
      </c>
      <c r="E3773" s="29"/>
      <c r="F3773" s="24" t="str">
        <f t="shared" si="116"/>
        <v/>
      </c>
      <c r="G3773" s="24" t="s">
        <v>189</v>
      </c>
      <c r="H3773" s="23">
        <v>11.5</v>
      </c>
      <c r="I3773" s="23"/>
      <c r="J3773" s="23">
        <v>150</v>
      </c>
      <c r="K3773" s="23"/>
    </row>
    <row r="3774" spans="1:11" ht="12.75" customHeight="1" x14ac:dyDescent="0.25">
      <c r="A3774" s="20">
        <f t="shared" si="117"/>
        <v>43043.874999990869</v>
      </c>
      <c r="B3774" s="29">
        <v>0.59614</v>
      </c>
      <c r="C3774" s="30">
        <v>0.54412000000000005</v>
      </c>
      <c r="D3774" s="29">
        <v>332.18450000000001</v>
      </c>
      <c r="E3774" s="29"/>
      <c r="F3774" s="24">
        <f t="shared" si="116"/>
        <v>0.59614</v>
      </c>
      <c r="G3774" s="24">
        <v>0.59614</v>
      </c>
      <c r="H3774" s="23">
        <v>11.5</v>
      </c>
      <c r="I3774" s="23"/>
      <c r="J3774" s="23">
        <v>150</v>
      </c>
      <c r="K3774" s="23"/>
    </row>
    <row r="3775" spans="1:11" ht="12.75" customHeight="1" x14ac:dyDescent="0.25">
      <c r="A3775" s="20">
        <f t="shared" si="117"/>
        <v>43043.916666657533</v>
      </c>
      <c r="B3775" s="29">
        <v>1.79962</v>
      </c>
      <c r="C3775" s="30">
        <v>0.63815999999999995</v>
      </c>
      <c r="D3775" s="29">
        <v>67.509349999999998</v>
      </c>
      <c r="E3775" s="29"/>
      <c r="F3775" s="24">
        <f t="shared" si="116"/>
        <v>1.79962</v>
      </c>
      <c r="G3775" s="24">
        <v>1.79962</v>
      </c>
      <c r="H3775" s="23">
        <v>11.49878</v>
      </c>
      <c r="I3775" s="23"/>
      <c r="J3775" s="23">
        <v>150</v>
      </c>
      <c r="K3775" s="23"/>
    </row>
    <row r="3776" spans="1:11" ht="12.75" customHeight="1" x14ac:dyDescent="0.25">
      <c r="A3776" s="20">
        <f t="shared" si="117"/>
        <v>43043.958333324197</v>
      </c>
      <c r="B3776" s="29">
        <v>4.77935</v>
      </c>
      <c r="C3776" s="30">
        <v>0.41752</v>
      </c>
      <c r="D3776" s="29">
        <v>12.06964</v>
      </c>
      <c r="E3776" s="29"/>
      <c r="F3776" s="24">
        <f t="shared" si="116"/>
        <v>4.77935</v>
      </c>
      <c r="G3776" s="24">
        <v>4.77935</v>
      </c>
      <c r="H3776" s="23">
        <v>11.48579</v>
      </c>
      <c r="I3776" s="23"/>
      <c r="J3776" s="23">
        <v>150</v>
      </c>
      <c r="K3776" s="23"/>
    </row>
    <row r="3777" spans="1:11" ht="12.75" customHeight="1" x14ac:dyDescent="0.25">
      <c r="A3777" s="20">
        <f t="shared" si="117"/>
        <v>43043.999999990861</v>
      </c>
      <c r="B3777" s="29">
        <v>2.2438699999999998</v>
      </c>
      <c r="C3777" s="30">
        <v>0.24323</v>
      </c>
      <c r="D3777" s="29">
        <v>54.473210000000002</v>
      </c>
      <c r="E3777" s="29"/>
      <c r="F3777" s="24">
        <f t="shared" si="116"/>
        <v>2.2438699999999998</v>
      </c>
      <c r="G3777" s="24">
        <v>2.2438699999999998</v>
      </c>
      <c r="H3777" s="23">
        <v>11.468999999999999</v>
      </c>
      <c r="I3777" s="23"/>
      <c r="J3777" s="23">
        <v>150</v>
      </c>
      <c r="K3777" s="23"/>
    </row>
    <row r="3778" spans="1:11" ht="12.75" customHeight="1" x14ac:dyDescent="0.25">
      <c r="A3778" s="20">
        <f t="shared" si="117"/>
        <v>43044.041666657526</v>
      </c>
      <c r="B3778" s="29">
        <v>-0.82284000000000002</v>
      </c>
      <c r="C3778" s="30">
        <v>0.27242</v>
      </c>
      <c r="D3778" s="29">
        <v>110.6101</v>
      </c>
      <c r="E3778" s="29"/>
      <c r="F3778" s="24" t="str">
        <f t="shared" si="116"/>
        <v/>
      </c>
      <c r="G3778" s="24" t="s">
        <v>189</v>
      </c>
      <c r="H3778" s="23">
        <v>11.468830000000001</v>
      </c>
      <c r="I3778" s="23">
        <f>COUNTIF(G3778:G3801,"&gt;150")</f>
        <v>0</v>
      </c>
      <c r="J3778" s="23">
        <v>150</v>
      </c>
      <c r="K3778" s="23"/>
    </row>
    <row r="3779" spans="1:11" ht="12.75" customHeight="1" x14ac:dyDescent="0.25">
      <c r="A3779" s="20">
        <f t="shared" si="117"/>
        <v>43044.08333332419</v>
      </c>
      <c r="B3779" s="29">
        <v>3.0452599999999999</v>
      </c>
      <c r="C3779" s="30">
        <v>0.33828000000000003</v>
      </c>
      <c r="D3779" s="29">
        <v>154.40029999999999</v>
      </c>
      <c r="E3779" s="29"/>
      <c r="F3779" s="24">
        <f t="shared" si="116"/>
        <v>3.0452599999999999</v>
      </c>
      <c r="G3779" s="24">
        <v>3.0452599999999999</v>
      </c>
      <c r="H3779" s="23">
        <v>11.46045</v>
      </c>
      <c r="I3779" s="23"/>
      <c r="J3779" s="23">
        <v>150</v>
      </c>
      <c r="K3779" s="23"/>
    </row>
    <row r="3780" spans="1:11" ht="12.75" customHeight="1" x14ac:dyDescent="0.25">
      <c r="A3780" s="20">
        <f t="shared" si="117"/>
        <v>43044.124999990854</v>
      </c>
      <c r="B3780" s="29">
        <v>1.93909</v>
      </c>
      <c r="C3780" s="30">
        <v>0.70279000000000003</v>
      </c>
      <c r="D3780" s="29">
        <v>165.7989</v>
      </c>
      <c r="E3780" s="29"/>
      <c r="F3780" s="24">
        <f t="shared" si="116"/>
        <v>1.93909</v>
      </c>
      <c r="G3780" s="24">
        <v>1.93909</v>
      </c>
      <c r="H3780" s="23">
        <v>11.457079999999999</v>
      </c>
      <c r="I3780" s="23"/>
      <c r="J3780" s="23">
        <v>150</v>
      </c>
      <c r="K3780" s="23"/>
    </row>
    <row r="3781" spans="1:11" ht="12.75" customHeight="1" x14ac:dyDescent="0.25">
      <c r="A3781" s="20">
        <f t="shared" si="117"/>
        <v>43044.166666657518</v>
      </c>
      <c r="B3781" s="29">
        <v>5.0389699999999999</v>
      </c>
      <c r="C3781" s="30">
        <v>0.87480999999999998</v>
      </c>
      <c r="D3781" s="29">
        <v>168.11279999999999</v>
      </c>
      <c r="E3781" s="29"/>
      <c r="F3781" s="24">
        <f t="shared" si="116"/>
        <v>5.0389699999999999</v>
      </c>
      <c r="G3781" s="24">
        <v>5.0389699999999999</v>
      </c>
      <c r="H3781" s="23">
        <v>11.45449</v>
      </c>
      <c r="I3781" s="23"/>
      <c r="J3781" s="23">
        <v>150</v>
      </c>
      <c r="K3781" s="23"/>
    </row>
    <row r="3782" spans="1:11" ht="12.75" customHeight="1" x14ac:dyDescent="0.25">
      <c r="A3782" s="20">
        <f t="shared" si="117"/>
        <v>43044.208333324183</v>
      </c>
      <c r="B3782" s="29">
        <v>2.6644000000000001</v>
      </c>
      <c r="C3782" s="30">
        <v>1.2531000000000001</v>
      </c>
      <c r="D3782" s="29">
        <v>191.70009999999999</v>
      </c>
      <c r="E3782" s="29"/>
      <c r="F3782" s="24">
        <f t="shared" si="116"/>
        <v>2.6644000000000001</v>
      </c>
      <c r="G3782" s="24">
        <v>2.6644000000000001</v>
      </c>
      <c r="H3782" s="23">
        <v>11.44922</v>
      </c>
      <c r="I3782" s="23"/>
      <c r="J3782" s="23">
        <v>150</v>
      </c>
      <c r="K3782" s="23"/>
    </row>
    <row r="3783" spans="1:11" ht="12.75" customHeight="1" x14ac:dyDescent="0.25">
      <c r="A3783" s="20">
        <f t="shared" si="117"/>
        <v>43044.249999990847</v>
      </c>
      <c r="B3783" s="29">
        <v>5.2437300000000002</v>
      </c>
      <c r="C3783" s="30">
        <v>2.9280200000000001</v>
      </c>
      <c r="D3783" s="29">
        <v>275.00749999999999</v>
      </c>
      <c r="E3783" s="29"/>
      <c r="F3783" s="24">
        <f t="shared" si="116"/>
        <v>5.2437300000000002</v>
      </c>
      <c r="G3783" s="24">
        <v>5.2437300000000002</v>
      </c>
      <c r="H3783" s="23">
        <v>11.447190000000001</v>
      </c>
      <c r="I3783" s="23"/>
      <c r="J3783" s="23">
        <v>150</v>
      </c>
      <c r="K3783" s="23"/>
    </row>
    <row r="3784" spans="1:11" ht="12.75" customHeight="1" x14ac:dyDescent="0.25">
      <c r="A3784" s="20">
        <f t="shared" si="117"/>
        <v>43044.291666657511</v>
      </c>
      <c r="B3784" s="29">
        <v>0.63736000000000004</v>
      </c>
      <c r="C3784" s="30">
        <v>1.8800300000000001</v>
      </c>
      <c r="D3784" s="29">
        <v>146.68620000000001</v>
      </c>
      <c r="E3784" s="29"/>
      <c r="F3784" s="24">
        <f t="shared" si="116"/>
        <v>0.63736000000000004</v>
      </c>
      <c r="G3784" s="24">
        <v>0.63736000000000004</v>
      </c>
      <c r="H3784" s="23">
        <v>11.44426</v>
      </c>
      <c r="I3784" s="23"/>
      <c r="J3784" s="23">
        <v>150</v>
      </c>
      <c r="K3784" s="23"/>
    </row>
    <row r="3785" spans="1:11" ht="12.75" customHeight="1" x14ac:dyDescent="0.25">
      <c r="A3785" s="20">
        <f t="shared" si="117"/>
        <v>43044.333333324175</v>
      </c>
      <c r="B3785" s="29">
        <v>5.8132299999999999</v>
      </c>
      <c r="C3785" s="30">
        <v>0.55608999999999997</v>
      </c>
      <c r="D3785" s="29">
        <v>165.39949999999999</v>
      </c>
      <c r="E3785" s="29"/>
      <c r="F3785" s="24">
        <f t="shared" si="116"/>
        <v>5.8132299999999999</v>
      </c>
      <c r="G3785" s="24">
        <v>5.8132299999999999</v>
      </c>
      <c r="H3785" s="23">
        <v>11.443</v>
      </c>
      <c r="I3785" s="23"/>
      <c r="J3785" s="23">
        <v>150</v>
      </c>
      <c r="K3785" s="23"/>
    </row>
    <row r="3786" spans="1:11" ht="12.75" customHeight="1" x14ac:dyDescent="0.25">
      <c r="A3786" s="20">
        <f t="shared" si="117"/>
        <v>43044.37499999084</v>
      </c>
      <c r="B3786" s="29">
        <v>-0.66176000000000001</v>
      </c>
      <c r="C3786" s="30">
        <v>0.42407</v>
      </c>
      <c r="D3786" s="29">
        <v>147.60669999999999</v>
      </c>
      <c r="E3786" s="29"/>
      <c r="F3786" s="24" t="str">
        <f t="shared" si="116"/>
        <v/>
      </c>
      <c r="G3786" s="24" t="s">
        <v>189</v>
      </c>
      <c r="H3786" s="23">
        <v>11.442119999999999</v>
      </c>
      <c r="I3786" s="23"/>
      <c r="J3786" s="23">
        <v>150</v>
      </c>
      <c r="K3786" s="23"/>
    </row>
    <row r="3787" spans="1:11" ht="12.75" customHeight="1" x14ac:dyDescent="0.25">
      <c r="A3787" s="20">
        <f t="shared" si="117"/>
        <v>43044.416666657504</v>
      </c>
      <c r="B3787" s="29">
        <v>4.6902999999999997</v>
      </c>
      <c r="C3787" s="30">
        <v>0.45012000000000002</v>
      </c>
      <c r="D3787" s="29">
        <v>21.674630000000001</v>
      </c>
      <c r="E3787" s="29"/>
      <c r="F3787" s="24">
        <f t="shared" ref="F3787:F3850" si="118">IF(AND(B3787&gt;0,ISNUMBER(B3787)),B3787,"")</f>
        <v>4.6902999999999997</v>
      </c>
      <c r="G3787" s="24">
        <v>4.6902999999999997</v>
      </c>
      <c r="H3787" s="23">
        <v>11.441610000000001</v>
      </c>
      <c r="I3787" s="23"/>
      <c r="J3787" s="23">
        <v>150</v>
      </c>
      <c r="K3787" s="23"/>
    </row>
    <row r="3788" spans="1:11" ht="12.75" customHeight="1" x14ac:dyDescent="0.25">
      <c r="A3788" s="20">
        <f t="shared" ref="A3788:A3851" si="119">A3787+1/24</f>
        <v>43044.458333324168</v>
      </c>
      <c r="B3788" s="29">
        <v>2.63158</v>
      </c>
      <c r="C3788" s="30">
        <v>0.57608999999999999</v>
      </c>
      <c r="D3788" s="29">
        <v>27.549479999999999</v>
      </c>
      <c r="E3788" s="29"/>
      <c r="F3788" s="24">
        <f t="shared" si="118"/>
        <v>2.63158</v>
      </c>
      <c r="G3788" s="24">
        <v>2.63158</v>
      </c>
      <c r="H3788" s="23">
        <v>11.43989</v>
      </c>
      <c r="I3788" s="23"/>
      <c r="J3788" s="23">
        <v>150</v>
      </c>
      <c r="K3788" s="23"/>
    </row>
    <row r="3789" spans="1:11" ht="12.75" customHeight="1" x14ac:dyDescent="0.25">
      <c r="A3789" s="20">
        <f t="shared" si="119"/>
        <v>43044.499999990832</v>
      </c>
      <c r="B3789" s="29">
        <v>3.0821999999999998</v>
      </c>
      <c r="C3789" s="30">
        <v>0.69450999999999996</v>
      </c>
      <c r="D3789" s="29">
        <v>46.258699999999997</v>
      </c>
      <c r="E3789" s="29"/>
      <c r="F3789" s="24">
        <f t="shared" si="118"/>
        <v>3.0821999999999998</v>
      </c>
      <c r="G3789" s="24">
        <v>3.0821999999999998</v>
      </c>
      <c r="H3789" s="23">
        <v>11.43552</v>
      </c>
      <c r="I3789" s="23"/>
      <c r="J3789" s="23">
        <v>150</v>
      </c>
      <c r="K3789" s="23"/>
    </row>
    <row r="3790" spans="1:11" ht="12.75" customHeight="1" x14ac:dyDescent="0.25">
      <c r="A3790" s="20">
        <f t="shared" si="119"/>
        <v>43044.541666657497</v>
      </c>
      <c r="B3790" s="29">
        <v>7.7255200000000004</v>
      </c>
      <c r="C3790" s="30">
        <v>0.89051999999999998</v>
      </c>
      <c r="D3790" s="29">
        <v>118.4725</v>
      </c>
      <c r="E3790" s="29"/>
      <c r="F3790" s="24">
        <f t="shared" si="118"/>
        <v>7.7255200000000004</v>
      </c>
      <c r="G3790" s="24">
        <v>7.7255200000000004</v>
      </c>
      <c r="H3790" s="23">
        <v>11.43407</v>
      </c>
      <c r="I3790" s="23"/>
      <c r="J3790" s="23">
        <v>150</v>
      </c>
      <c r="K3790" s="23"/>
    </row>
    <row r="3791" spans="1:11" ht="12.75" customHeight="1" x14ac:dyDescent="0.25">
      <c r="A3791" s="20">
        <f t="shared" si="119"/>
        <v>43044.583333324161</v>
      </c>
      <c r="B3791" s="29">
        <v>5.3318300000000001</v>
      </c>
      <c r="C3791" s="30">
        <v>0.92742000000000002</v>
      </c>
      <c r="D3791" s="29">
        <v>152.12799999999999</v>
      </c>
      <c r="E3791" s="29"/>
      <c r="F3791" s="24">
        <f t="shared" si="118"/>
        <v>5.3318300000000001</v>
      </c>
      <c r="G3791" s="24">
        <v>5.3318300000000001</v>
      </c>
      <c r="H3791" s="23">
        <v>11.432219999999999</v>
      </c>
      <c r="I3791" s="23"/>
      <c r="J3791" s="23">
        <v>150</v>
      </c>
      <c r="K3791" s="23"/>
    </row>
    <row r="3792" spans="1:11" ht="12.75" customHeight="1" x14ac:dyDescent="0.25">
      <c r="A3792" s="20">
        <f t="shared" si="119"/>
        <v>43044.624999990825</v>
      </c>
      <c r="B3792" s="29">
        <v>7.4967100000000002</v>
      </c>
      <c r="C3792" s="30">
        <v>0.89441000000000004</v>
      </c>
      <c r="D3792" s="29">
        <v>156.21279999999999</v>
      </c>
      <c r="E3792" s="29"/>
      <c r="F3792" s="24">
        <f t="shared" si="118"/>
        <v>7.4967100000000002</v>
      </c>
      <c r="G3792" s="24">
        <v>7.4967100000000002</v>
      </c>
      <c r="H3792" s="23">
        <v>11.426690000000001</v>
      </c>
      <c r="I3792" s="23"/>
      <c r="J3792" s="23">
        <v>150</v>
      </c>
      <c r="K3792" s="23"/>
    </row>
    <row r="3793" spans="1:11" ht="12.75" customHeight="1" x14ac:dyDescent="0.25">
      <c r="A3793" s="20">
        <f t="shared" si="119"/>
        <v>43044.666666657489</v>
      </c>
      <c r="B3793" s="29">
        <v>17.308879999999998</v>
      </c>
      <c r="C3793" s="30">
        <v>1.0751900000000001</v>
      </c>
      <c r="D3793" s="29">
        <v>160.13460000000001</v>
      </c>
      <c r="E3793" s="29"/>
      <c r="F3793" s="24">
        <f t="shared" si="118"/>
        <v>17.308879999999998</v>
      </c>
      <c r="G3793" s="24">
        <v>17.308879999999998</v>
      </c>
      <c r="H3793" s="23">
        <v>11.42465</v>
      </c>
      <c r="I3793" s="23"/>
      <c r="J3793" s="23">
        <v>150</v>
      </c>
      <c r="K3793" s="23"/>
    </row>
    <row r="3794" spans="1:11" ht="12.75" customHeight="1" x14ac:dyDescent="0.25">
      <c r="A3794" s="20">
        <f t="shared" si="119"/>
        <v>43044.708333324154</v>
      </c>
      <c r="B3794" s="29">
        <v>4.5892900000000001</v>
      </c>
      <c r="C3794" s="30">
        <v>3.0967199999999999</v>
      </c>
      <c r="D3794" s="29">
        <v>231.1216</v>
      </c>
      <c r="E3794" s="29"/>
      <c r="F3794" s="24">
        <f t="shared" si="118"/>
        <v>4.5892900000000001</v>
      </c>
      <c r="G3794" s="24">
        <v>4.5892900000000001</v>
      </c>
      <c r="H3794" s="23">
        <v>11.411</v>
      </c>
      <c r="I3794" s="23"/>
      <c r="J3794" s="23">
        <v>150</v>
      </c>
      <c r="K3794" s="23"/>
    </row>
    <row r="3795" spans="1:11" ht="12.75" customHeight="1" x14ac:dyDescent="0.25">
      <c r="A3795" s="20">
        <f t="shared" si="119"/>
        <v>43044.749999990818</v>
      </c>
      <c r="B3795" s="29">
        <v>9.1738099999999996</v>
      </c>
      <c r="C3795" s="30">
        <v>2.5789499999999999</v>
      </c>
      <c r="D3795" s="29">
        <v>247.1874</v>
      </c>
      <c r="E3795" s="29"/>
      <c r="F3795" s="24">
        <f t="shared" si="118"/>
        <v>9.1738099999999996</v>
      </c>
      <c r="G3795" s="24">
        <v>9.1738099999999996</v>
      </c>
      <c r="H3795" s="23">
        <v>11.40911</v>
      </c>
      <c r="I3795" s="23"/>
      <c r="J3795" s="23">
        <v>150</v>
      </c>
      <c r="K3795" s="23"/>
    </row>
    <row r="3796" spans="1:11" ht="12.75" customHeight="1" x14ac:dyDescent="0.25">
      <c r="A3796" s="20">
        <f t="shared" si="119"/>
        <v>43044.791666657482</v>
      </c>
      <c r="B3796" s="29">
        <v>3.9840499999999999</v>
      </c>
      <c r="C3796" s="30">
        <v>1.1348</v>
      </c>
      <c r="D3796" s="29">
        <v>217.15299999999999</v>
      </c>
      <c r="E3796" s="29"/>
      <c r="F3796" s="24">
        <f t="shared" si="118"/>
        <v>3.9840499999999999</v>
      </c>
      <c r="G3796" s="24">
        <v>3.9840499999999999</v>
      </c>
      <c r="H3796" s="23">
        <v>11.406829999999999</v>
      </c>
      <c r="I3796" s="23"/>
      <c r="J3796" s="23">
        <v>150</v>
      </c>
      <c r="K3796" s="23"/>
    </row>
    <row r="3797" spans="1:11" ht="12.75" customHeight="1" x14ac:dyDescent="0.25">
      <c r="A3797" s="20">
        <f t="shared" si="119"/>
        <v>43044.833333324146</v>
      </c>
      <c r="B3797" s="29">
        <v>5.0066199999999998</v>
      </c>
      <c r="C3797" s="30">
        <v>1.2062600000000001</v>
      </c>
      <c r="D3797" s="29">
        <v>215.4228</v>
      </c>
      <c r="E3797" s="29"/>
      <c r="F3797" s="24">
        <f t="shared" si="118"/>
        <v>5.0066199999999998</v>
      </c>
      <c r="G3797" s="24">
        <v>5.0066199999999998</v>
      </c>
      <c r="H3797" s="23">
        <v>11.40606</v>
      </c>
      <c r="I3797" s="23"/>
      <c r="J3797" s="23">
        <v>150</v>
      </c>
      <c r="K3797" s="23"/>
    </row>
    <row r="3798" spans="1:11" ht="12.75" customHeight="1" x14ac:dyDescent="0.25">
      <c r="A3798" s="20">
        <f t="shared" si="119"/>
        <v>43044.87499999081</v>
      </c>
      <c r="B3798" s="29">
        <v>2.39466</v>
      </c>
      <c r="C3798" s="30">
        <v>0.40277000000000002</v>
      </c>
      <c r="D3798" s="29">
        <v>91.873320000000007</v>
      </c>
      <c r="E3798" s="29"/>
      <c r="F3798" s="24">
        <f t="shared" si="118"/>
        <v>2.39466</v>
      </c>
      <c r="G3798" s="24">
        <v>2.39466</v>
      </c>
      <c r="H3798" s="23">
        <v>11.40578</v>
      </c>
      <c r="I3798" s="23"/>
      <c r="J3798" s="23">
        <v>150</v>
      </c>
      <c r="K3798" s="23"/>
    </row>
    <row r="3799" spans="1:11" ht="12.75" customHeight="1" x14ac:dyDescent="0.25">
      <c r="A3799" s="20">
        <f t="shared" si="119"/>
        <v>43044.916666657475</v>
      </c>
      <c r="B3799" s="29">
        <v>8.1072399999999991</v>
      </c>
      <c r="C3799" s="30">
        <v>0.38808999999999999</v>
      </c>
      <c r="D3799" s="29">
        <v>53.851089999999999</v>
      </c>
      <c r="E3799" s="29"/>
      <c r="F3799" s="24">
        <f t="shared" si="118"/>
        <v>8.1072399999999991</v>
      </c>
      <c r="G3799" s="24">
        <v>8.1072399999999991</v>
      </c>
      <c r="H3799" s="23">
        <v>11.405720000000001</v>
      </c>
      <c r="I3799" s="23"/>
      <c r="J3799" s="23">
        <v>150</v>
      </c>
      <c r="K3799" s="23"/>
    </row>
    <row r="3800" spans="1:11" ht="12.75" customHeight="1" x14ac:dyDescent="0.25">
      <c r="A3800" s="20">
        <f t="shared" si="119"/>
        <v>43044.958333324139</v>
      </c>
      <c r="B3800" s="29">
        <v>6.8444900000000004</v>
      </c>
      <c r="C3800" s="30">
        <v>0.72846</v>
      </c>
      <c r="D3800" s="29">
        <v>150.2141</v>
      </c>
      <c r="E3800" s="29"/>
      <c r="F3800" s="24">
        <f t="shared" si="118"/>
        <v>6.8444900000000004</v>
      </c>
      <c r="G3800" s="24">
        <v>6.8444900000000004</v>
      </c>
      <c r="H3800" s="23">
        <v>11.4055</v>
      </c>
      <c r="I3800" s="23"/>
      <c r="J3800" s="23">
        <v>150</v>
      </c>
      <c r="K3800" s="23"/>
    </row>
    <row r="3801" spans="1:11" ht="12.75" customHeight="1" x14ac:dyDescent="0.25">
      <c r="A3801" s="20">
        <f t="shared" si="119"/>
        <v>43044.999999990803</v>
      </c>
      <c r="B3801" s="29">
        <v>9.58291</v>
      </c>
      <c r="C3801" s="30">
        <v>2.3615699999999999</v>
      </c>
      <c r="D3801" s="29">
        <v>214.31319999999999</v>
      </c>
      <c r="E3801" s="29"/>
      <c r="F3801" s="24">
        <f t="shared" si="118"/>
        <v>9.58291</v>
      </c>
      <c r="G3801" s="24">
        <v>9.58291</v>
      </c>
      <c r="H3801" s="23">
        <v>11.4</v>
      </c>
      <c r="I3801" s="23"/>
      <c r="J3801" s="23">
        <v>150</v>
      </c>
      <c r="K3801" s="23"/>
    </row>
    <row r="3802" spans="1:11" ht="12.75" customHeight="1" x14ac:dyDescent="0.25">
      <c r="A3802" s="20">
        <f t="shared" si="119"/>
        <v>43045.041666657467</v>
      </c>
      <c r="B3802" s="29">
        <v>7.5206299999999997</v>
      </c>
      <c r="C3802" s="30">
        <v>0.86606000000000005</v>
      </c>
      <c r="D3802" s="29">
        <v>216.5889</v>
      </c>
      <c r="E3802" s="29"/>
      <c r="F3802" s="24">
        <f t="shared" si="118"/>
        <v>7.5206299999999997</v>
      </c>
      <c r="G3802" s="24">
        <v>7.5206299999999997</v>
      </c>
      <c r="H3802" s="23">
        <v>11.38973</v>
      </c>
      <c r="I3802" s="23">
        <f>COUNTIF(G3802:G3825,"&gt;150")</f>
        <v>0</v>
      </c>
      <c r="J3802" s="23">
        <v>150</v>
      </c>
      <c r="K3802" s="23"/>
    </row>
    <row r="3803" spans="1:11" ht="12.75" customHeight="1" x14ac:dyDescent="0.25">
      <c r="A3803" s="20">
        <f t="shared" si="119"/>
        <v>43045.083333324132</v>
      </c>
      <c r="B3803" s="29">
        <v>8.5367200000000008</v>
      </c>
      <c r="C3803" s="30">
        <v>0.95953999999999995</v>
      </c>
      <c r="D3803" s="29">
        <v>248.6156</v>
      </c>
      <c r="E3803" s="29"/>
      <c r="F3803" s="24">
        <f t="shared" si="118"/>
        <v>8.5367200000000008</v>
      </c>
      <c r="G3803" s="24">
        <v>8.5367200000000008</v>
      </c>
      <c r="H3803" s="23">
        <v>11.388529999999999</v>
      </c>
      <c r="I3803" s="23"/>
      <c r="J3803" s="23">
        <v>150</v>
      </c>
      <c r="K3803" s="23"/>
    </row>
    <row r="3804" spans="1:11" ht="12.75" customHeight="1" x14ac:dyDescent="0.25">
      <c r="A3804" s="20">
        <f t="shared" si="119"/>
        <v>43045.124999990796</v>
      </c>
      <c r="B3804" s="29">
        <v>11.43552</v>
      </c>
      <c r="C3804" s="30">
        <v>0.43386999999999998</v>
      </c>
      <c r="D3804" s="29">
        <v>282.39999999999998</v>
      </c>
      <c r="E3804" s="29"/>
      <c r="F3804" s="24">
        <f t="shared" si="118"/>
        <v>11.43552</v>
      </c>
      <c r="G3804" s="24">
        <v>11.43552</v>
      </c>
      <c r="H3804" s="23">
        <v>11.38561</v>
      </c>
      <c r="I3804" s="23"/>
      <c r="J3804" s="23">
        <v>150</v>
      </c>
      <c r="K3804" s="23"/>
    </row>
    <row r="3805" spans="1:11" ht="12.75" customHeight="1" x14ac:dyDescent="0.25">
      <c r="A3805" s="20">
        <f t="shared" si="119"/>
        <v>43045.16666665746</v>
      </c>
      <c r="B3805" s="29">
        <v>8.4142799999999998</v>
      </c>
      <c r="C3805" s="30">
        <v>1.5185900000000001</v>
      </c>
      <c r="D3805" s="29">
        <v>210.0162</v>
      </c>
      <c r="E3805" s="29"/>
      <c r="F3805" s="24">
        <f t="shared" si="118"/>
        <v>8.4142799999999998</v>
      </c>
      <c r="G3805" s="24">
        <v>8.4142799999999998</v>
      </c>
      <c r="H3805" s="23">
        <v>11.385579999999999</v>
      </c>
      <c r="I3805" s="23"/>
      <c r="J3805" s="23">
        <v>150</v>
      </c>
      <c r="K3805" s="23"/>
    </row>
    <row r="3806" spans="1:11" ht="12.75" customHeight="1" x14ac:dyDescent="0.25">
      <c r="A3806" s="20">
        <f t="shared" si="119"/>
        <v>43045.208333324124</v>
      </c>
      <c r="B3806" s="29">
        <v>9.2460000000000004</v>
      </c>
      <c r="C3806" s="30">
        <v>2.00604</v>
      </c>
      <c r="D3806" s="29">
        <v>212.7638</v>
      </c>
      <c r="E3806" s="29"/>
      <c r="F3806" s="24">
        <f t="shared" si="118"/>
        <v>9.2460000000000004</v>
      </c>
      <c r="G3806" s="24">
        <v>9.2460000000000004</v>
      </c>
      <c r="H3806" s="23">
        <v>11.383380000000001</v>
      </c>
      <c r="I3806" s="23"/>
      <c r="J3806" s="23">
        <v>150</v>
      </c>
      <c r="K3806" s="23"/>
    </row>
    <row r="3807" spans="1:11" ht="12.75" customHeight="1" x14ac:dyDescent="0.25">
      <c r="A3807" s="20">
        <f t="shared" si="119"/>
        <v>43045.249999990789</v>
      </c>
      <c r="B3807" s="29">
        <v>3.83785</v>
      </c>
      <c r="C3807" s="30">
        <v>1.9221999999999999</v>
      </c>
      <c r="D3807" s="29">
        <v>206.65719999999999</v>
      </c>
      <c r="E3807" s="29"/>
      <c r="F3807" s="24">
        <f t="shared" si="118"/>
        <v>3.83785</v>
      </c>
      <c r="G3807" s="24">
        <v>3.83785</v>
      </c>
      <c r="H3807" s="23">
        <v>11.383279999999999</v>
      </c>
      <c r="I3807" s="23"/>
      <c r="J3807" s="23">
        <v>150</v>
      </c>
      <c r="K3807" s="23"/>
    </row>
    <row r="3808" spans="1:11" ht="12.75" customHeight="1" x14ac:dyDescent="0.25">
      <c r="A3808" s="20">
        <f t="shared" si="119"/>
        <v>43045.291666657453</v>
      </c>
      <c r="B3808" s="29">
        <v>21.96463</v>
      </c>
      <c r="C3808" s="30">
        <v>1.8521799999999999</v>
      </c>
      <c r="D3808" s="29">
        <v>213.71870000000001</v>
      </c>
      <c r="E3808" s="29"/>
      <c r="F3808" s="24">
        <f t="shared" si="118"/>
        <v>21.96463</v>
      </c>
      <c r="G3808" s="24">
        <v>21.96463</v>
      </c>
      <c r="H3808" s="23">
        <v>11.38289</v>
      </c>
      <c r="I3808" s="23"/>
      <c r="J3808" s="23">
        <v>150</v>
      </c>
      <c r="K3808" s="23"/>
    </row>
    <row r="3809" spans="1:11" ht="12.75" customHeight="1" x14ac:dyDescent="0.25">
      <c r="A3809" s="20">
        <f t="shared" si="119"/>
        <v>43045.333333324117</v>
      </c>
      <c r="B3809" s="29">
        <v>19.732320000000001</v>
      </c>
      <c r="C3809" s="30">
        <v>2.1543399999999999</v>
      </c>
      <c r="D3809" s="29">
        <v>230.56530000000001</v>
      </c>
      <c r="E3809" s="29"/>
      <c r="F3809" s="24">
        <f t="shared" si="118"/>
        <v>19.732320000000001</v>
      </c>
      <c r="G3809" s="24">
        <v>19.732320000000001</v>
      </c>
      <c r="H3809" s="23">
        <v>11.37895</v>
      </c>
      <c r="I3809" s="23"/>
      <c r="J3809" s="23">
        <v>150</v>
      </c>
      <c r="K3809" s="23"/>
    </row>
    <row r="3810" spans="1:11" ht="12.75" customHeight="1" x14ac:dyDescent="0.25">
      <c r="A3810" s="20">
        <f t="shared" si="119"/>
        <v>43045.374999990781</v>
      </c>
      <c r="B3810" s="29">
        <v>40.083680000000001</v>
      </c>
      <c r="C3810" s="30">
        <v>2.77921</v>
      </c>
      <c r="D3810" s="29">
        <v>216.46960000000001</v>
      </c>
      <c r="E3810" s="29"/>
      <c r="F3810" s="24">
        <f t="shared" si="118"/>
        <v>40.083680000000001</v>
      </c>
      <c r="G3810" s="24">
        <v>40.083680000000001</v>
      </c>
      <c r="H3810" s="23">
        <v>11.37778</v>
      </c>
      <c r="I3810" s="23"/>
      <c r="J3810" s="23">
        <v>150</v>
      </c>
      <c r="K3810" s="23"/>
    </row>
    <row r="3811" spans="1:11" ht="12.75" customHeight="1" x14ac:dyDescent="0.25">
      <c r="A3811" s="20">
        <f t="shared" si="119"/>
        <v>43045.416666657446</v>
      </c>
      <c r="B3811" s="29">
        <v>28.837779999999999</v>
      </c>
      <c r="C3811" s="30">
        <v>3.3811300000000002</v>
      </c>
      <c r="D3811" s="29">
        <v>207.6155</v>
      </c>
      <c r="E3811" s="29"/>
      <c r="F3811" s="24">
        <f t="shared" si="118"/>
        <v>28.837779999999999</v>
      </c>
      <c r="G3811" s="24">
        <v>28.837779999999999</v>
      </c>
      <c r="H3811" s="23">
        <v>11.377280000000001</v>
      </c>
      <c r="I3811" s="23"/>
      <c r="J3811" s="23">
        <v>150</v>
      </c>
      <c r="K3811" s="23"/>
    </row>
    <row r="3812" spans="1:11" ht="12.75" customHeight="1" x14ac:dyDescent="0.25">
      <c r="A3812" s="20">
        <f t="shared" si="119"/>
        <v>43045.45833332411</v>
      </c>
      <c r="B3812" s="29">
        <v>39.079590000000003</v>
      </c>
      <c r="C3812" s="30">
        <v>4.0753899999999996</v>
      </c>
      <c r="D3812" s="29">
        <v>222.7791</v>
      </c>
      <c r="E3812" s="29"/>
      <c r="F3812" s="24">
        <f t="shared" si="118"/>
        <v>39.079590000000003</v>
      </c>
      <c r="G3812" s="24">
        <v>39.079590000000003</v>
      </c>
      <c r="H3812" s="23">
        <v>11.37604</v>
      </c>
      <c r="I3812" s="23"/>
      <c r="J3812" s="23">
        <v>150</v>
      </c>
      <c r="K3812" s="23"/>
    </row>
    <row r="3813" spans="1:11" ht="12.75" customHeight="1" x14ac:dyDescent="0.25">
      <c r="A3813" s="20">
        <f t="shared" si="119"/>
        <v>43045.499999990774</v>
      </c>
      <c r="B3813" s="29">
        <v>33.606349999999999</v>
      </c>
      <c r="C3813" s="30">
        <v>4.6911399999999999</v>
      </c>
      <c r="D3813" s="29">
        <v>223.32560000000001</v>
      </c>
      <c r="E3813" s="29"/>
      <c r="F3813" s="24">
        <f t="shared" si="118"/>
        <v>33.606349999999999</v>
      </c>
      <c r="G3813" s="24">
        <v>33.606349999999999</v>
      </c>
      <c r="H3813" s="23">
        <v>11.37322</v>
      </c>
      <c r="I3813" s="23"/>
      <c r="J3813" s="23">
        <v>150</v>
      </c>
      <c r="K3813" s="23"/>
    </row>
    <row r="3814" spans="1:11" ht="12.75" customHeight="1" x14ac:dyDescent="0.25">
      <c r="A3814" s="20">
        <f t="shared" si="119"/>
        <v>43045.541666657438</v>
      </c>
      <c r="B3814" s="29">
        <v>28.142410000000002</v>
      </c>
      <c r="C3814" s="30">
        <v>3.7952699999999999</v>
      </c>
      <c r="D3814" s="29">
        <v>210.11019999999999</v>
      </c>
      <c r="E3814" s="29"/>
      <c r="F3814" s="24">
        <f t="shared" si="118"/>
        <v>28.142410000000002</v>
      </c>
      <c r="G3814" s="24">
        <v>28.142410000000002</v>
      </c>
      <c r="H3814" s="23">
        <v>11.36956</v>
      </c>
      <c r="I3814" s="23"/>
      <c r="J3814" s="23">
        <v>150</v>
      </c>
      <c r="K3814" s="23"/>
    </row>
    <row r="3815" spans="1:11" ht="12.75" customHeight="1" x14ac:dyDescent="0.25">
      <c r="A3815" s="20">
        <f t="shared" si="119"/>
        <v>43045.583333324103</v>
      </c>
      <c r="B3815" s="29">
        <v>30.69566</v>
      </c>
      <c r="C3815" s="30">
        <v>4.4243399999999999</v>
      </c>
      <c r="D3815" s="29">
        <v>210.3954</v>
      </c>
      <c r="E3815" s="29"/>
      <c r="F3815" s="24">
        <f t="shared" si="118"/>
        <v>30.69566</v>
      </c>
      <c r="G3815" s="24">
        <v>30.69566</v>
      </c>
      <c r="H3815" s="23">
        <v>11.361330000000001</v>
      </c>
      <c r="I3815" s="23"/>
      <c r="J3815" s="23">
        <v>150</v>
      </c>
      <c r="K3815" s="23"/>
    </row>
    <row r="3816" spans="1:11" ht="12.75" customHeight="1" x14ac:dyDescent="0.25">
      <c r="A3816" s="20">
        <f t="shared" si="119"/>
        <v>43045.624999990767</v>
      </c>
      <c r="B3816" s="29">
        <v>43.351379999999999</v>
      </c>
      <c r="C3816" s="30">
        <v>4.3868799999999997</v>
      </c>
      <c r="D3816" s="29">
        <v>202.08430000000001</v>
      </c>
      <c r="E3816" s="29"/>
      <c r="F3816" s="24">
        <f t="shared" si="118"/>
        <v>43.351379999999999</v>
      </c>
      <c r="G3816" s="24">
        <v>43.351379999999999</v>
      </c>
      <c r="H3816" s="23">
        <v>11.35735</v>
      </c>
      <c r="I3816" s="23"/>
      <c r="J3816" s="23">
        <v>150</v>
      </c>
      <c r="K3816" s="23"/>
    </row>
    <row r="3817" spans="1:11" ht="12.75" customHeight="1" x14ac:dyDescent="0.25">
      <c r="A3817" s="20">
        <f t="shared" si="119"/>
        <v>43045.666666657431</v>
      </c>
      <c r="B3817" s="29">
        <v>29.48057</v>
      </c>
      <c r="C3817" s="30">
        <v>4.1611099999999999</v>
      </c>
      <c r="D3817" s="29">
        <v>217.29570000000001</v>
      </c>
      <c r="E3817" s="29"/>
      <c r="F3817" s="24">
        <f t="shared" si="118"/>
        <v>29.48057</v>
      </c>
      <c r="G3817" s="24">
        <v>29.48057</v>
      </c>
      <c r="H3817" s="23">
        <v>11.356780000000001</v>
      </c>
      <c r="I3817" s="23"/>
      <c r="J3817" s="23">
        <v>150</v>
      </c>
      <c r="K3817" s="23"/>
    </row>
    <row r="3818" spans="1:11" ht="12.75" customHeight="1" x14ac:dyDescent="0.25">
      <c r="A3818" s="20">
        <f t="shared" si="119"/>
        <v>43045.708333324095</v>
      </c>
      <c r="B3818" s="29">
        <v>44.277540000000002</v>
      </c>
      <c r="C3818" s="30">
        <v>4.0596399999999999</v>
      </c>
      <c r="D3818" s="29">
        <v>225.62219999999999</v>
      </c>
      <c r="E3818" s="29"/>
      <c r="F3818" s="24">
        <f t="shared" si="118"/>
        <v>44.277540000000002</v>
      </c>
      <c r="G3818" s="24">
        <v>44.277540000000002</v>
      </c>
      <c r="H3818" s="23">
        <v>11.352169999999999</v>
      </c>
      <c r="I3818" s="23"/>
      <c r="J3818" s="23">
        <v>150</v>
      </c>
      <c r="K3818" s="23"/>
    </row>
    <row r="3819" spans="1:11" ht="12.75" customHeight="1" x14ac:dyDescent="0.25">
      <c r="A3819" s="20">
        <f t="shared" si="119"/>
        <v>43045.74999999076</v>
      </c>
      <c r="B3819" s="29">
        <v>24.52205</v>
      </c>
      <c r="C3819" s="30">
        <v>3.6841599999999999</v>
      </c>
      <c r="D3819" s="29">
        <v>209.06569999999999</v>
      </c>
      <c r="E3819" s="29"/>
      <c r="F3819" s="24">
        <f t="shared" si="118"/>
        <v>24.52205</v>
      </c>
      <c r="G3819" s="24">
        <v>24.52205</v>
      </c>
      <c r="H3819" s="23">
        <v>11.35155</v>
      </c>
      <c r="I3819" s="23"/>
      <c r="J3819" s="23">
        <v>150</v>
      </c>
      <c r="K3819" s="23"/>
    </row>
    <row r="3820" spans="1:11" ht="12.75" customHeight="1" x14ac:dyDescent="0.25">
      <c r="A3820" s="20">
        <f t="shared" si="119"/>
        <v>43045.791666657424</v>
      </c>
      <c r="B3820" s="29">
        <v>26.08783</v>
      </c>
      <c r="C3820" s="30">
        <v>3.1928999999999998</v>
      </c>
      <c r="D3820" s="29">
        <v>208.2216</v>
      </c>
      <c r="E3820" s="29"/>
      <c r="F3820" s="24">
        <f t="shared" si="118"/>
        <v>26.08783</v>
      </c>
      <c r="G3820" s="24">
        <v>26.08783</v>
      </c>
      <c r="H3820" s="23">
        <v>11.35078</v>
      </c>
      <c r="I3820" s="23"/>
      <c r="J3820" s="23">
        <v>150</v>
      </c>
      <c r="K3820" s="23"/>
    </row>
    <row r="3821" spans="1:11" ht="12.75" customHeight="1" x14ac:dyDescent="0.25">
      <c r="A3821" s="20">
        <f t="shared" si="119"/>
        <v>43045.833333324088</v>
      </c>
      <c r="B3821" s="29">
        <v>44.766300000000001</v>
      </c>
      <c r="C3821" s="30">
        <v>1.7374799999999999</v>
      </c>
      <c r="D3821" s="29">
        <v>239.3441</v>
      </c>
      <c r="E3821" s="29"/>
      <c r="F3821" s="24">
        <f t="shared" si="118"/>
        <v>44.766300000000001</v>
      </c>
      <c r="G3821" s="24">
        <v>44.766300000000001</v>
      </c>
      <c r="H3821" s="23">
        <v>11.347329999999999</v>
      </c>
      <c r="I3821" s="23"/>
      <c r="J3821" s="23">
        <v>150</v>
      </c>
      <c r="K3821" s="23"/>
    </row>
    <row r="3822" spans="1:11" ht="12.75" customHeight="1" x14ac:dyDescent="0.25">
      <c r="A3822" s="20">
        <f t="shared" si="119"/>
        <v>43045.874999990752</v>
      </c>
      <c r="B3822" s="29">
        <v>20.543990000000001</v>
      </c>
      <c r="C3822" s="30">
        <v>0.86406000000000005</v>
      </c>
      <c r="D3822" s="29">
        <v>303.54059999999998</v>
      </c>
      <c r="E3822" s="29"/>
      <c r="F3822" s="24">
        <f t="shared" si="118"/>
        <v>20.543990000000001</v>
      </c>
      <c r="G3822" s="24">
        <v>20.543990000000001</v>
      </c>
      <c r="H3822" s="23">
        <v>11.34712</v>
      </c>
      <c r="I3822" s="23"/>
      <c r="J3822" s="23">
        <v>150</v>
      </c>
      <c r="K3822" s="23"/>
    </row>
    <row r="3823" spans="1:11" ht="12.75" customHeight="1" x14ac:dyDescent="0.25">
      <c r="A3823" s="20">
        <f t="shared" si="119"/>
        <v>43045.916666657416</v>
      </c>
      <c r="B3823" s="29">
        <v>15.949299999999999</v>
      </c>
      <c r="C3823" s="30">
        <v>0.47735</v>
      </c>
      <c r="D3823" s="29">
        <v>344.18439999999998</v>
      </c>
      <c r="E3823" s="29"/>
      <c r="F3823" s="24">
        <f t="shared" si="118"/>
        <v>15.949299999999999</v>
      </c>
      <c r="G3823" s="24">
        <v>15.949299999999999</v>
      </c>
      <c r="H3823" s="23">
        <v>11.346159999999999</v>
      </c>
      <c r="I3823" s="23"/>
      <c r="J3823" s="23">
        <v>150</v>
      </c>
      <c r="K3823" s="23"/>
    </row>
    <row r="3824" spans="1:11" ht="12.75" customHeight="1" x14ac:dyDescent="0.25">
      <c r="A3824" s="20">
        <f t="shared" si="119"/>
        <v>43045.958333324081</v>
      </c>
      <c r="B3824" s="29">
        <v>15.257669999999999</v>
      </c>
      <c r="C3824" s="30">
        <v>0.43978</v>
      </c>
      <c r="D3824" s="29">
        <v>6.8653399999999998</v>
      </c>
      <c r="E3824" s="29"/>
      <c r="F3824" s="24">
        <f t="shared" si="118"/>
        <v>15.257669999999999</v>
      </c>
      <c r="G3824" s="24">
        <v>15.257669999999999</v>
      </c>
      <c r="H3824" s="23">
        <v>11.342610000000001</v>
      </c>
      <c r="I3824" s="23"/>
      <c r="J3824" s="23">
        <v>150</v>
      </c>
      <c r="K3824" s="23"/>
    </row>
    <row r="3825" spans="1:11" ht="12.75" customHeight="1" x14ac:dyDescent="0.25">
      <c r="A3825" s="20">
        <f t="shared" si="119"/>
        <v>43045.999999990745</v>
      </c>
      <c r="B3825" s="29">
        <v>15.96082</v>
      </c>
      <c r="C3825" s="30">
        <v>0.39362000000000003</v>
      </c>
      <c r="D3825" s="29">
        <v>35.381900000000002</v>
      </c>
      <c r="E3825" s="29"/>
      <c r="F3825" s="24">
        <f t="shared" si="118"/>
        <v>15.96082</v>
      </c>
      <c r="G3825" s="24">
        <v>15.96082</v>
      </c>
      <c r="H3825" s="23">
        <v>11.342280000000001</v>
      </c>
      <c r="I3825" s="23"/>
      <c r="J3825" s="23">
        <v>150</v>
      </c>
      <c r="K3825" s="23"/>
    </row>
    <row r="3826" spans="1:11" ht="12.75" customHeight="1" x14ac:dyDescent="0.25">
      <c r="A3826" s="20">
        <f t="shared" si="119"/>
        <v>43046.041666657409</v>
      </c>
      <c r="B3826" s="29">
        <v>7.5134299999999996</v>
      </c>
      <c r="C3826" s="30">
        <v>0.42330000000000001</v>
      </c>
      <c r="D3826" s="29">
        <v>41.985619999999997</v>
      </c>
      <c r="E3826" s="29"/>
      <c r="F3826" s="24">
        <f t="shared" si="118"/>
        <v>7.5134299999999996</v>
      </c>
      <c r="G3826" s="24">
        <v>7.5134299999999996</v>
      </c>
      <c r="H3826" s="23">
        <v>11.341329999999999</v>
      </c>
      <c r="I3826" s="23">
        <f>COUNTIF(G3826:G3849,"&gt;150")</f>
        <v>2</v>
      </c>
      <c r="J3826" s="23">
        <v>150</v>
      </c>
      <c r="K3826" s="23"/>
    </row>
    <row r="3827" spans="1:11" ht="12.75" customHeight="1" x14ac:dyDescent="0.25">
      <c r="A3827" s="20">
        <f t="shared" si="119"/>
        <v>43046.083333324073</v>
      </c>
      <c r="B3827" s="29">
        <v>22.476780000000002</v>
      </c>
      <c r="C3827" s="30">
        <v>0.30895</v>
      </c>
      <c r="D3827" s="29">
        <v>154.76310000000001</v>
      </c>
      <c r="E3827" s="29"/>
      <c r="F3827" s="24">
        <f t="shared" si="118"/>
        <v>22.476780000000002</v>
      </c>
      <c r="G3827" s="24">
        <v>22.476780000000002</v>
      </c>
      <c r="H3827" s="23">
        <v>11.3384</v>
      </c>
      <c r="I3827" s="23"/>
      <c r="J3827" s="23">
        <v>150</v>
      </c>
      <c r="K3827" s="23"/>
    </row>
    <row r="3828" spans="1:11" ht="12.75" customHeight="1" x14ac:dyDescent="0.25">
      <c r="A3828" s="20">
        <f t="shared" si="119"/>
        <v>43046.124999990738</v>
      </c>
      <c r="B3828" s="29">
        <v>18.925370000000001</v>
      </c>
      <c r="C3828" s="30">
        <v>0.35099000000000002</v>
      </c>
      <c r="D3828" s="29">
        <v>238.9598</v>
      </c>
      <c r="E3828" s="29"/>
      <c r="F3828" s="24">
        <f t="shared" si="118"/>
        <v>18.925370000000001</v>
      </c>
      <c r="G3828" s="24">
        <v>18.925370000000001</v>
      </c>
      <c r="H3828" s="23">
        <v>11.33338</v>
      </c>
      <c r="I3828" s="23"/>
      <c r="J3828" s="23">
        <v>150</v>
      </c>
      <c r="K3828" s="23"/>
    </row>
    <row r="3829" spans="1:11" ht="12.75" customHeight="1" x14ac:dyDescent="0.25">
      <c r="A3829" s="20">
        <f t="shared" si="119"/>
        <v>43046.166666657402</v>
      </c>
      <c r="B3829" s="29">
        <v>9.6862300000000001</v>
      </c>
      <c r="C3829" s="30">
        <v>0.38214999999999999</v>
      </c>
      <c r="D3829" s="29">
        <v>46.248420000000003</v>
      </c>
      <c r="E3829" s="29"/>
      <c r="F3829" s="24">
        <f t="shared" si="118"/>
        <v>9.6862300000000001</v>
      </c>
      <c r="G3829" s="24">
        <v>9.6862300000000001</v>
      </c>
      <c r="H3829" s="23">
        <v>11.33095</v>
      </c>
      <c r="I3829" s="23"/>
      <c r="J3829" s="23">
        <v>150</v>
      </c>
      <c r="K3829" s="23"/>
    </row>
    <row r="3830" spans="1:11" ht="12.75" customHeight="1" x14ac:dyDescent="0.25">
      <c r="A3830" s="20">
        <f t="shared" si="119"/>
        <v>43046.208333324066</v>
      </c>
      <c r="B3830" s="29">
        <v>10.048959999999999</v>
      </c>
      <c r="C3830" s="30">
        <v>0.38456000000000001</v>
      </c>
      <c r="D3830" s="29">
        <v>271.21640000000002</v>
      </c>
      <c r="E3830" s="29"/>
      <c r="F3830" s="24">
        <f t="shared" si="118"/>
        <v>10.048959999999999</v>
      </c>
      <c r="G3830" s="24">
        <v>10.048959999999999</v>
      </c>
      <c r="H3830" s="23">
        <v>11.323980000000001</v>
      </c>
      <c r="I3830" s="23"/>
      <c r="J3830" s="23">
        <v>150</v>
      </c>
      <c r="K3830" s="23"/>
    </row>
    <row r="3831" spans="1:11" ht="12.75" customHeight="1" x14ac:dyDescent="0.25">
      <c r="A3831" s="20">
        <f t="shared" si="119"/>
        <v>43046.24999999073</v>
      </c>
      <c r="B3831" s="29">
        <v>234.98759999999999</v>
      </c>
      <c r="C3831" s="30">
        <v>1.21641</v>
      </c>
      <c r="D3831" s="29">
        <v>25.784109999999998</v>
      </c>
      <c r="E3831" s="29"/>
      <c r="F3831" s="24">
        <f t="shared" si="118"/>
        <v>234.98759999999999</v>
      </c>
      <c r="G3831" s="24">
        <v>234.98759999999999</v>
      </c>
      <c r="H3831" s="23">
        <v>11.32306</v>
      </c>
      <c r="I3831" s="23"/>
      <c r="J3831" s="23">
        <v>150</v>
      </c>
      <c r="K3831" s="23"/>
    </row>
    <row r="3832" spans="1:11" ht="12.75" customHeight="1" x14ac:dyDescent="0.25">
      <c r="A3832" s="20">
        <f t="shared" si="119"/>
        <v>43046.291666657395</v>
      </c>
      <c r="B3832" s="29">
        <v>321.78320000000002</v>
      </c>
      <c r="C3832" s="30">
        <v>1.09331</v>
      </c>
      <c r="D3832" s="29">
        <v>320.2672</v>
      </c>
      <c r="E3832" s="29"/>
      <c r="F3832" s="24">
        <f t="shared" si="118"/>
        <v>321.78320000000002</v>
      </c>
      <c r="G3832" s="24">
        <v>321.78320000000002</v>
      </c>
      <c r="H3832" s="23">
        <v>11.312419999999999</v>
      </c>
      <c r="I3832" s="23"/>
      <c r="J3832" s="23">
        <v>150</v>
      </c>
      <c r="K3832" s="23"/>
    </row>
    <row r="3833" spans="1:11" ht="12.75" customHeight="1" x14ac:dyDescent="0.25">
      <c r="A3833" s="20">
        <f t="shared" si="119"/>
        <v>43046.333333324059</v>
      </c>
      <c r="B3833" s="29">
        <v>55.547080000000001</v>
      </c>
      <c r="C3833" s="30">
        <v>0.95804999999999996</v>
      </c>
      <c r="D3833" s="29">
        <v>259.88240000000002</v>
      </c>
      <c r="E3833" s="29"/>
      <c r="F3833" s="24">
        <f t="shared" si="118"/>
        <v>55.547080000000001</v>
      </c>
      <c r="G3833" s="24">
        <v>55.547080000000001</v>
      </c>
      <c r="H3833" s="23">
        <v>11.305580000000001</v>
      </c>
      <c r="I3833" s="23"/>
      <c r="J3833" s="23">
        <v>150</v>
      </c>
      <c r="K3833" s="23"/>
    </row>
    <row r="3834" spans="1:11" ht="12.75" customHeight="1" x14ac:dyDescent="0.25">
      <c r="A3834" s="20">
        <f t="shared" si="119"/>
        <v>43046.374999990723</v>
      </c>
      <c r="B3834" s="29">
        <v>37.112180000000002</v>
      </c>
      <c r="C3834" s="30">
        <v>1.3577600000000001</v>
      </c>
      <c r="D3834" s="29">
        <v>44.907420000000002</v>
      </c>
      <c r="E3834" s="29"/>
      <c r="F3834" s="24">
        <f t="shared" si="118"/>
        <v>37.112180000000002</v>
      </c>
      <c r="G3834" s="24">
        <v>37.112180000000002</v>
      </c>
      <c r="H3834" s="23">
        <v>11.30528</v>
      </c>
      <c r="I3834" s="23"/>
      <c r="J3834" s="23">
        <v>150</v>
      </c>
      <c r="K3834" s="23"/>
    </row>
    <row r="3835" spans="1:11" ht="12.75" customHeight="1" x14ac:dyDescent="0.25">
      <c r="A3835" s="20">
        <f t="shared" si="119"/>
        <v>43046.416666657387</v>
      </c>
      <c r="B3835" s="29">
        <v>16.656479999999998</v>
      </c>
      <c r="C3835" s="30">
        <v>2.6679900000000001</v>
      </c>
      <c r="D3835" s="29">
        <v>35.35219</v>
      </c>
      <c r="E3835" s="29"/>
      <c r="F3835" s="24">
        <f t="shared" si="118"/>
        <v>16.656479999999998</v>
      </c>
      <c r="G3835" s="24">
        <v>16.656479999999998</v>
      </c>
      <c r="H3835" s="23">
        <v>11.3035</v>
      </c>
      <c r="I3835" s="23"/>
      <c r="J3835" s="23">
        <v>150</v>
      </c>
      <c r="K3835" s="23"/>
    </row>
    <row r="3836" spans="1:11" ht="12.75" customHeight="1" x14ac:dyDescent="0.25">
      <c r="A3836" s="20">
        <f t="shared" si="119"/>
        <v>43046.458333324052</v>
      </c>
      <c r="B3836" s="29">
        <v>20.6082</v>
      </c>
      <c r="C3836" s="30">
        <v>2.67903</v>
      </c>
      <c r="D3836" s="29">
        <v>18.009779999999999</v>
      </c>
      <c r="E3836" s="29"/>
      <c r="F3836" s="24">
        <f t="shared" si="118"/>
        <v>20.6082</v>
      </c>
      <c r="G3836" s="24">
        <v>20.6082</v>
      </c>
      <c r="H3836" s="23">
        <v>11.30133</v>
      </c>
      <c r="I3836" s="23"/>
      <c r="J3836" s="23">
        <v>150</v>
      </c>
      <c r="K3836" s="23"/>
    </row>
    <row r="3837" spans="1:11" ht="12.75" customHeight="1" x14ac:dyDescent="0.25">
      <c r="A3837" s="20">
        <f t="shared" si="119"/>
        <v>43046.499999990716</v>
      </c>
      <c r="B3837" s="29">
        <v>16.056799999999999</v>
      </c>
      <c r="C3837" s="30">
        <v>2.7639800000000001</v>
      </c>
      <c r="D3837" s="29">
        <v>36.441699999999997</v>
      </c>
      <c r="E3837" s="29"/>
      <c r="F3837" s="24">
        <f t="shared" si="118"/>
        <v>16.056799999999999</v>
      </c>
      <c r="G3837" s="24">
        <v>16.056799999999999</v>
      </c>
      <c r="H3837" s="23">
        <v>11.29875</v>
      </c>
      <c r="I3837" s="23"/>
      <c r="J3837" s="23">
        <v>150</v>
      </c>
      <c r="K3837" s="23"/>
    </row>
    <row r="3838" spans="1:11" ht="12.75" customHeight="1" x14ac:dyDescent="0.25">
      <c r="A3838" s="20">
        <f t="shared" si="119"/>
        <v>43046.54166665738</v>
      </c>
      <c r="B3838" s="29">
        <v>14.0181</v>
      </c>
      <c r="C3838" s="30">
        <v>3.5105300000000002</v>
      </c>
      <c r="D3838" s="29">
        <v>53.743760000000002</v>
      </c>
      <c r="E3838" s="29"/>
      <c r="F3838" s="24">
        <f t="shared" si="118"/>
        <v>14.0181</v>
      </c>
      <c r="G3838" s="24">
        <v>14.0181</v>
      </c>
      <c r="H3838" s="23">
        <v>11.2982</v>
      </c>
      <c r="I3838" s="23"/>
      <c r="J3838" s="23">
        <v>150</v>
      </c>
      <c r="K3838" s="23"/>
    </row>
    <row r="3839" spans="1:11" ht="12.75" customHeight="1" x14ac:dyDescent="0.25">
      <c r="A3839" s="20">
        <f t="shared" si="119"/>
        <v>43046.583333324044</v>
      </c>
      <c r="B3839" s="29">
        <v>16.820409999999999</v>
      </c>
      <c r="C3839" s="30">
        <v>3.6832799999999999</v>
      </c>
      <c r="D3839" s="29">
        <v>45.206420000000001</v>
      </c>
      <c r="E3839" s="29"/>
      <c r="F3839" s="24">
        <f t="shared" si="118"/>
        <v>16.820409999999999</v>
      </c>
      <c r="G3839" s="24">
        <v>16.820409999999999</v>
      </c>
      <c r="H3839" s="23">
        <v>11.29795</v>
      </c>
      <c r="I3839" s="23"/>
      <c r="J3839" s="23">
        <v>150</v>
      </c>
      <c r="K3839" s="23"/>
    </row>
    <row r="3840" spans="1:11" ht="12.75" customHeight="1" x14ac:dyDescent="0.25">
      <c r="A3840" s="20">
        <f t="shared" si="119"/>
        <v>43046.624999990709</v>
      </c>
      <c r="B3840" s="29">
        <v>11.221299999999999</v>
      </c>
      <c r="C3840" s="30">
        <v>3.34287</v>
      </c>
      <c r="D3840" s="29">
        <v>39.51276</v>
      </c>
      <c r="E3840" s="29"/>
      <c r="F3840" s="24">
        <f t="shared" si="118"/>
        <v>11.221299999999999</v>
      </c>
      <c r="G3840" s="24">
        <v>11.221299999999999</v>
      </c>
      <c r="H3840" s="23">
        <v>11.297219999999999</v>
      </c>
      <c r="I3840" s="23"/>
      <c r="J3840" s="23">
        <v>150</v>
      </c>
      <c r="K3840" s="23"/>
    </row>
    <row r="3841" spans="1:11" ht="12.75" customHeight="1" x14ac:dyDescent="0.25">
      <c r="A3841" s="20">
        <f t="shared" si="119"/>
        <v>43046.666666657373</v>
      </c>
      <c r="B3841" s="29">
        <v>14.52106</v>
      </c>
      <c r="C3841" s="30">
        <v>3.2928700000000002</v>
      </c>
      <c r="D3841" s="29">
        <v>50.120869999999996</v>
      </c>
      <c r="E3841" s="29"/>
      <c r="F3841" s="24">
        <f t="shared" si="118"/>
        <v>14.52106</v>
      </c>
      <c r="G3841" s="24">
        <v>14.52106</v>
      </c>
      <c r="H3841" s="23">
        <v>11.29472</v>
      </c>
      <c r="I3841" s="23"/>
      <c r="J3841" s="23">
        <v>150</v>
      </c>
      <c r="K3841" s="23"/>
    </row>
    <row r="3842" spans="1:11" ht="12.75" customHeight="1" x14ac:dyDescent="0.25">
      <c r="A3842" s="20">
        <f t="shared" si="119"/>
        <v>43046.708333324037</v>
      </c>
      <c r="B3842" s="29">
        <v>12.47749</v>
      </c>
      <c r="C3842" s="30">
        <v>2.4647800000000002</v>
      </c>
      <c r="D3842" s="29">
        <v>38.933639999999997</v>
      </c>
      <c r="E3842" s="29"/>
      <c r="F3842" s="24">
        <f t="shared" si="118"/>
        <v>12.47749</v>
      </c>
      <c r="G3842" s="24">
        <v>12.47749</v>
      </c>
      <c r="H3842" s="23">
        <v>11.29454</v>
      </c>
      <c r="I3842" s="23"/>
      <c r="J3842" s="23">
        <v>150</v>
      </c>
      <c r="K3842" s="23"/>
    </row>
    <row r="3843" spans="1:11" ht="12.75" customHeight="1" x14ac:dyDescent="0.25">
      <c r="A3843" s="20">
        <f t="shared" si="119"/>
        <v>43046.749999990701</v>
      </c>
      <c r="B3843" s="29">
        <v>6.9428700000000001</v>
      </c>
      <c r="C3843" s="30">
        <v>2.2946399999999998</v>
      </c>
      <c r="D3843" s="29">
        <v>27.323329999999999</v>
      </c>
      <c r="E3843" s="29"/>
      <c r="F3843" s="24">
        <f t="shared" si="118"/>
        <v>6.9428700000000001</v>
      </c>
      <c r="G3843" s="24">
        <v>6.9428700000000001</v>
      </c>
      <c r="H3843" s="23">
        <v>11.282170000000001</v>
      </c>
      <c r="I3843" s="23"/>
      <c r="J3843" s="23">
        <v>150</v>
      </c>
      <c r="K3843" s="23"/>
    </row>
    <row r="3844" spans="1:11" ht="12.75" customHeight="1" x14ac:dyDescent="0.25">
      <c r="A3844" s="20">
        <f t="shared" si="119"/>
        <v>43046.791666657366</v>
      </c>
      <c r="B3844" s="29">
        <v>12.42277</v>
      </c>
      <c r="C3844" s="30">
        <v>2.6132200000000001</v>
      </c>
      <c r="D3844" s="29">
        <v>50.689610000000002</v>
      </c>
      <c r="E3844" s="29"/>
      <c r="F3844" s="24">
        <f t="shared" si="118"/>
        <v>12.42277</v>
      </c>
      <c r="G3844" s="24">
        <v>12.42277</v>
      </c>
      <c r="H3844" s="23">
        <v>11.281779999999999</v>
      </c>
      <c r="I3844" s="23"/>
      <c r="J3844" s="23">
        <v>150</v>
      </c>
      <c r="K3844" s="23"/>
    </row>
    <row r="3845" spans="1:11" ht="12.75" customHeight="1" x14ac:dyDescent="0.25">
      <c r="A3845" s="20">
        <f t="shared" si="119"/>
        <v>43046.83333332403</v>
      </c>
      <c r="B3845" s="29">
        <v>6.9749499999999998</v>
      </c>
      <c r="C3845" s="30">
        <v>2.3893900000000001</v>
      </c>
      <c r="D3845" s="29">
        <v>25.956759999999999</v>
      </c>
      <c r="E3845" s="29"/>
      <c r="F3845" s="24">
        <f t="shared" si="118"/>
        <v>6.9749499999999998</v>
      </c>
      <c r="G3845" s="24">
        <v>6.9749499999999998</v>
      </c>
      <c r="H3845" s="23">
        <v>11.27933</v>
      </c>
      <c r="I3845" s="23"/>
      <c r="J3845" s="23">
        <v>150</v>
      </c>
      <c r="K3845" s="23"/>
    </row>
    <row r="3846" spans="1:11" ht="12.75" customHeight="1" x14ac:dyDescent="0.25">
      <c r="A3846" s="20">
        <f t="shared" si="119"/>
        <v>43046.874999990694</v>
      </c>
      <c r="B3846" s="29">
        <v>16.383369999999999</v>
      </c>
      <c r="C3846" s="30">
        <v>1.84945</v>
      </c>
      <c r="D3846" s="29">
        <v>25.11459</v>
      </c>
      <c r="E3846" s="29"/>
      <c r="F3846" s="24">
        <f t="shared" si="118"/>
        <v>16.383369999999999</v>
      </c>
      <c r="G3846" s="24">
        <v>16.383369999999999</v>
      </c>
      <c r="H3846" s="23">
        <v>11.272740000000001</v>
      </c>
      <c r="I3846" s="23"/>
      <c r="J3846" s="23">
        <v>150</v>
      </c>
      <c r="K3846" s="23"/>
    </row>
    <row r="3847" spans="1:11" ht="12.75" customHeight="1" x14ac:dyDescent="0.25">
      <c r="A3847" s="20">
        <f t="shared" si="119"/>
        <v>43046.916666657358</v>
      </c>
      <c r="B3847" s="29">
        <v>11.12121</v>
      </c>
      <c r="C3847" s="30">
        <v>1.56755</v>
      </c>
      <c r="D3847" s="29">
        <v>15.80353</v>
      </c>
      <c r="E3847" s="29"/>
      <c r="F3847" s="24">
        <f t="shared" si="118"/>
        <v>11.12121</v>
      </c>
      <c r="G3847" s="24">
        <v>11.12121</v>
      </c>
      <c r="H3847" s="23">
        <v>11.26972</v>
      </c>
      <c r="I3847" s="23"/>
      <c r="J3847" s="23">
        <v>150</v>
      </c>
      <c r="K3847" s="23"/>
    </row>
    <row r="3848" spans="1:11" ht="12.75" customHeight="1" x14ac:dyDescent="0.25">
      <c r="A3848" s="20">
        <f t="shared" si="119"/>
        <v>43046.958333324023</v>
      </c>
      <c r="B3848" s="29">
        <v>4.27475</v>
      </c>
      <c r="C3848" s="30">
        <v>2.1653199999999999</v>
      </c>
      <c r="D3848" s="29">
        <v>11.139849999999999</v>
      </c>
      <c r="E3848" s="29"/>
      <c r="F3848" s="24">
        <f t="shared" si="118"/>
        <v>4.27475</v>
      </c>
      <c r="G3848" s="24">
        <v>4.27475</v>
      </c>
      <c r="H3848" s="23">
        <v>11.26661</v>
      </c>
      <c r="I3848" s="23"/>
      <c r="J3848" s="23">
        <v>150</v>
      </c>
      <c r="K3848" s="23"/>
    </row>
    <row r="3849" spans="1:11" ht="12.75" customHeight="1" x14ac:dyDescent="0.25">
      <c r="A3849" s="20">
        <f t="shared" si="119"/>
        <v>43046.999999990687</v>
      </c>
      <c r="B3849" s="29">
        <v>6.5850200000000001</v>
      </c>
      <c r="C3849" s="30">
        <v>2.0392299999999999</v>
      </c>
      <c r="D3849" s="29">
        <v>6.9823000000000004</v>
      </c>
      <c r="E3849" s="29"/>
      <c r="F3849" s="24">
        <f t="shared" si="118"/>
        <v>6.5850200000000001</v>
      </c>
      <c r="G3849" s="24">
        <v>6.5850200000000001</v>
      </c>
      <c r="H3849" s="23">
        <v>11.26407</v>
      </c>
      <c r="I3849" s="23"/>
      <c r="J3849" s="23">
        <v>150</v>
      </c>
      <c r="K3849" s="23"/>
    </row>
    <row r="3850" spans="1:11" ht="12.75" customHeight="1" x14ac:dyDescent="0.25">
      <c r="A3850" s="20">
        <f t="shared" si="119"/>
        <v>43047.041666657351</v>
      </c>
      <c r="B3850" s="29">
        <v>17.186050000000002</v>
      </c>
      <c r="C3850" s="30">
        <v>2.5634399999999999</v>
      </c>
      <c r="D3850" s="29">
        <v>7.1567699999999999</v>
      </c>
      <c r="E3850" s="29"/>
      <c r="F3850" s="24">
        <f t="shared" si="118"/>
        <v>17.186050000000002</v>
      </c>
      <c r="G3850" s="24">
        <v>17.186050000000002</v>
      </c>
      <c r="H3850" s="23">
        <v>11.26033</v>
      </c>
      <c r="I3850" s="23">
        <f>COUNTIF(G3850:G3873,"&gt;150")</f>
        <v>0</v>
      </c>
      <c r="J3850" s="23">
        <v>150</v>
      </c>
      <c r="K3850" s="23"/>
    </row>
    <row r="3851" spans="1:11" ht="12.75" customHeight="1" x14ac:dyDescent="0.25">
      <c r="A3851" s="20">
        <f t="shared" si="119"/>
        <v>43047.083333324015</v>
      </c>
      <c r="B3851" s="29">
        <v>3.6959300000000002</v>
      </c>
      <c r="C3851" s="30">
        <v>3.02549</v>
      </c>
      <c r="D3851" s="29">
        <v>0.92476000000000003</v>
      </c>
      <c r="E3851" s="29"/>
      <c r="F3851" s="24">
        <f t="shared" ref="F3851:F3914" si="120">IF(AND(B3851&gt;0,ISNUMBER(B3851)),B3851,"")</f>
        <v>3.6959300000000002</v>
      </c>
      <c r="G3851" s="24">
        <v>3.6959300000000002</v>
      </c>
      <c r="H3851" s="23">
        <v>11.258559999999999</v>
      </c>
      <c r="I3851" s="23"/>
      <c r="J3851" s="23">
        <v>150</v>
      </c>
      <c r="K3851" s="23"/>
    </row>
    <row r="3852" spans="1:11" ht="12.75" customHeight="1" x14ac:dyDescent="0.25">
      <c r="A3852" s="20">
        <f t="shared" ref="A3852:A3915" si="121">A3851+1/24</f>
        <v>43047.124999990679</v>
      </c>
      <c r="B3852" s="29">
        <v>5.6218199999999996</v>
      </c>
      <c r="C3852" s="30">
        <v>2.49092</v>
      </c>
      <c r="D3852" s="29">
        <v>354.37670000000003</v>
      </c>
      <c r="E3852" s="29"/>
      <c r="F3852" s="24">
        <f t="shared" si="120"/>
        <v>5.6218199999999996</v>
      </c>
      <c r="G3852" s="24">
        <v>5.6218199999999996</v>
      </c>
      <c r="H3852" s="23">
        <v>11.25822</v>
      </c>
      <c r="I3852" s="23"/>
      <c r="J3852" s="23">
        <v>150</v>
      </c>
      <c r="K3852" s="23"/>
    </row>
    <row r="3853" spans="1:11" ht="12.75" customHeight="1" x14ac:dyDescent="0.25">
      <c r="A3853" s="20">
        <f t="shared" si="121"/>
        <v>43047.166666657344</v>
      </c>
      <c r="B3853" s="29">
        <v>4.1893599999999998</v>
      </c>
      <c r="C3853" s="30">
        <v>2.7229199999999998</v>
      </c>
      <c r="D3853" s="29">
        <v>359.3322</v>
      </c>
      <c r="E3853" s="29"/>
      <c r="F3853" s="24">
        <f t="shared" si="120"/>
        <v>4.1893599999999998</v>
      </c>
      <c r="G3853" s="24">
        <v>4.1893599999999998</v>
      </c>
      <c r="H3853" s="23">
        <v>11.257300000000001</v>
      </c>
      <c r="I3853" s="23"/>
      <c r="J3853" s="23">
        <v>150</v>
      </c>
      <c r="K3853" s="23"/>
    </row>
    <row r="3854" spans="1:11" ht="12.75" customHeight="1" x14ac:dyDescent="0.25">
      <c r="A3854" s="20">
        <f t="shared" si="121"/>
        <v>43047.208333324008</v>
      </c>
      <c r="B3854" s="29">
        <v>4.7267799999999998</v>
      </c>
      <c r="C3854" s="30">
        <v>2.80098</v>
      </c>
      <c r="D3854" s="29">
        <v>344.71179999999998</v>
      </c>
      <c r="E3854" s="29"/>
      <c r="F3854" s="24">
        <f t="shared" si="120"/>
        <v>4.7267799999999998</v>
      </c>
      <c r="G3854" s="24">
        <v>4.7267799999999998</v>
      </c>
      <c r="H3854" s="23">
        <v>11.255750000000001</v>
      </c>
      <c r="I3854" s="23"/>
      <c r="J3854" s="23">
        <v>150</v>
      </c>
      <c r="K3854" s="23"/>
    </row>
    <row r="3855" spans="1:11" ht="12.75" customHeight="1" x14ac:dyDescent="0.25">
      <c r="A3855" s="20">
        <f t="shared" si="121"/>
        <v>43047.249999990672</v>
      </c>
      <c r="B3855" s="29">
        <v>4.29291</v>
      </c>
      <c r="C3855" s="30">
        <v>2.11252</v>
      </c>
      <c r="D3855" s="29">
        <v>357.85739999999998</v>
      </c>
      <c r="E3855" s="29"/>
      <c r="F3855" s="24">
        <f t="shared" si="120"/>
        <v>4.29291</v>
      </c>
      <c r="G3855" s="24">
        <v>4.29291</v>
      </c>
      <c r="H3855" s="23">
        <v>11.245609999999999</v>
      </c>
      <c r="I3855" s="23"/>
      <c r="J3855" s="23">
        <v>150</v>
      </c>
      <c r="K3855" s="23"/>
    </row>
    <row r="3856" spans="1:11" ht="12.75" customHeight="1" x14ac:dyDescent="0.25">
      <c r="A3856" s="20">
        <f t="shared" si="121"/>
        <v>43047.291666657336</v>
      </c>
      <c r="B3856" s="29">
        <v>4.0134699999999999</v>
      </c>
      <c r="C3856" s="30">
        <v>3.04583</v>
      </c>
      <c r="D3856" s="29">
        <v>299.8073</v>
      </c>
      <c r="E3856" s="29"/>
      <c r="F3856" s="24">
        <f t="shared" si="120"/>
        <v>4.0134699999999999</v>
      </c>
      <c r="G3856" s="24">
        <v>4.0134699999999999</v>
      </c>
      <c r="H3856" s="23">
        <v>11.2455</v>
      </c>
      <c r="I3856" s="23"/>
      <c r="J3856" s="23">
        <v>150</v>
      </c>
      <c r="K3856" s="23"/>
    </row>
    <row r="3857" spans="1:11" ht="12.75" customHeight="1" x14ac:dyDescent="0.25">
      <c r="A3857" s="20">
        <f t="shared" si="121"/>
        <v>43047.333333324001</v>
      </c>
      <c r="B3857" s="29">
        <v>-3.0203500000000001</v>
      </c>
      <c r="C3857" s="30">
        <v>2.3100900000000002</v>
      </c>
      <c r="D3857" s="29">
        <v>240.6009</v>
      </c>
      <c r="E3857" s="29"/>
      <c r="F3857" s="24" t="str">
        <f t="shared" si="120"/>
        <v/>
      </c>
      <c r="G3857" s="24" t="s">
        <v>189</v>
      </c>
      <c r="H3857" s="23">
        <v>11.24478</v>
      </c>
      <c r="I3857" s="23"/>
      <c r="J3857" s="23">
        <v>150</v>
      </c>
      <c r="K3857" s="23"/>
    </row>
    <row r="3858" spans="1:11" ht="12.75" customHeight="1" x14ac:dyDescent="0.25">
      <c r="A3858" s="20">
        <f t="shared" si="121"/>
        <v>43047.374999990665</v>
      </c>
      <c r="B3858" s="29">
        <v>4.4438199999999997</v>
      </c>
      <c r="C3858" s="30">
        <v>3.0584099999999999</v>
      </c>
      <c r="D3858" s="29">
        <v>230.58799999999999</v>
      </c>
      <c r="E3858" s="29"/>
      <c r="F3858" s="24">
        <f t="shared" si="120"/>
        <v>4.4438199999999997</v>
      </c>
      <c r="G3858" s="24">
        <v>4.4438199999999997</v>
      </c>
      <c r="H3858" s="23">
        <v>11.24056</v>
      </c>
      <c r="I3858" s="23"/>
      <c r="J3858" s="23">
        <v>150</v>
      </c>
      <c r="K3858" s="23"/>
    </row>
    <row r="3859" spans="1:11" ht="12.75" customHeight="1" x14ac:dyDescent="0.25">
      <c r="A3859" s="20">
        <f t="shared" si="121"/>
        <v>43047.416666657329</v>
      </c>
      <c r="B3859" s="29">
        <v>-0.24002000000000001</v>
      </c>
      <c r="C3859" s="30">
        <v>1.6257600000000001</v>
      </c>
      <c r="D3859" s="29">
        <v>238.92009999999999</v>
      </c>
      <c r="E3859" s="29"/>
      <c r="F3859" s="24" t="str">
        <f t="shared" si="120"/>
        <v/>
      </c>
      <c r="G3859" s="24" t="s">
        <v>189</v>
      </c>
      <c r="H3859" s="23">
        <v>11.23724</v>
      </c>
      <c r="I3859" s="23"/>
      <c r="J3859" s="23">
        <v>150</v>
      </c>
      <c r="K3859" s="23"/>
    </row>
    <row r="3860" spans="1:11" ht="12.75" customHeight="1" x14ac:dyDescent="0.25">
      <c r="A3860" s="20">
        <f t="shared" si="121"/>
        <v>43047.458333323993</v>
      </c>
      <c r="B3860" s="29">
        <v>9.9020299999999999</v>
      </c>
      <c r="C3860" s="30">
        <v>2.8709600000000002</v>
      </c>
      <c r="D3860" s="29">
        <v>212.93270000000001</v>
      </c>
      <c r="E3860" s="29"/>
      <c r="F3860" s="24">
        <f t="shared" si="120"/>
        <v>9.9020299999999999</v>
      </c>
      <c r="G3860" s="24">
        <v>9.9020299999999999</v>
      </c>
      <c r="H3860" s="23">
        <v>11.23705</v>
      </c>
      <c r="I3860" s="23"/>
      <c r="J3860" s="23">
        <v>150</v>
      </c>
      <c r="K3860" s="23"/>
    </row>
    <row r="3861" spans="1:11" ht="12.75" customHeight="1" x14ac:dyDescent="0.25">
      <c r="A3861" s="20">
        <f t="shared" si="121"/>
        <v>43047.499999990658</v>
      </c>
      <c r="B3861" s="29">
        <v>14.86007</v>
      </c>
      <c r="C3861" s="30">
        <v>3.8614299999999999</v>
      </c>
      <c r="D3861" s="29">
        <v>211.08</v>
      </c>
      <c r="E3861" s="29"/>
      <c r="F3861" s="24">
        <f t="shared" si="120"/>
        <v>14.86007</v>
      </c>
      <c r="G3861" s="24">
        <v>14.86007</v>
      </c>
      <c r="H3861" s="23">
        <v>11.23457</v>
      </c>
      <c r="I3861" s="23"/>
      <c r="J3861" s="23">
        <v>150</v>
      </c>
      <c r="K3861" s="23"/>
    </row>
    <row r="3862" spans="1:11" ht="12.75" customHeight="1" x14ac:dyDescent="0.25">
      <c r="A3862" s="20">
        <f t="shared" si="121"/>
        <v>43047.541666657322</v>
      </c>
      <c r="B3862" s="29">
        <v>23.110969999999998</v>
      </c>
      <c r="C3862" s="30">
        <v>3.15665</v>
      </c>
      <c r="D3862" s="29">
        <v>209.61189999999999</v>
      </c>
      <c r="E3862" s="29"/>
      <c r="F3862" s="24">
        <f t="shared" si="120"/>
        <v>23.110969999999998</v>
      </c>
      <c r="G3862" s="24">
        <v>23.110969999999998</v>
      </c>
      <c r="H3862" s="23">
        <v>11.232950000000001</v>
      </c>
      <c r="I3862" s="23"/>
      <c r="J3862" s="23">
        <v>150</v>
      </c>
      <c r="K3862" s="23"/>
    </row>
    <row r="3863" spans="1:11" ht="12.75" customHeight="1" x14ac:dyDescent="0.25">
      <c r="A3863" s="20">
        <f t="shared" si="121"/>
        <v>43047.583333323986</v>
      </c>
      <c r="B3863" s="29">
        <v>24.330950000000001</v>
      </c>
      <c r="C3863" s="30">
        <v>4.2091099999999999</v>
      </c>
      <c r="D3863" s="29">
        <v>204.80860000000001</v>
      </c>
      <c r="E3863" s="29"/>
      <c r="F3863" s="24">
        <f t="shared" si="120"/>
        <v>24.330950000000001</v>
      </c>
      <c r="G3863" s="24">
        <v>24.330950000000001</v>
      </c>
      <c r="H3863" s="23">
        <v>11.230980000000001</v>
      </c>
      <c r="I3863" s="23"/>
      <c r="J3863" s="23">
        <v>150</v>
      </c>
      <c r="K3863" s="23"/>
    </row>
    <row r="3864" spans="1:11" ht="12.75" customHeight="1" x14ac:dyDescent="0.25">
      <c r="A3864" s="20">
        <f t="shared" si="121"/>
        <v>43047.62499999065</v>
      </c>
      <c r="B3864" s="29">
        <v>28.630230000000001</v>
      </c>
      <c r="C3864" s="30">
        <v>4.3163799999999997</v>
      </c>
      <c r="D3864" s="29">
        <v>218.64869999999999</v>
      </c>
      <c r="E3864" s="29"/>
      <c r="F3864" s="24">
        <f t="shared" si="120"/>
        <v>28.630230000000001</v>
      </c>
      <c r="G3864" s="24">
        <v>28.630230000000001</v>
      </c>
      <c r="H3864" s="23">
        <v>11.23047</v>
      </c>
      <c r="I3864" s="23"/>
      <c r="J3864" s="23">
        <v>150</v>
      </c>
      <c r="K3864" s="23"/>
    </row>
    <row r="3865" spans="1:11" ht="12.75" customHeight="1" x14ac:dyDescent="0.25">
      <c r="A3865" s="20">
        <f t="shared" si="121"/>
        <v>43047.666666657315</v>
      </c>
      <c r="B3865" s="29">
        <v>23.381879999999999</v>
      </c>
      <c r="C3865" s="30">
        <v>4.5138299999999996</v>
      </c>
      <c r="D3865" s="29">
        <v>225.30959999999999</v>
      </c>
      <c r="E3865" s="29"/>
      <c r="F3865" s="24">
        <f t="shared" si="120"/>
        <v>23.381879999999999</v>
      </c>
      <c r="G3865" s="24">
        <v>23.381879999999999</v>
      </c>
      <c r="H3865" s="23">
        <v>11.230169999999999</v>
      </c>
      <c r="I3865" s="23"/>
      <c r="J3865" s="23">
        <v>150</v>
      </c>
      <c r="K3865" s="23"/>
    </row>
    <row r="3866" spans="1:11" ht="12.75" customHeight="1" x14ac:dyDescent="0.25">
      <c r="A3866" s="20">
        <f t="shared" si="121"/>
        <v>43047.708333323979</v>
      </c>
      <c r="B3866" s="29">
        <v>35.564309999999999</v>
      </c>
      <c r="C3866" s="30">
        <v>3.1501399999999999</v>
      </c>
      <c r="D3866" s="29">
        <v>214.20910000000001</v>
      </c>
      <c r="E3866" s="29"/>
      <c r="F3866" s="24">
        <f t="shared" si="120"/>
        <v>35.564309999999999</v>
      </c>
      <c r="G3866" s="24">
        <v>35.564309999999999</v>
      </c>
      <c r="H3866" s="23">
        <v>11.227</v>
      </c>
      <c r="I3866" s="23"/>
      <c r="J3866" s="23">
        <v>150</v>
      </c>
      <c r="K3866" s="23"/>
    </row>
    <row r="3867" spans="1:11" ht="12.75" customHeight="1" x14ac:dyDescent="0.25">
      <c r="A3867" s="20">
        <f t="shared" si="121"/>
        <v>43047.749999990643</v>
      </c>
      <c r="B3867" s="29">
        <v>30.788969999999999</v>
      </c>
      <c r="C3867" s="30">
        <v>1.7243599999999999</v>
      </c>
      <c r="D3867" s="29">
        <v>197.79939999999999</v>
      </c>
      <c r="E3867" s="29"/>
      <c r="F3867" s="24">
        <f t="shared" si="120"/>
        <v>30.788969999999999</v>
      </c>
      <c r="G3867" s="24">
        <v>30.788969999999999</v>
      </c>
      <c r="H3867" s="23">
        <v>11.225070000000001</v>
      </c>
      <c r="I3867" s="23"/>
      <c r="J3867" s="23">
        <v>150</v>
      </c>
      <c r="K3867" s="23"/>
    </row>
    <row r="3868" spans="1:11" ht="12.75" customHeight="1" x14ac:dyDescent="0.25">
      <c r="A3868" s="20">
        <f t="shared" si="121"/>
        <v>43047.791666657307</v>
      </c>
      <c r="B3868" s="29">
        <v>26.177980000000002</v>
      </c>
      <c r="C3868" s="30">
        <v>1.74794</v>
      </c>
      <c r="D3868" s="29">
        <v>209.68260000000001</v>
      </c>
      <c r="E3868" s="29"/>
      <c r="F3868" s="24">
        <f t="shared" si="120"/>
        <v>26.177980000000002</v>
      </c>
      <c r="G3868" s="24">
        <v>26.177980000000002</v>
      </c>
      <c r="H3868" s="23">
        <v>11.221299999999999</v>
      </c>
      <c r="I3868" s="23"/>
      <c r="J3868" s="23">
        <v>150</v>
      </c>
      <c r="K3868" s="23"/>
    </row>
    <row r="3869" spans="1:11" ht="12.75" customHeight="1" x14ac:dyDescent="0.25">
      <c r="A3869" s="20">
        <f t="shared" si="121"/>
        <v>43047.833333323972</v>
      </c>
      <c r="B3869" s="29">
        <v>24.51924</v>
      </c>
      <c r="C3869" s="30">
        <v>1.3156099999999999</v>
      </c>
      <c r="D3869" s="29">
        <v>204.5564</v>
      </c>
      <c r="E3869" s="29"/>
      <c r="F3869" s="24">
        <f t="shared" si="120"/>
        <v>24.51924</v>
      </c>
      <c r="G3869" s="24">
        <v>24.51924</v>
      </c>
      <c r="H3869" s="23">
        <v>11.219329999999999</v>
      </c>
      <c r="I3869" s="23"/>
      <c r="J3869" s="23">
        <v>150</v>
      </c>
      <c r="K3869" s="23"/>
    </row>
    <row r="3870" spans="1:11" ht="12.75" customHeight="1" x14ac:dyDescent="0.25">
      <c r="A3870" s="20">
        <f t="shared" si="121"/>
        <v>43047.874999990636</v>
      </c>
      <c r="B3870" s="29">
        <v>17.58135</v>
      </c>
      <c r="C3870" s="30">
        <v>1.7490000000000001</v>
      </c>
      <c r="D3870" s="29">
        <v>233.477</v>
      </c>
      <c r="E3870" s="29"/>
      <c r="F3870" s="24">
        <f t="shared" si="120"/>
        <v>17.58135</v>
      </c>
      <c r="G3870" s="24">
        <v>17.58135</v>
      </c>
      <c r="H3870" s="23">
        <v>11.21762</v>
      </c>
      <c r="I3870" s="23"/>
      <c r="J3870" s="23">
        <v>150</v>
      </c>
      <c r="K3870" s="23"/>
    </row>
    <row r="3871" spans="1:11" ht="12.75" customHeight="1" x14ac:dyDescent="0.25">
      <c r="A3871" s="20">
        <f t="shared" si="121"/>
        <v>43047.9166666573</v>
      </c>
      <c r="B3871" s="29">
        <v>17.828119999999998</v>
      </c>
      <c r="C3871" s="30">
        <v>2.2095400000000001</v>
      </c>
      <c r="D3871" s="29">
        <v>258.80669999999998</v>
      </c>
      <c r="E3871" s="29"/>
      <c r="F3871" s="24">
        <f t="shared" si="120"/>
        <v>17.828119999999998</v>
      </c>
      <c r="G3871" s="24">
        <v>17.828119999999998</v>
      </c>
      <c r="H3871" s="23">
        <v>11.216279999999999</v>
      </c>
      <c r="I3871" s="23"/>
      <c r="J3871" s="23">
        <v>150</v>
      </c>
      <c r="K3871" s="23"/>
    </row>
    <row r="3872" spans="1:11" ht="12.75" customHeight="1" x14ac:dyDescent="0.25">
      <c r="A3872" s="20">
        <f t="shared" si="121"/>
        <v>43047.958333323964</v>
      </c>
      <c r="B3872" s="29">
        <v>11.951739999999999</v>
      </c>
      <c r="C3872" s="30">
        <v>1.11111</v>
      </c>
      <c r="D3872" s="29">
        <v>265.47019999999998</v>
      </c>
      <c r="E3872" s="29"/>
      <c r="F3872" s="24">
        <f t="shared" si="120"/>
        <v>11.951739999999999</v>
      </c>
      <c r="G3872" s="24">
        <v>11.951739999999999</v>
      </c>
      <c r="H3872" s="23">
        <v>11.21167</v>
      </c>
      <c r="I3872" s="23"/>
      <c r="J3872" s="23">
        <v>150</v>
      </c>
      <c r="K3872" s="23"/>
    </row>
    <row r="3873" spans="1:11" ht="12.75" customHeight="1" x14ac:dyDescent="0.25">
      <c r="A3873" s="20">
        <f t="shared" si="121"/>
        <v>43047.999999990629</v>
      </c>
      <c r="B3873" s="29">
        <v>10.340669999999999</v>
      </c>
      <c r="C3873" s="30">
        <v>1.1455200000000001</v>
      </c>
      <c r="D3873" s="29">
        <v>262.97329999999999</v>
      </c>
      <c r="E3873" s="29"/>
      <c r="F3873" s="24">
        <f t="shared" si="120"/>
        <v>10.340669999999999</v>
      </c>
      <c r="G3873" s="24">
        <v>10.340669999999999</v>
      </c>
      <c r="H3873" s="23">
        <v>11.20783</v>
      </c>
      <c r="I3873" s="23"/>
      <c r="J3873" s="23">
        <v>150</v>
      </c>
      <c r="K3873" s="23"/>
    </row>
    <row r="3874" spans="1:11" ht="12.75" customHeight="1" x14ac:dyDescent="0.25">
      <c r="A3874" s="20">
        <f t="shared" si="121"/>
        <v>43048.041666657293</v>
      </c>
      <c r="B3874" s="29">
        <v>5.1541199999999998</v>
      </c>
      <c r="C3874" s="30">
        <v>0.96914999999999996</v>
      </c>
      <c r="D3874" s="29">
        <v>259.24880000000002</v>
      </c>
      <c r="E3874" s="29"/>
      <c r="F3874" s="24">
        <f t="shared" si="120"/>
        <v>5.1541199999999998</v>
      </c>
      <c r="G3874" s="24">
        <v>5.1541199999999998</v>
      </c>
      <c r="H3874" s="23">
        <v>11.20739</v>
      </c>
      <c r="I3874" s="23">
        <f>COUNTIF(G3874:G3897,"&gt;150")</f>
        <v>0</v>
      </c>
      <c r="J3874" s="23">
        <v>150</v>
      </c>
      <c r="K3874" s="23"/>
    </row>
    <row r="3875" spans="1:11" ht="12.75" customHeight="1" x14ac:dyDescent="0.25">
      <c r="A3875" s="20">
        <f t="shared" si="121"/>
        <v>43048.083333323957</v>
      </c>
      <c r="B3875" s="29">
        <v>1.73421</v>
      </c>
      <c r="C3875" s="30">
        <v>0.56766000000000005</v>
      </c>
      <c r="D3875" s="29">
        <v>99.231989999999996</v>
      </c>
      <c r="E3875" s="29"/>
      <c r="F3875" s="24">
        <f t="shared" si="120"/>
        <v>1.73421</v>
      </c>
      <c r="G3875" s="24">
        <v>1.73421</v>
      </c>
      <c r="H3875" s="23">
        <v>11.20739</v>
      </c>
      <c r="I3875" s="23"/>
      <c r="J3875" s="23">
        <v>150</v>
      </c>
      <c r="K3875" s="23"/>
    </row>
    <row r="3876" spans="1:11" ht="12.75" customHeight="1" x14ac:dyDescent="0.25">
      <c r="A3876" s="20">
        <f t="shared" si="121"/>
        <v>43048.124999990621</v>
      </c>
      <c r="B3876" s="29">
        <v>8.9264500000000009</v>
      </c>
      <c r="C3876" s="30">
        <v>0.31319999999999998</v>
      </c>
      <c r="D3876" s="29">
        <v>300.5136</v>
      </c>
      <c r="E3876" s="29"/>
      <c r="F3876" s="24">
        <f t="shared" si="120"/>
        <v>8.9264500000000009</v>
      </c>
      <c r="G3876" s="24">
        <v>8.9264500000000009</v>
      </c>
      <c r="H3876" s="23">
        <v>11.20255</v>
      </c>
      <c r="I3876" s="23"/>
      <c r="J3876" s="23">
        <v>150</v>
      </c>
      <c r="K3876" s="23"/>
    </row>
    <row r="3877" spans="1:11" ht="12.75" customHeight="1" x14ac:dyDescent="0.25">
      <c r="A3877" s="20">
        <f t="shared" si="121"/>
        <v>43048.166666657286</v>
      </c>
      <c r="B3877" s="29">
        <v>8.1496300000000002</v>
      </c>
      <c r="C3877" s="30">
        <v>0.63224999999999998</v>
      </c>
      <c r="D3877" s="29">
        <v>105.1217</v>
      </c>
      <c r="E3877" s="29"/>
      <c r="F3877" s="24">
        <f t="shared" si="120"/>
        <v>8.1496300000000002</v>
      </c>
      <c r="G3877" s="24">
        <v>8.1496300000000002</v>
      </c>
      <c r="H3877" s="23">
        <v>11.199389999999999</v>
      </c>
      <c r="I3877" s="23"/>
      <c r="J3877" s="23">
        <v>150</v>
      </c>
      <c r="K3877" s="23"/>
    </row>
    <row r="3878" spans="1:11" ht="12.75" customHeight="1" x14ac:dyDescent="0.25">
      <c r="A3878" s="20">
        <f t="shared" si="121"/>
        <v>43048.20833332395</v>
      </c>
      <c r="B3878" s="29">
        <v>15.276350000000001</v>
      </c>
      <c r="C3878" s="30">
        <v>0.27983000000000002</v>
      </c>
      <c r="D3878" s="29">
        <v>269.2885</v>
      </c>
      <c r="E3878" s="29"/>
      <c r="F3878" s="24">
        <f t="shared" si="120"/>
        <v>15.276350000000001</v>
      </c>
      <c r="G3878" s="24">
        <v>15.276350000000001</v>
      </c>
      <c r="H3878" s="23">
        <v>11.198869999999999</v>
      </c>
      <c r="I3878" s="23"/>
      <c r="J3878" s="23">
        <v>150</v>
      </c>
      <c r="K3878" s="23"/>
    </row>
    <row r="3879" spans="1:11" ht="12.75" customHeight="1" x14ac:dyDescent="0.25">
      <c r="A3879" s="20">
        <f t="shared" si="121"/>
        <v>43048.249999990614</v>
      </c>
      <c r="B3879" s="29">
        <v>11.21762</v>
      </c>
      <c r="C3879" s="30">
        <v>0.36073</v>
      </c>
      <c r="D3879" s="29">
        <v>173.06559999999999</v>
      </c>
      <c r="E3879" s="29"/>
      <c r="F3879" s="24">
        <f t="shared" si="120"/>
        <v>11.21762</v>
      </c>
      <c r="G3879" s="24">
        <v>11.21762</v>
      </c>
      <c r="H3879" s="23">
        <v>11.194559999999999</v>
      </c>
      <c r="I3879" s="23"/>
      <c r="J3879" s="23">
        <v>150</v>
      </c>
      <c r="K3879" s="23"/>
    </row>
    <row r="3880" spans="1:11" ht="12.75" customHeight="1" x14ac:dyDescent="0.25">
      <c r="A3880" s="20">
        <f t="shared" si="121"/>
        <v>43048.291666657278</v>
      </c>
      <c r="B3880" s="29">
        <v>32.968420000000002</v>
      </c>
      <c r="C3880" s="30">
        <v>0.40345999999999999</v>
      </c>
      <c r="D3880" s="29">
        <v>323.952</v>
      </c>
      <c r="E3880" s="29"/>
      <c r="F3880" s="24">
        <f t="shared" si="120"/>
        <v>32.968420000000002</v>
      </c>
      <c r="G3880" s="24">
        <v>32.968420000000002</v>
      </c>
      <c r="H3880" s="23">
        <v>11.19117</v>
      </c>
      <c r="I3880" s="23"/>
      <c r="J3880" s="23">
        <v>150</v>
      </c>
      <c r="K3880" s="23"/>
    </row>
    <row r="3881" spans="1:11" ht="12.75" customHeight="1" x14ac:dyDescent="0.25">
      <c r="A3881" s="20">
        <f t="shared" si="121"/>
        <v>43048.333333323942</v>
      </c>
      <c r="B3881" s="29">
        <v>12.04448</v>
      </c>
      <c r="C3881" s="30">
        <v>0.60509000000000002</v>
      </c>
      <c r="D3881" s="29">
        <v>89.820059999999998</v>
      </c>
      <c r="E3881" s="29"/>
      <c r="F3881" s="24">
        <f t="shared" si="120"/>
        <v>12.04448</v>
      </c>
      <c r="G3881" s="24">
        <v>12.04448</v>
      </c>
      <c r="H3881" s="23">
        <v>11.187950000000001</v>
      </c>
      <c r="I3881" s="23"/>
      <c r="J3881" s="23">
        <v>150</v>
      </c>
      <c r="K3881" s="23"/>
    </row>
    <row r="3882" spans="1:11" ht="12.75" customHeight="1" x14ac:dyDescent="0.25">
      <c r="A3882" s="20">
        <f t="shared" si="121"/>
        <v>43048.374999990607</v>
      </c>
      <c r="B3882" s="29">
        <v>10.467219999999999</v>
      </c>
      <c r="C3882" s="30">
        <v>1.55731</v>
      </c>
      <c r="D3882" s="29">
        <v>110.8138</v>
      </c>
      <c r="E3882" s="29"/>
      <c r="F3882" s="24">
        <f t="shared" si="120"/>
        <v>10.467219999999999</v>
      </c>
      <c r="G3882" s="24">
        <v>10.467219999999999</v>
      </c>
      <c r="H3882" s="23">
        <v>11.186780000000001</v>
      </c>
      <c r="I3882" s="23"/>
      <c r="J3882" s="23">
        <v>150</v>
      </c>
      <c r="K3882" s="23"/>
    </row>
    <row r="3883" spans="1:11" ht="12.75" customHeight="1" x14ac:dyDescent="0.25">
      <c r="A3883" s="20">
        <f t="shared" si="121"/>
        <v>43048.416666657271</v>
      </c>
      <c r="B3883" s="29">
        <v>31.514410000000002</v>
      </c>
      <c r="C3883" s="30">
        <v>2.16248</v>
      </c>
      <c r="D3883" s="29">
        <v>177.41239999999999</v>
      </c>
      <c r="E3883" s="29"/>
      <c r="F3883" s="24">
        <f t="shared" si="120"/>
        <v>31.514410000000002</v>
      </c>
      <c r="G3883" s="24">
        <v>31.514410000000002</v>
      </c>
      <c r="H3883" s="23">
        <v>11.185</v>
      </c>
      <c r="I3883" s="23"/>
      <c r="J3883" s="23">
        <v>150</v>
      </c>
      <c r="K3883" s="23"/>
    </row>
    <row r="3884" spans="1:11" ht="12.75" customHeight="1" x14ac:dyDescent="0.25">
      <c r="A3884" s="20">
        <f t="shared" si="121"/>
        <v>43048.458333323935</v>
      </c>
      <c r="B3884" s="29">
        <v>35.181330000000003</v>
      </c>
      <c r="C3884" s="30">
        <v>2.6706300000000001</v>
      </c>
      <c r="D3884" s="29">
        <v>190.3493</v>
      </c>
      <c r="E3884" s="29"/>
      <c r="F3884" s="24">
        <f t="shared" si="120"/>
        <v>35.181330000000003</v>
      </c>
      <c r="G3884" s="24">
        <v>35.181330000000003</v>
      </c>
      <c r="H3884" s="23">
        <v>11.183</v>
      </c>
      <c r="I3884" s="23"/>
      <c r="J3884" s="23">
        <v>150</v>
      </c>
      <c r="K3884" s="23"/>
    </row>
    <row r="3885" spans="1:11" ht="12.75" customHeight="1" x14ac:dyDescent="0.25">
      <c r="A3885" s="20">
        <f t="shared" si="121"/>
        <v>43048.499999990599</v>
      </c>
      <c r="B3885" s="29">
        <v>75.193119999999993</v>
      </c>
      <c r="C3885" s="30">
        <v>1.7340899999999999</v>
      </c>
      <c r="D3885" s="29">
        <v>173.0608</v>
      </c>
      <c r="E3885" s="29"/>
      <c r="F3885" s="24">
        <f t="shared" si="120"/>
        <v>75.193119999999993</v>
      </c>
      <c r="G3885" s="24">
        <v>75.193119999999993</v>
      </c>
      <c r="H3885" s="23">
        <v>11.174849999999999</v>
      </c>
      <c r="I3885" s="23"/>
      <c r="J3885" s="23">
        <v>150</v>
      </c>
      <c r="K3885" s="23"/>
    </row>
    <row r="3886" spans="1:11" ht="12.75" customHeight="1" x14ac:dyDescent="0.25">
      <c r="A3886" s="20">
        <f t="shared" si="121"/>
        <v>43048.541666657264</v>
      </c>
      <c r="B3886" s="29">
        <v>53.290239999999997</v>
      </c>
      <c r="C3886" s="30">
        <v>1.6679900000000001</v>
      </c>
      <c r="D3886" s="29">
        <v>179.0033</v>
      </c>
      <c r="E3886" s="29"/>
      <c r="F3886" s="24">
        <f t="shared" si="120"/>
        <v>53.290239999999997</v>
      </c>
      <c r="G3886" s="24">
        <v>53.290239999999997</v>
      </c>
      <c r="H3886" s="23">
        <v>11.167719999999999</v>
      </c>
      <c r="I3886" s="23"/>
      <c r="J3886" s="23">
        <v>150</v>
      </c>
      <c r="K3886" s="23"/>
    </row>
    <row r="3887" spans="1:11" ht="12.75" customHeight="1" x14ac:dyDescent="0.25">
      <c r="A3887" s="20">
        <f t="shared" si="121"/>
        <v>43048.583333323928</v>
      </c>
      <c r="B3887" s="29">
        <v>67.769549999999995</v>
      </c>
      <c r="C3887" s="30">
        <v>0.96043999999999996</v>
      </c>
      <c r="D3887" s="29">
        <v>187.24209999999999</v>
      </c>
      <c r="E3887" s="29"/>
      <c r="F3887" s="24">
        <f t="shared" si="120"/>
        <v>67.769549999999995</v>
      </c>
      <c r="G3887" s="24">
        <v>67.769549999999995</v>
      </c>
      <c r="H3887" s="23">
        <v>11.16558</v>
      </c>
      <c r="I3887" s="23"/>
      <c r="J3887" s="23">
        <v>150</v>
      </c>
      <c r="K3887" s="23"/>
    </row>
    <row r="3888" spans="1:11" ht="12.75" customHeight="1" x14ac:dyDescent="0.25">
      <c r="A3888" s="20">
        <f t="shared" si="121"/>
        <v>43048.624999990592</v>
      </c>
      <c r="B3888" s="29">
        <v>31.258089999999999</v>
      </c>
      <c r="C3888" s="30">
        <v>1.1597299999999999</v>
      </c>
      <c r="D3888" s="29">
        <v>160.0222</v>
      </c>
      <c r="E3888" s="29"/>
      <c r="F3888" s="24">
        <f t="shared" si="120"/>
        <v>31.258089999999999</v>
      </c>
      <c r="G3888" s="24">
        <v>31.258089999999999</v>
      </c>
      <c r="H3888" s="23">
        <v>11.16455</v>
      </c>
      <c r="I3888" s="23"/>
      <c r="J3888" s="23">
        <v>150</v>
      </c>
      <c r="K3888" s="23"/>
    </row>
    <row r="3889" spans="1:11" ht="12.75" customHeight="1" x14ac:dyDescent="0.25">
      <c r="A3889" s="20">
        <f t="shared" si="121"/>
        <v>43048.666666657256</v>
      </c>
      <c r="B3889" s="29">
        <v>39.242780000000003</v>
      </c>
      <c r="C3889" s="30">
        <v>2.0751900000000001</v>
      </c>
      <c r="D3889" s="29">
        <v>182.7328</v>
      </c>
      <c r="E3889" s="29"/>
      <c r="F3889" s="24">
        <f t="shared" si="120"/>
        <v>39.242780000000003</v>
      </c>
      <c r="G3889" s="24">
        <v>39.242780000000003</v>
      </c>
      <c r="H3889" s="23">
        <v>11.16189</v>
      </c>
      <c r="I3889" s="23"/>
      <c r="J3889" s="23">
        <v>150</v>
      </c>
      <c r="K3889" s="23"/>
    </row>
    <row r="3890" spans="1:11" ht="12.75" customHeight="1" x14ac:dyDescent="0.25">
      <c r="A3890" s="20">
        <f t="shared" si="121"/>
        <v>43048.708333323921</v>
      </c>
      <c r="B3890" s="29">
        <v>60.206069999999997</v>
      </c>
      <c r="C3890" s="30">
        <v>1.98705</v>
      </c>
      <c r="D3890" s="29">
        <v>185.74680000000001</v>
      </c>
      <c r="E3890" s="29"/>
      <c r="F3890" s="24">
        <f t="shared" si="120"/>
        <v>60.206069999999997</v>
      </c>
      <c r="G3890" s="24">
        <v>60.206069999999997</v>
      </c>
      <c r="H3890" s="23">
        <v>11.158440000000001</v>
      </c>
      <c r="I3890" s="23"/>
      <c r="J3890" s="23">
        <v>150</v>
      </c>
      <c r="K3890" s="23"/>
    </row>
    <row r="3891" spans="1:11" ht="12.75" customHeight="1" x14ac:dyDescent="0.25">
      <c r="A3891" s="20">
        <f t="shared" si="121"/>
        <v>43048.749999990585</v>
      </c>
      <c r="B3891" s="29">
        <v>62.620519999999999</v>
      </c>
      <c r="C3891" s="30">
        <v>2.1142799999999999</v>
      </c>
      <c r="D3891" s="29">
        <v>200.51079999999999</v>
      </c>
      <c r="E3891" s="29"/>
      <c r="F3891" s="24">
        <f t="shared" si="120"/>
        <v>62.620519999999999</v>
      </c>
      <c r="G3891" s="24">
        <v>62.620519999999999</v>
      </c>
      <c r="H3891" s="23">
        <v>11.15828</v>
      </c>
      <c r="I3891" s="23"/>
      <c r="J3891" s="23">
        <v>150</v>
      </c>
      <c r="K3891" s="23"/>
    </row>
    <row r="3892" spans="1:11" ht="12.75" customHeight="1" x14ac:dyDescent="0.25">
      <c r="A3892" s="20">
        <f t="shared" si="121"/>
        <v>43048.791666657249</v>
      </c>
      <c r="B3892" s="29">
        <v>56.805639999999997</v>
      </c>
      <c r="C3892" s="30">
        <v>2.2239800000000001</v>
      </c>
      <c r="D3892" s="29">
        <v>203.40129999999999</v>
      </c>
      <c r="E3892" s="29"/>
      <c r="F3892" s="24">
        <f t="shared" si="120"/>
        <v>56.805639999999997</v>
      </c>
      <c r="G3892" s="24">
        <v>56.805639999999997</v>
      </c>
      <c r="H3892" s="23">
        <v>11.157830000000001</v>
      </c>
      <c r="I3892" s="23"/>
      <c r="J3892" s="23">
        <v>150</v>
      </c>
      <c r="K3892" s="23"/>
    </row>
    <row r="3893" spans="1:11" ht="12.75" customHeight="1" x14ac:dyDescent="0.25">
      <c r="A3893" s="20">
        <f t="shared" si="121"/>
        <v>43048.833333323913</v>
      </c>
      <c r="B3893" s="29">
        <v>13.41578</v>
      </c>
      <c r="C3893" s="30">
        <v>1.0141800000000001</v>
      </c>
      <c r="D3893" s="29">
        <v>168.60159999999999</v>
      </c>
      <c r="E3893" s="29"/>
      <c r="F3893" s="24">
        <f t="shared" si="120"/>
        <v>13.41578</v>
      </c>
      <c r="G3893" s="24">
        <v>13.41578</v>
      </c>
      <c r="H3893" s="23">
        <v>11.151070000000001</v>
      </c>
      <c r="I3893" s="23"/>
      <c r="J3893" s="23">
        <v>150</v>
      </c>
      <c r="K3893" s="23"/>
    </row>
    <row r="3894" spans="1:11" ht="12.75" customHeight="1" x14ac:dyDescent="0.25">
      <c r="A3894" s="20">
        <f t="shared" si="121"/>
        <v>43048.874999990578</v>
      </c>
      <c r="B3894" s="29">
        <v>25.139970000000002</v>
      </c>
      <c r="C3894" s="30">
        <v>0.51519999999999999</v>
      </c>
      <c r="D3894" s="29">
        <v>297.15370000000001</v>
      </c>
      <c r="E3894" s="29"/>
      <c r="F3894" s="24">
        <f t="shared" si="120"/>
        <v>25.139970000000002</v>
      </c>
      <c r="G3894" s="24">
        <v>25.139970000000002</v>
      </c>
      <c r="H3894" s="23">
        <v>11.14827</v>
      </c>
      <c r="I3894" s="23"/>
      <c r="J3894" s="23">
        <v>150</v>
      </c>
      <c r="K3894" s="23"/>
    </row>
    <row r="3895" spans="1:11" ht="12.75" customHeight="1" x14ac:dyDescent="0.25">
      <c r="A3895" s="20">
        <f t="shared" si="121"/>
        <v>43048.916666657242</v>
      </c>
      <c r="B3895" s="29">
        <v>25.488880000000002</v>
      </c>
      <c r="C3895" s="30">
        <v>0.39251999999999998</v>
      </c>
      <c r="D3895" s="29">
        <v>55.296329999999998</v>
      </c>
      <c r="E3895" s="29"/>
      <c r="F3895" s="24">
        <f t="shared" si="120"/>
        <v>25.488880000000002</v>
      </c>
      <c r="G3895" s="24">
        <v>25.488880000000002</v>
      </c>
      <c r="H3895" s="23">
        <v>11.148059999999999</v>
      </c>
      <c r="I3895" s="23"/>
      <c r="J3895" s="23">
        <v>150</v>
      </c>
      <c r="K3895" s="23"/>
    </row>
    <row r="3896" spans="1:11" ht="12.75" customHeight="1" x14ac:dyDescent="0.25">
      <c r="A3896" s="20">
        <f t="shared" si="121"/>
        <v>43048.958333323906</v>
      </c>
      <c r="B3896" s="29">
        <v>11.96777</v>
      </c>
      <c r="C3896" s="30">
        <v>0.32995000000000002</v>
      </c>
      <c r="D3896" s="29">
        <v>141.82769999999999</v>
      </c>
      <c r="E3896" s="29"/>
      <c r="F3896" s="24">
        <f t="shared" si="120"/>
        <v>11.96777</v>
      </c>
      <c r="G3896" s="24">
        <v>11.96777</v>
      </c>
      <c r="H3896" s="23">
        <v>11.144</v>
      </c>
      <c r="I3896" s="23"/>
      <c r="J3896" s="23">
        <v>150</v>
      </c>
      <c r="K3896" s="23"/>
    </row>
    <row r="3897" spans="1:11" ht="12.75" customHeight="1" x14ac:dyDescent="0.25">
      <c r="A3897" s="20">
        <f t="shared" si="121"/>
        <v>43048.99999999057</v>
      </c>
      <c r="B3897" s="29">
        <v>21.116489999999999</v>
      </c>
      <c r="C3897" s="30">
        <v>0.44897999999999999</v>
      </c>
      <c r="D3897" s="29">
        <v>10.16198</v>
      </c>
      <c r="E3897" s="29"/>
      <c r="F3897" s="24">
        <f t="shared" si="120"/>
        <v>21.116489999999999</v>
      </c>
      <c r="G3897" s="24">
        <v>21.116489999999999</v>
      </c>
      <c r="H3897" s="23">
        <v>11.142670000000001</v>
      </c>
      <c r="I3897" s="23"/>
      <c r="J3897" s="23">
        <v>150</v>
      </c>
      <c r="K3897" s="23"/>
    </row>
    <row r="3898" spans="1:11" ht="12.75" customHeight="1" x14ac:dyDescent="0.25">
      <c r="A3898" s="20">
        <f t="shared" si="121"/>
        <v>43049.041666657235</v>
      </c>
      <c r="B3898" s="29"/>
      <c r="C3898" s="30">
        <v>0.31069999999999998</v>
      </c>
      <c r="D3898" s="29">
        <v>84.464129999999997</v>
      </c>
      <c r="E3898" s="29"/>
      <c r="F3898" s="24" t="str">
        <f t="shared" si="120"/>
        <v/>
      </c>
      <c r="G3898" s="24" t="s">
        <v>189</v>
      </c>
      <c r="H3898" s="23">
        <v>11.13927</v>
      </c>
      <c r="I3898" s="23">
        <f>COUNTIF(G3898:G3921,"&gt;150")</f>
        <v>0</v>
      </c>
      <c r="J3898" s="23">
        <v>150</v>
      </c>
      <c r="K3898" s="23"/>
    </row>
    <row r="3899" spans="1:11" ht="12.75" customHeight="1" x14ac:dyDescent="0.25">
      <c r="A3899" s="20">
        <f t="shared" si="121"/>
        <v>43049.083333323899</v>
      </c>
      <c r="B3899" s="29">
        <v>11.198869999999999</v>
      </c>
      <c r="C3899" s="30">
        <v>0.48913000000000001</v>
      </c>
      <c r="D3899" s="29">
        <v>108.3623</v>
      </c>
      <c r="E3899" s="29"/>
      <c r="F3899" s="24">
        <f t="shared" si="120"/>
        <v>11.198869999999999</v>
      </c>
      <c r="G3899" s="24">
        <v>11.198869999999999</v>
      </c>
      <c r="H3899" s="23">
        <v>11.136329999999999</v>
      </c>
      <c r="I3899" s="23"/>
      <c r="J3899" s="23">
        <v>150</v>
      </c>
      <c r="K3899" s="23"/>
    </row>
    <row r="3900" spans="1:11" ht="12.75" customHeight="1" x14ac:dyDescent="0.25">
      <c r="A3900" s="20">
        <f t="shared" si="121"/>
        <v>43049.124999990563</v>
      </c>
      <c r="B3900" s="29">
        <v>22.70411</v>
      </c>
      <c r="C3900" s="30">
        <v>0.31639</v>
      </c>
      <c r="D3900" s="29">
        <v>99.687820000000002</v>
      </c>
      <c r="E3900" s="29"/>
      <c r="F3900" s="24">
        <f t="shared" si="120"/>
        <v>22.70411</v>
      </c>
      <c r="G3900" s="24">
        <v>22.70411</v>
      </c>
      <c r="H3900" s="23">
        <v>11.134930000000001</v>
      </c>
      <c r="I3900" s="23"/>
      <c r="J3900" s="23">
        <v>150</v>
      </c>
      <c r="K3900" s="23"/>
    </row>
    <row r="3901" spans="1:11" ht="12.75" customHeight="1" x14ac:dyDescent="0.25">
      <c r="A3901" s="20">
        <f t="shared" si="121"/>
        <v>43049.166666657227</v>
      </c>
      <c r="B3901" s="29">
        <v>5.7171099999999999</v>
      </c>
      <c r="C3901" s="30">
        <v>0.38490999999999997</v>
      </c>
      <c r="D3901" s="29">
        <v>87.189710000000005</v>
      </c>
      <c r="E3901" s="29"/>
      <c r="F3901" s="24">
        <f t="shared" si="120"/>
        <v>5.7171099999999999</v>
      </c>
      <c r="G3901" s="24">
        <v>5.7171099999999999</v>
      </c>
      <c r="H3901" s="23">
        <v>11.134499999999999</v>
      </c>
      <c r="I3901" s="23"/>
      <c r="J3901" s="23">
        <v>150</v>
      </c>
      <c r="K3901" s="23"/>
    </row>
    <row r="3902" spans="1:11" ht="12.75" customHeight="1" x14ac:dyDescent="0.25">
      <c r="A3902" s="20">
        <f t="shared" si="121"/>
        <v>43049.208333323892</v>
      </c>
      <c r="B3902" s="29">
        <v>5.5712799999999998</v>
      </c>
      <c r="C3902" s="30">
        <v>0.68340000000000001</v>
      </c>
      <c r="D3902" s="29">
        <v>49.745959999999997</v>
      </c>
      <c r="E3902" s="29"/>
      <c r="F3902" s="24">
        <f t="shared" si="120"/>
        <v>5.5712799999999998</v>
      </c>
      <c r="G3902" s="24">
        <v>5.5712799999999998</v>
      </c>
      <c r="H3902" s="23">
        <v>11.133979999999999</v>
      </c>
      <c r="I3902" s="23"/>
      <c r="J3902" s="23">
        <v>150</v>
      </c>
      <c r="K3902" s="23"/>
    </row>
    <row r="3903" spans="1:11" ht="12.75" customHeight="1" x14ac:dyDescent="0.25">
      <c r="A3903" s="20">
        <f t="shared" si="121"/>
        <v>43049.249999990556</v>
      </c>
      <c r="B3903" s="29">
        <v>32.543669999999999</v>
      </c>
      <c r="C3903" s="30">
        <v>0.54352999999999996</v>
      </c>
      <c r="D3903" s="29">
        <v>78.875559999999993</v>
      </c>
      <c r="E3903" s="29"/>
      <c r="F3903" s="24">
        <f t="shared" si="120"/>
        <v>32.543669999999999</v>
      </c>
      <c r="G3903" s="24">
        <v>32.543669999999999</v>
      </c>
      <c r="H3903" s="23">
        <v>11.130610000000001</v>
      </c>
      <c r="I3903" s="23"/>
      <c r="J3903" s="23">
        <v>150</v>
      </c>
      <c r="K3903" s="23"/>
    </row>
    <row r="3904" spans="1:11" ht="12.75" customHeight="1" x14ac:dyDescent="0.25">
      <c r="A3904" s="20">
        <f t="shared" si="121"/>
        <v>43049.29166665722</v>
      </c>
      <c r="B3904" s="29">
        <v>26.836110000000001</v>
      </c>
      <c r="C3904" s="30">
        <v>0.61599000000000004</v>
      </c>
      <c r="D3904" s="29">
        <v>126.8823</v>
      </c>
      <c r="E3904" s="29"/>
      <c r="F3904" s="24">
        <f t="shared" si="120"/>
        <v>26.836110000000001</v>
      </c>
      <c r="G3904" s="24">
        <v>26.836110000000001</v>
      </c>
      <c r="H3904" s="23">
        <v>11.12806</v>
      </c>
      <c r="I3904" s="23"/>
      <c r="J3904" s="23">
        <v>150</v>
      </c>
      <c r="K3904" s="23"/>
    </row>
    <row r="3905" spans="1:11" ht="12.75" customHeight="1" x14ac:dyDescent="0.25">
      <c r="A3905" s="20">
        <f t="shared" si="121"/>
        <v>43049.333333323884</v>
      </c>
      <c r="B3905" s="29">
        <v>66.076499999999996</v>
      </c>
      <c r="C3905" s="30">
        <v>0.89656999999999998</v>
      </c>
      <c r="D3905" s="29">
        <v>168.66319999999999</v>
      </c>
      <c r="E3905" s="29"/>
      <c r="F3905" s="24">
        <f t="shared" si="120"/>
        <v>66.076499999999996</v>
      </c>
      <c r="G3905" s="24">
        <v>66.076499999999996</v>
      </c>
      <c r="H3905" s="23">
        <v>11.123670000000001</v>
      </c>
      <c r="I3905" s="23"/>
      <c r="J3905" s="23">
        <v>150</v>
      </c>
      <c r="K3905" s="23"/>
    </row>
    <row r="3906" spans="1:11" ht="12.75" customHeight="1" x14ac:dyDescent="0.25">
      <c r="A3906" s="20">
        <f t="shared" si="121"/>
        <v>43049.374999990549</v>
      </c>
      <c r="B3906" s="29">
        <v>55.326779999999999</v>
      </c>
      <c r="C3906" s="30">
        <v>2.1002100000000001</v>
      </c>
      <c r="D3906" s="29">
        <v>185.27269999999999</v>
      </c>
      <c r="E3906" s="29"/>
      <c r="F3906" s="24">
        <f t="shared" si="120"/>
        <v>55.326779999999999</v>
      </c>
      <c r="G3906" s="24">
        <v>55.326779999999999</v>
      </c>
      <c r="H3906" s="23">
        <v>11.12121</v>
      </c>
      <c r="I3906" s="23"/>
      <c r="J3906" s="23">
        <v>150</v>
      </c>
      <c r="K3906" s="23"/>
    </row>
    <row r="3907" spans="1:11" ht="12.75" customHeight="1" x14ac:dyDescent="0.25">
      <c r="A3907" s="20">
        <f t="shared" si="121"/>
        <v>43049.416666657213</v>
      </c>
      <c r="B3907" s="29">
        <v>31.73198</v>
      </c>
      <c r="C3907" s="30">
        <v>2.4058199999999998</v>
      </c>
      <c r="D3907" s="29">
        <v>184.25710000000001</v>
      </c>
      <c r="E3907" s="29"/>
      <c r="F3907" s="24">
        <f t="shared" si="120"/>
        <v>31.73198</v>
      </c>
      <c r="G3907" s="24">
        <v>31.73198</v>
      </c>
      <c r="H3907" s="23">
        <v>11.12083</v>
      </c>
      <c r="I3907" s="23"/>
      <c r="J3907" s="23">
        <v>150</v>
      </c>
      <c r="K3907" s="23"/>
    </row>
    <row r="3908" spans="1:11" ht="12.75" customHeight="1" x14ac:dyDescent="0.25">
      <c r="A3908" s="20">
        <f t="shared" si="121"/>
        <v>43049.458333323877</v>
      </c>
      <c r="B3908" s="29">
        <v>54.47824</v>
      </c>
      <c r="C3908" s="30">
        <v>2.44279</v>
      </c>
      <c r="D3908" s="29">
        <v>182.5855</v>
      </c>
      <c r="E3908" s="29"/>
      <c r="F3908" s="24">
        <f t="shared" si="120"/>
        <v>54.47824</v>
      </c>
      <c r="G3908" s="24">
        <v>54.47824</v>
      </c>
      <c r="H3908" s="23">
        <v>11.11702</v>
      </c>
      <c r="I3908" s="23"/>
      <c r="J3908" s="23">
        <v>150</v>
      </c>
      <c r="K3908" s="23"/>
    </row>
    <row r="3909" spans="1:11" ht="12.75" customHeight="1" x14ac:dyDescent="0.25">
      <c r="A3909" s="20">
        <f t="shared" si="121"/>
        <v>43049.499999990541</v>
      </c>
      <c r="B3909" s="29">
        <v>40.650509999999997</v>
      </c>
      <c r="C3909" s="30">
        <v>2.24308</v>
      </c>
      <c r="D3909" s="29">
        <v>177.58799999999999</v>
      </c>
      <c r="E3909" s="29"/>
      <c r="F3909" s="24">
        <f t="shared" si="120"/>
        <v>40.650509999999997</v>
      </c>
      <c r="G3909" s="24">
        <v>40.650509999999997</v>
      </c>
      <c r="H3909" s="23">
        <v>11.117000000000001</v>
      </c>
      <c r="I3909" s="23"/>
      <c r="J3909" s="23">
        <v>150</v>
      </c>
      <c r="K3909" s="23"/>
    </row>
    <row r="3910" spans="1:11" ht="12.75" customHeight="1" x14ac:dyDescent="0.25">
      <c r="A3910" s="20">
        <f t="shared" si="121"/>
        <v>43049.541666657205</v>
      </c>
      <c r="B3910" s="29">
        <v>45.554549999999999</v>
      </c>
      <c r="C3910" s="30">
        <v>2.0502799999999999</v>
      </c>
      <c r="D3910" s="29">
        <v>183.71170000000001</v>
      </c>
      <c r="E3910" s="29"/>
      <c r="F3910" s="24">
        <f t="shared" si="120"/>
        <v>45.554549999999999</v>
      </c>
      <c r="G3910" s="24">
        <v>45.554549999999999</v>
      </c>
      <c r="H3910" s="23">
        <v>11.11693</v>
      </c>
      <c r="I3910" s="23"/>
      <c r="J3910" s="23">
        <v>150</v>
      </c>
      <c r="K3910" s="23"/>
    </row>
    <row r="3911" spans="1:11" ht="12.75" customHeight="1" x14ac:dyDescent="0.25">
      <c r="A3911" s="20">
        <f t="shared" si="121"/>
        <v>43049.58333332387</v>
      </c>
      <c r="B3911" s="29">
        <v>86.891949999999994</v>
      </c>
      <c r="C3911" s="30">
        <v>2.6859500000000001</v>
      </c>
      <c r="D3911" s="29">
        <v>187.69550000000001</v>
      </c>
      <c r="E3911" s="29"/>
      <c r="F3911" s="24">
        <f t="shared" si="120"/>
        <v>86.891949999999994</v>
      </c>
      <c r="G3911" s="24">
        <v>86.891949999999994</v>
      </c>
      <c r="H3911" s="23">
        <v>11.11483</v>
      </c>
      <c r="I3911" s="23"/>
      <c r="J3911" s="23">
        <v>150</v>
      </c>
      <c r="K3911" s="23"/>
    </row>
    <row r="3912" spans="1:11" ht="12.75" customHeight="1" x14ac:dyDescent="0.25">
      <c r="A3912" s="20">
        <f t="shared" si="121"/>
        <v>43049.624999990534</v>
      </c>
      <c r="B3912" s="29">
        <v>48.57123</v>
      </c>
      <c r="C3912" s="30">
        <v>3.6152199999999999</v>
      </c>
      <c r="D3912" s="29">
        <v>186.17660000000001</v>
      </c>
      <c r="E3912" s="29"/>
      <c r="F3912" s="24">
        <f t="shared" si="120"/>
        <v>48.57123</v>
      </c>
      <c r="G3912" s="24">
        <v>48.57123</v>
      </c>
      <c r="H3912" s="23">
        <v>11.10533</v>
      </c>
      <c r="I3912" s="23"/>
      <c r="J3912" s="23">
        <v>150</v>
      </c>
      <c r="K3912" s="23"/>
    </row>
    <row r="3913" spans="1:11" ht="12.75" customHeight="1" x14ac:dyDescent="0.25">
      <c r="A3913" s="20">
        <f t="shared" si="121"/>
        <v>43049.666666657198</v>
      </c>
      <c r="B3913" s="29">
        <v>51.422469999999997</v>
      </c>
      <c r="C3913" s="30">
        <v>2.64079</v>
      </c>
      <c r="D3913" s="29">
        <v>181.99709999999999</v>
      </c>
      <c r="E3913" s="29"/>
      <c r="F3913" s="24">
        <f t="shared" si="120"/>
        <v>51.422469999999997</v>
      </c>
      <c r="G3913" s="24">
        <v>51.422469999999997</v>
      </c>
      <c r="H3913" s="23">
        <v>11.10087</v>
      </c>
      <c r="I3913" s="23"/>
      <c r="J3913" s="23">
        <v>150</v>
      </c>
      <c r="K3913" s="23"/>
    </row>
    <row r="3914" spans="1:11" ht="12.75" customHeight="1" x14ac:dyDescent="0.25">
      <c r="A3914" s="20">
        <f t="shared" si="121"/>
        <v>43049.708333323862</v>
      </c>
      <c r="B3914" s="29">
        <v>41.829810000000002</v>
      </c>
      <c r="C3914" s="30">
        <v>2.7462399999999998</v>
      </c>
      <c r="D3914" s="29">
        <v>192.01830000000001</v>
      </c>
      <c r="E3914" s="29"/>
      <c r="F3914" s="24">
        <f t="shared" si="120"/>
        <v>41.829810000000002</v>
      </c>
      <c r="G3914" s="24">
        <v>41.829810000000002</v>
      </c>
      <c r="H3914" s="23">
        <v>11.10005</v>
      </c>
      <c r="I3914" s="23"/>
      <c r="J3914" s="23">
        <v>150</v>
      </c>
      <c r="K3914" s="23"/>
    </row>
    <row r="3915" spans="1:11" ht="12.75" customHeight="1" x14ac:dyDescent="0.25">
      <c r="A3915" s="20">
        <f t="shared" si="121"/>
        <v>43049.749999990527</v>
      </c>
      <c r="B3915" s="29">
        <v>36.093319999999999</v>
      </c>
      <c r="C3915" s="30">
        <v>2.9861200000000001</v>
      </c>
      <c r="D3915" s="29">
        <v>191.2816</v>
      </c>
      <c r="E3915" s="29"/>
      <c r="F3915" s="24">
        <f t="shared" ref="F3915:F3978" si="122">IF(AND(B3915&gt;0,ISNUMBER(B3915)),B3915,"")</f>
        <v>36.093319999999999</v>
      </c>
      <c r="G3915" s="24">
        <v>36.093319999999999</v>
      </c>
      <c r="H3915" s="23">
        <v>11.09032</v>
      </c>
      <c r="I3915" s="23"/>
      <c r="J3915" s="23">
        <v>150</v>
      </c>
      <c r="K3915" s="23"/>
    </row>
    <row r="3916" spans="1:11" ht="12.75" customHeight="1" x14ac:dyDescent="0.25">
      <c r="A3916" s="20">
        <f t="shared" ref="A3916:A3979" si="123">A3915+1/24</f>
        <v>43049.791666657191</v>
      </c>
      <c r="B3916" s="29">
        <v>32.379049999999999</v>
      </c>
      <c r="C3916" s="30">
        <v>2.13375</v>
      </c>
      <c r="D3916" s="29">
        <v>185.02549999999999</v>
      </c>
      <c r="E3916" s="29"/>
      <c r="F3916" s="24">
        <f t="shared" si="122"/>
        <v>32.379049999999999</v>
      </c>
      <c r="G3916" s="24">
        <v>32.379049999999999</v>
      </c>
      <c r="H3916" s="23">
        <v>11.08994</v>
      </c>
      <c r="I3916" s="23"/>
      <c r="J3916" s="23">
        <v>150</v>
      </c>
      <c r="K3916" s="23"/>
    </row>
    <row r="3917" spans="1:11" ht="12.75" customHeight="1" x14ac:dyDescent="0.25">
      <c r="A3917" s="20">
        <f t="shared" si="123"/>
        <v>43049.833333323855</v>
      </c>
      <c r="B3917" s="29">
        <v>27.587109999999999</v>
      </c>
      <c r="C3917" s="30">
        <v>3.1525799999999999</v>
      </c>
      <c r="D3917" s="29">
        <v>199.96950000000001</v>
      </c>
      <c r="E3917" s="29"/>
      <c r="F3917" s="24">
        <f t="shared" si="122"/>
        <v>27.587109999999999</v>
      </c>
      <c r="G3917" s="24">
        <v>27.587109999999999</v>
      </c>
      <c r="H3917" s="23">
        <v>11.0885</v>
      </c>
      <c r="I3917" s="23"/>
      <c r="J3917" s="23">
        <v>150</v>
      </c>
      <c r="K3917" s="23"/>
    </row>
    <row r="3918" spans="1:11" ht="12.75" customHeight="1" x14ac:dyDescent="0.25">
      <c r="A3918" s="20">
        <f t="shared" si="123"/>
        <v>43049.874999990519</v>
      </c>
      <c r="B3918" s="29">
        <v>15.97606</v>
      </c>
      <c r="C3918" s="30">
        <v>4.1531200000000004</v>
      </c>
      <c r="D3918" s="29">
        <v>207.52619999999999</v>
      </c>
      <c r="E3918" s="29"/>
      <c r="F3918" s="24">
        <f t="shared" si="122"/>
        <v>15.97606</v>
      </c>
      <c r="G3918" s="24">
        <v>15.97606</v>
      </c>
      <c r="H3918" s="23">
        <v>11.08672</v>
      </c>
      <c r="I3918" s="23"/>
      <c r="J3918" s="23">
        <v>150</v>
      </c>
      <c r="K3918" s="23"/>
    </row>
    <row r="3919" spans="1:11" ht="12.75" customHeight="1" x14ac:dyDescent="0.25">
      <c r="A3919" s="20">
        <f t="shared" si="123"/>
        <v>43049.916666657184</v>
      </c>
      <c r="B3919" s="29">
        <v>21.105609999999999</v>
      </c>
      <c r="C3919" s="30">
        <v>2.3996599999999999</v>
      </c>
      <c r="D3919" s="29">
        <v>185.87219999999999</v>
      </c>
      <c r="E3919" s="29"/>
      <c r="F3919" s="24">
        <f t="shared" si="122"/>
        <v>21.105609999999999</v>
      </c>
      <c r="G3919" s="24">
        <v>21.105609999999999</v>
      </c>
      <c r="H3919" s="23">
        <v>11.08563</v>
      </c>
      <c r="I3919" s="23"/>
      <c r="J3919" s="23">
        <v>150</v>
      </c>
      <c r="K3919" s="23"/>
    </row>
    <row r="3920" spans="1:11" ht="12.75" customHeight="1" x14ac:dyDescent="0.25">
      <c r="A3920" s="20">
        <f t="shared" si="123"/>
        <v>43049.958333323848</v>
      </c>
      <c r="B3920" s="29">
        <v>19.3325</v>
      </c>
      <c r="C3920" s="30">
        <v>0.92071999999999998</v>
      </c>
      <c r="D3920" s="29">
        <v>181.7491</v>
      </c>
      <c r="E3920" s="29"/>
      <c r="F3920" s="24">
        <f t="shared" si="122"/>
        <v>19.3325</v>
      </c>
      <c r="G3920" s="24">
        <v>19.3325</v>
      </c>
      <c r="H3920" s="23">
        <v>11.08333</v>
      </c>
      <c r="I3920" s="23"/>
      <c r="J3920" s="23">
        <v>150</v>
      </c>
      <c r="K3920" s="23"/>
    </row>
    <row r="3921" spans="1:11" ht="12.75" customHeight="1" x14ac:dyDescent="0.25">
      <c r="A3921" s="20">
        <f t="shared" si="123"/>
        <v>43049.999999990512</v>
      </c>
      <c r="B3921" s="29">
        <v>23.614560000000001</v>
      </c>
      <c r="C3921" s="30">
        <v>2.2621600000000002</v>
      </c>
      <c r="D3921" s="29">
        <v>193.3175</v>
      </c>
      <c r="E3921" s="29"/>
      <c r="F3921" s="24">
        <f t="shared" si="122"/>
        <v>23.614560000000001</v>
      </c>
      <c r="G3921" s="24">
        <v>23.614560000000001</v>
      </c>
      <c r="H3921" s="23">
        <v>11.08234</v>
      </c>
      <c r="I3921" s="23"/>
      <c r="J3921" s="23">
        <v>150</v>
      </c>
      <c r="K3921" s="23"/>
    </row>
    <row r="3922" spans="1:11" ht="12.75" customHeight="1" x14ac:dyDescent="0.25">
      <c r="A3922" s="20">
        <f t="shared" si="123"/>
        <v>43050.041666657176</v>
      </c>
      <c r="B3922" s="29">
        <v>22.820930000000001</v>
      </c>
      <c r="C3922" s="30">
        <v>1.8105199999999999</v>
      </c>
      <c r="D3922" s="29">
        <v>192.65369999999999</v>
      </c>
      <c r="E3922" s="29"/>
      <c r="F3922" s="24">
        <f t="shared" si="122"/>
        <v>22.820930000000001</v>
      </c>
      <c r="G3922" s="24">
        <v>22.820930000000001</v>
      </c>
      <c r="H3922" s="23">
        <v>11.079050000000001</v>
      </c>
      <c r="I3922" s="23">
        <f>COUNTIF(G3922:G3945,"&gt;150")</f>
        <v>0</v>
      </c>
      <c r="J3922" s="23">
        <v>150</v>
      </c>
      <c r="K3922" s="23"/>
    </row>
    <row r="3923" spans="1:11" ht="12.75" customHeight="1" x14ac:dyDescent="0.25">
      <c r="A3923" s="20">
        <f t="shared" si="123"/>
        <v>43050.083333323841</v>
      </c>
      <c r="B3923" s="29">
        <v>13.9785</v>
      </c>
      <c r="C3923" s="30">
        <v>1.2989299999999999</v>
      </c>
      <c r="D3923" s="29">
        <v>153.61320000000001</v>
      </c>
      <c r="E3923" s="29"/>
      <c r="F3923" s="24">
        <f t="shared" si="122"/>
        <v>13.9785</v>
      </c>
      <c r="G3923" s="24">
        <v>13.9785</v>
      </c>
      <c r="H3923" s="23">
        <v>11.077500000000001</v>
      </c>
      <c r="I3923" s="23"/>
      <c r="J3923" s="23">
        <v>150</v>
      </c>
      <c r="K3923" s="23"/>
    </row>
    <row r="3924" spans="1:11" ht="12.75" customHeight="1" x14ac:dyDescent="0.25">
      <c r="A3924" s="20">
        <f t="shared" si="123"/>
        <v>43050.124999990505</v>
      </c>
      <c r="B3924" s="29">
        <v>9.5744500000000006</v>
      </c>
      <c r="C3924" s="30">
        <v>0.63617999999999997</v>
      </c>
      <c r="D3924" s="29">
        <v>162.56440000000001</v>
      </c>
      <c r="E3924" s="29"/>
      <c r="F3924" s="24">
        <f t="shared" si="122"/>
        <v>9.5744500000000006</v>
      </c>
      <c r="G3924" s="24">
        <v>9.5744500000000006</v>
      </c>
      <c r="H3924" s="23">
        <v>11.071059999999999</v>
      </c>
      <c r="I3924" s="23"/>
      <c r="J3924" s="23">
        <v>150</v>
      </c>
      <c r="K3924" s="23"/>
    </row>
    <row r="3925" spans="1:11" ht="12.75" customHeight="1" x14ac:dyDescent="0.25">
      <c r="A3925" s="20">
        <f t="shared" si="123"/>
        <v>43050.166666657169</v>
      </c>
      <c r="B3925" s="29">
        <v>8.6101100000000006</v>
      </c>
      <c r="C3925" s="30">
        <v>2.14723</v>
      </c>
      <c r="D3925" s="29">
        <v>198.4136</v>
      </c>
      <c r="E3925" s="29"/>
      <c r="F3925" s="24">
        <f t="shared" si="122"/>
        <v>8.6101100000000006</v>
      </c>
      <c r="G3925" s="24">
        <v>8.6101100000000006</v>
      </c>
      <c r="H3925" s="23">
        <v>11.064830000000001</v>
      </c>
      <c r="I3925" s="23"/>
      <c r="J3925" s="23">
        <v>150</v>
      </c>
      <c r="K3925" s="23"/>
    </row>
    <row r="3926" spans="1:11" ht="12.75" customHeight="1" x14ac:dyDescent="0.25">
      <c r="A3926" s="20">
        <f t="shared" si="123"/>
        <v>43050.208333323833</v>
      </c>
      <c r="B3926" s="29">
        <v>3.2947199999999999</v>
      </c>
      <c r="C3926" s="30">
        <v>1.4277500000000001</v>
      </c>
      <c r="D3926" s="29">
        <v>170.2364</v>
      </c>
      <c r="E3926" s="29"/>
      <c r="F3926" s="24">
        <f t="shared" si="122"/>
        <v>3.2947199999999999</v>
      </c>
      <c r="G3926" s="24">
        <v>3.2947199999999999</v>
      </c>
      <c r="H3926" s="23">
        <v>11.060779999999999</v>
      </c>
      <c r="I3926" s="23"/>
      <c r="J3926" s="23">
        <v>150</v>
      </c>
      <c r="K3926" s="23"/>
    </row>
    <row r="3927" spans="1:11" ht="12.75" customHeight="1" x14ac:dyDescent="0.25">
      <c r="A3927" s="20">
        <f t="shared" si="123"/>
        <v>43050.249999990498</v>
      </c>
      <c r="B3927" s="29">
        <v>10.981780000000001</v>
      </c>
      <c r="C3927" s="30">
        <v>1.8573599999999999</v>
      </c>
      <c r="D3927" s="29">
        <v>189.2801</v>
      </c>
      <c r="E3927" s="29"/>
      <c r="F3927" s="24">
        <f t="shared" si="122"/>
        <v>10.981780000000001</v>
      </c>
      <c r="G3927" s="24">
        <v>10.981780000000001</v>
      </c>
      <c r="H3927" s="23">
        <v>11.049110000000001</v>
      </c>
      <c r="I3927" s="23"/>
      <c r="J3927" s="23">
        <v>150</v>
      </c>
      <c r="K3927" s="23"/>
    </row>
    <row r="3928" spans="1:11" ht="12.75" customHeight="1" x14ac:dyDescent="0.25">
      <c r="A3928" s="20">
        <f t="shared" si="123"/>
        <v>43050.291666657162</v>
      </c>
      <c r="B3928" s="29">
        <v>7.4996700000000001</v>
      </c>
      <c r="C3928" s="30">
        <v>1.21567</v>
      </c>
      <c r="D3928" s="29">
        <v>176.0497</v>
      </c>
      <c r="E3928" s="29"/>
      <c r="F3928" s="24">
        <f t="shared" si="122"/>
        <v>7.4996700000000001</v>
      </c>
      <c r="G3928" s="24">
        <v>7.4996700000000001</v>
      </c>
      <c r="H3928" s="23">
        <v>11.048220000000001</v>
      </c>
      <c r="I3928" s="23"/>
      <c r="J3928" s="23">
        <v>150</v>
      </c>
      <c r="K3928" s="23"/>
    </row>
    <row r="3929" spans="1:11" ht="12.75" customHeight="1" x14ac:dyDescent="0.25">
      <c r="A3929" s="20">
        <f t="shared" si="123"/>
        <v>43050.333333323826</v>
      </c>
      <c r="B3929" s="29">
        <v>9.0123300000000004</v>
      </c>
      <c r="C3929" s="30">
        <v>1.51755</v>
      </c>
      <c r="D3929" s="29">
        <v>183.64920000000001</v>
      </c>
      <c r="E3929" s="29"/>
      <c r="F3929" s="24">
        <f t="shared" si="122"/>
        <v>9.0123300000000004</v>
      </c>
      <c r="G3929" s="24">
        <v>9.0123300000000004</v>
      </c>
      <c r="H3929" s="23">
        <v>11.03767</v>
      </c>
      <c r="I3929" s="23"/>
      <c r="J3929" s="23">
        <v>150</v>
      </c>
      <c r="K3929" s="23"/>
    </row>
    <row r="3930" spans="1:11" ht="12.75" customHeight="1" x14ac:dyDescent="0.25">
      <c r="A3930" s="20">
        <f t="shared" si="123"/>
        <v>43050.37499999049</v>
      </c>
      <c r="B3930" s="29">
        <v>5.1181700000000001</v>
      </c>
      <c r="C3930" s="30">
        <v>2.1811500000000001</v>
      </c>
      <c r="D3930" s="29">
        <v>182.91650000000001</v>
      </c>
      <c r="E3930" s="29"/>
      <c r="F3930" s="24">
        <f t="shared" si="122"/>
        <v>5.1181700000000001</v>
      </c>
      <c r="G3930" s="24">
        <v>5.1181700000000001</v>
      </c>
      <c r="H3930" s="23">
        <v>11.025829999999999</v>
      </c>
      <c r="I3930" s="23"/>
      <c r="J3930" s="23">
        <v>150</v>
      </c>
      <c r="K3930" s="23"/>
    </row>
    <row r="3931" spans="1:11" ht="12.75" customHeight="1" x14ac:dyDescent="0.25">
      <c r="A3931" s="20">
        <f t="shared" si="123"/>
        <v>43050.416666657155</v>
      </c>
      <c r="B3931" s="29">
        <v>3.0694499999999998</v>
      </c>
      <c r="C3931" s="30">
        <v>2.1516199999999999</v>
      </c>
      <c r="D3931" s="29">
        <v>206.37190000000001</v>
      </c>
      <c r="E3931" s="29"/>
      <c r="F3931" s="24">
        <f t="shared" si="122"/>
        <v>3.0694499999999998</v>
      </c>
      <c r="G3931" s="24">
        <v>3.0694499999999998</v>
      </c>
      <c r="H3931" s="23">
        <v>11.025169999999999</v>
      </c>
      <c r="I3931" s="23"/>
      <c r="J3931" s="23">
        <v>150</v>
      </c>
      <c r="K3931" s="23"/>
    </row>
    <row r="3932" spans="1:11" ht="12.75" customHeight="1" x14ac:dyDescent="0.25">
      <c r="A3932" s="20">
        <f t="shared" si="123"/>
        <v>43050.458333323819</v>
      </c>
      <c r="B3932" s="29">
        <v>8.6517800000000005</v>
      </c>
      <c r="C3932" s="30">
        <v>1.63411</v>
      </c>
      <c r="D3932" s="29">
        <v>192.19759999999999</v>
      </c>
      <c r="E3932" s="29"/>
      <c r="F3932" s="24">
        <f t="shared" si="122"/>
        <v>8.6517800000000005</v>
      </c>
      <c r="G3932" s="24">
        <v>8.6517800000000005</v>
      </c>
      <c r="H3932" s="23">
        <v>11.02445</v>
      </c>
      <c r="I3932" s="23"/>
      <c r="J3932" s="23">
        <v>150</v>
      </c>
      <c r="K3932" s="23"/>
    </row>
    <row r="3933" spans="1:11" ht="12.75" customHeight="1" x14ac:dyDescent="0.25">
      <c r="A3933" s="20">
        <f t="shared" si="123"/>
        <v>43050.499999990483</v>
      </c>
      <c r="B3933" s="29">
        <v>15.498670000000001</v>
      </c>
      <c r="C3933" s="30">
        <v>3.1072199999999999</v>
      </c>
      <c r="D3933" s="29">
        <v>188.9324</v>
      </c>
      <c r="E3933" s="29"/>
      <c r="F3933" s="24">
        <f t="shared" si="122"/>
        <v>15.498670000000001</v>
      </c>
      <c r="G3933" s="24">
        <v>15.498670000000001</v>
      </c>
      <c r="H3933" s="23">
        <v>11.016719999999999</v>
      </c>
      <c r="I3933" s="23"/>
      <c r="J3933" s="23">
        <v>150</v>
      </c>
      <c r="K3933" s="23"/>
    </row>
    <row r="3934" spans="1:11" ht="12.75" customHeight="1" x14ac:dyDescent="0.25">
      <c r="A3934" s="20">
        <f t="shared" si="123"/>
        <v>43050.541666657147</v>
      </c>
      <c r="B3934" s="29">
        <v>6.3976699999999997</v>
      </c>
      <c r="C3934" s="30">
        <v>3.02698</v>
      </c>
      <c r="D3934" s="29">
        <v>182.01329999999999</v>
      </c>
      <c r="E3934" s="29"/>
      <c r="F3934" s="24">
        <f t="shared" si="122"/>
        <v>6.3976699999999997</v>
      </c>
      <c r="G3934" s="24">
        <v>6.3976699999999997</v>
      </c>
      <c r="H3934" s="23">
        <v>11.012499999999999</v>
      </c>
      <c r="I3934" s="23"/>
      <c r="J3934" s="23">
        <v>150</v>
      </c>
      <c r="K3934" s="23"/>
    </row>
    <row r="3935" spans="1:11" ht="12.75" customHeight="1" x14ac:dyDescent="0.25">
      <c r="A3935" s="20">
        <f t="shared" si="123"/>
        <v>43050.583333323812</v>
      </c>
      <c r="B3935" s="29">
        <v>21.147780000000001</v>
      </c>
      <c r="C3935" s="30">
        <v>2.9412600000000002</v>
      </c>
      <c r="D3935" s="29">
        <v>185.16909999999999</v>
      </c>
      <c r="E3935" s="29"/>
      <c r="F3935" s="24">
        <f t="shared" si="122"/>
        <v>21.147780000000001</v>
      </c>
      <c r="G3935" s="24">
        <v>21.147780000000001</v>
      </c>
      <c r="H3935" s="23">
        <v>11.00783</v>
      </c>
      <c r="I3935" s="23"/>
      <c r="J3935" s="23">
        <v>150</v>
      </c>
      <c r="K3935" s="23"/>
    </row>
    <row r="3936" spans="1:11" ht="12.75" customHeight="1" x14ac:dyDescent="0.25">
      <c r="A3936" s="20">
        <f t="shared" si="123"/>
        <v>43050.624999990476</v>
      </c>
      <c r="B3936" s="29">
        <v>17.033719999999999</v>
      </c>
      <c r="C3936" s="30">
        <v>4.5315799999999999</v>
      </c>
      <c r="D3936" s="29">
        <v>198.65780000000001</v>
      </c>
      <c r="E3936" s="29"/>
      <c r="F3936" s="24">
        <f t="shared" si="122"/>
        <v>17.033719999999999</v>
      </c>
      <c r="G3936" s="24">
        <v>17.033719999999999</v>
      </c>
      <c r="H3936" s="23">
        <v>11.004110000000001</v>
      </c>
      <c r="I3936" s="23"/>
      <c r="J3936" s="23">
        <v>150</v>
      </c>
      <c r="K3936" s="23"/>
    </row>
    <row r="3937" spans="1:11" ht="12.75" customHeight="1" x14ac:dyDescent="0.25">
      <c r="A3937" s="20">
        <f t="shared" si="123"/>
        <v>43050.66666665714</v>
      </c>
      <c r="B3937" s="29">
        <v>13.95195</v>
      </c>
      <c r="C3937" s="30">
        <v>3.9517899999999999</v>
      </c>
      <c r="D3937" s="29">
        <v>198.43020000000001</v>
      </c>
      <c r="E3937" s="29"/>
      <c r="F3937" s="24">
        <f t="shared" si="122"/>
        <v>13.95195</v>
      </c>
      <c r="G3937" s="24">
        <v>13.95195</v>
      </c>
      <c r="H3937" s="23">
        <v>11.004060000000001</v>
      </c>
      <c r="I3937" s="23"/>
      <c r="J3937" s="23">
        <v>150</v>
      </c>
      <c r="K3937" s="23"/>
    </row>
    <row r="3938" spans="1:11" ht="12.75" customHeight="1" x14ac:dyDescent="0.25">
      <c r="A3938" s="20">
        <f t="shared" si="123"/>
        <v>43050.708333323804</v>
      </c>
      <c r="B3938" s="29">
        <v>17.147220000000001</v>
      </c>
      <c r="C3938" s="30">
        <v>4.5391599999999999</v>
      </c>
      <c r="D3938" s="29">
        <v>223.9187</v>
      </c>
      <c r="E3938" s="29"/>
      <c r="F3938" s="24">
        <f t="shared" si="122"/>
        <v>17.147220000000001</v>
      </c>
      <c r="G3938" s="24">
        <v>17.147220000000001</v>
      </c>
      <c r="H3938" s="23">
        <v>11.001939999999999</v>
      </c>
      <c r="I3938" s="23"/>
      <c r="J3938" s="23">
        <v>150</v>
      </c>
      <c r="K3938" s="23"/>
    </row>
    <row r="3939" spans="1:11" ht="12.75" customHeight="1" x14ac:dyDescent="0.25">
      <c r="A3939" s="20">
        <f t="shared" si="123"/>
        <v>43050.749999990468</v>
      </c>
      <c r="B3939" s="29">
        <v>25.863949999999999</v>
      </c>
      <c r="C3939" s="30">
        <v>3.8149700000000002</v>
      </c>
      <c r="D3939" s="29">
        <v>218.7963</v>
      </c>
      <c r="E3939" s="29"/>
      <c r="F3939" s="24">
        <f t="shared" si="122"/>
        <v>25.863949999999999</v>
      </c>
      <c r="G3939" s="24">
        <v>25.863949999999999</v>
      </c>
      <c r="H3939" s="23">
        <v>11.000220000000001</v>
      </c>
      <c r="I3939" s="23"/>
      <c r="J3939" s="23">
        <v>150</v>
      </c>
      <c r="K3939" s="23"/>
    </row>
    <row r="3940" spans="1:11" ht="12.75" customHeight="1" x14ac:dyDescent="0.25">
      <c r="A3940" s="20">
        <f t="shared" si="123"/>
        <v>43050.791666657133</v>
      </c>
      <c r="B3940" s="29">
        <v>25.00778</v>
      </c>
      <c r="C3940" s="30">
        <v>2.5260899999999999</v>
      </c>
      <c r="D3940" s="29">
        <v>202.92740000000001</v>
      </c>
      <c r="E3940" s="29"/>
      <c r="F3940" s="24">
        <f t="shared" si="122"/>
        <v>25.00778</v>
      </c>
      <c r="G3940" s="24">
        <v>25.00778</v>
      </c>
      <c r="H3940" s="23">
        <v>11</v>
      </c>
      <c r="I3940" s="23"/>
      <c r="J3940" s="23">
        <v>150</v>
      </c>
      <c r="K3940" s="23"/>
    </row>
    <row r="3941" spans="1:11" ht="12.75" customHeight="1" x14ac:dyDescent="0.25">
      <c r="A3941" s="20">
        <f t="shared" si="123"/>
        <v>43050.833333323797</v>
      </c>
      <c r="B3941" s="29">
        <v>26.716000000000001</v>
      </c>
      <c r="C3941" s="30">
        <v>2.42252</v>
      </c>
      <c r="D3941" s="29">
        <v>217.1925</v>
      </c>
      <c r="E3941" s="29"/>
      <c r="F3941" s="24">
        <f t="shared" si="122"/>
        <v>26.716000000000001</v>
      </c>
      <c r="G3941" s="24">
        <v>26.716000000000001</v>
      </c>
      <c r="H3941" s="23">
        <v>11</v>
      </c>
      <c r="I3941" s="23"/>
      <c r="J3941" s="23">
        <v>150</v>
      </c>
      <c r="K3941" s="23"/>
    </row>
    <row r="3942" spans="1:11" ht="12.75" customHeight="1" x14ac:dyDescent="0.25">
      <c r="A3942" s="20">
        <f t="shared" si="123"/>
        <v>43050.874999990461</v>
      </c>
      <c r="B3942" s="29">
        <v>21.386780000000002</v>
      </c>
      <c r="C3942" s="30">
        <v>2.8489</v>
      </c>
      <c r="D3942" s="29">
        <v>222.82060000000001</v>
      </c>
      <c r="E3942" s="29"/>
      <c r="F3942" s="24">
        <f t="shared" si="122"/>
        <v>21.386780000000002</v>
      </c>
      <c r="G3942" s="24">
        <v>21.386780000000002</v>
      </c>
      <c r="H3942" s="23">
        <v>10.9986</v>
      </c>
      <c r="I3942" s="23"/>
      <c r="J3942" s="23">
        <v>150</v>
      </c>
      <c r="K3942" s="23"/>
    </row>
    <row r="3943" spans="1:11" ht="12.75" customHeight="1" x14ac:dyDescent="0.25">
      <c r="A3943" s="20">
        <f t="shared" si="123"/>
        <v>43050.916666657125</v>
      </c>
      <c r="B3943" s="29">
        <v>14.329280000000001</v>
      </c>
      <c r="C3943" s="30">
        <v>2.9884499999999998</v>
      </c>
      <c r="D3943" s="29">
        <v>244.40010000000001</v>
      </c>
      <c r="E3943" s="29"/>
      <c r="F3943" s="24">
        <f t="shared" si="122"/>
        <v>14.329280000000001</v>
      </c>
      <c r="G3943" s="24">
        <v>14.329280000000001</v>
      </c>
      <c r="H3943" s="23">
        <v>10.99821</v>
      </c>
      <c r="I3943" s="23"/>
      <c r="J3943" s="23">
        <v>150</v>
      </c>
      <c r="K3943" s="23"/>
    </row>
    <row r="3944" spans="1:11" ht="12.75" customHeight="1" x14ac:dyDescent="0.25">
      <c r="A3944" s="20">
        <f t="shared" si="123"/>
        <v>43050.95833332379</v>
      </c>
      <c r="B3944" s="29">
        <v>11.185</v>
      </c>
      <c r="C3944" s="30">
        <v>2.90815</v>
      </c>
      <c r="D3944" s="29">
        <v>248.73</v>
      </c>
      <c r="E3944" s="29"/>
      <c r="F3944" s="24">
        <f t="shared" si="122"/>
        <v>11.185</v>
      </c>
      <c r="G3944" s="24">
        <v>11.185</v>
      </c>
      <c r="H3944" s="23">
        <v>10.997170000000001</v>
      </c>
      <c r="I3944" s="23"/>
      <c r="J3944" s="23">
        <v>150</v>
      </c>
      <c r="K3944" s="23"/>
    </row>
    <row r="3945" spans="1:11" ht="12.75" customHeight="1" x14ac:dyDescent="0.25">
      <c r="A3945" s="20">
        <f t="shared" si="123"/>
        <v>43050.999999990454</v>
      </c>
      <c r="B3945" s="29">
        <v>10.98433</v>
      </c>
      <c r="C3945" s="30">
        <v>0.28850999999999999</v>
      </c>
      <c r="D3945" s="29">
        <v>358.41149999999999</v>
      </c>
      <c r="E3945" s="29"/>
      <c r="F3945" s="24">
        <f t="shared" si="122"/>
        <v>10.98433</v>
      </c>
      <c r="G3945" s="24">
        <v>10.98433</v>
      </c>
      <c r="H3945" s="23">
        <v>10.99689</v>
      </c>
      <c r="I3945" s="23"/>
      <c r="J3945" s="23">
        <v>150</v>
      </c>
      <c r="K3945" s="23"/>
    </row>
    <row r="3946" spans="1:11" ht="12.75" customHeight="1" x14ac:dyDescent="0.25">
      <c r="A3946" s="20">
        <f t="shared" si="123"/>
        <v>43051.041666657118</v>
      </c>
      <c r="B3946" s="29">
        <v>13.58207</v>
      </c>
      <c r="C3946" s="30">
        <v>0.63217000000000001</v>
      </c>
      <c r="D3946" s="29">
        <v>302.88499999999999</v>
      </c>
      <c r="E3946" s="29"/>
      <c r="F3946" s="24">
        <f t="shared" si="122"/>
        <v>13.58207</v>
      </c>
      <c r="G3946" s="24">
        <v>13.58207</v>
      </c>
      <c r="H3946" s="23">
        <v>10.99639</v>
      </c>
      <c r="I3946" s="23">
        <f>COUNTIF(G3946:G3969,"&gt;150")</f>
        <v>0</v>
      </c>
      <c r="J3946" s="23">
        <v>150</v>
      </c>
      <c r="K3946" s="23"/>
    </row>
    <row r="3947" spans="1:11" ht="12.75" customHeight="1" x14ac:dyDescent="0.25">
      <c r="A3947" s="20">
        <f t="shared" si="123"/>
        <v>43051.083333323782</v>
      </c>
      <c r="B3947" s="29">
        <v>6.5671099999999996</v>
      </c>
      <c r="C3947" s="30">
        <v>0.47242000000000001</v>
      </c>
      <c r="D3947" s="29">
        <v>21.971240000000002</v>
      </c>
      <c r="E3947" s="29"/>
      <c r="F3947" s="24">
        <f t="shared" si="122"/>
        <v>6.5671099999999996</v>
      </c>
      <c r="G3947" s="24">
        <v>6.5671099999999996</v>
      </c>
      <c r="H3947" s="23">
        <v>10.996169999999999</v>
      </c>
      <c r="I3947" s="23"/>
      <c r="J3947" s="23">
        <v>150</v>
      </c>
      <c r="K3947" s="23"/>
    </row>
    <row r="3948" spans="1:11" ht="12.75" customHeight="1" x14ac:dyDescent="0.25">
      <c r="A3948" s="20">
        <f t="shared" si="123"/>
        <v>43051.124999990447</v>
      </c>
      <c r="B3948" s="29">
        <v>8.5551700000000004</v>
      </c>
      <c r="C3948" s="30">
        <v>0.65212999999999999</v>
      </c>
      <c r="D3948" s="29">
        <v>333.5206</v>
      </c>
      <c r="E3948" s="29"/>
      <c r="F3948" s="24">
        <f t="shared" si="122"/>
        <v>8.5551700000000004</v>
      </c>
      <c r="G3948" s="24">
        <v>8.5551700000000004</v>
      </c>
      <c r="H3948" s="23">
        <v>10.99389</v>
      </c>
      <c r="I3948" s="23"/>
      <c r="J3948" s="23">
        <v>150</v>
      </c>
      <c r="K3948" s="23"/>
    </row>
    <row r="3949" spans="1:11" ht="12.75" customHeight="1" x14ac:dyDescent="0.25">
      <c r="A3949" s="20">
        <f t="shared" si="123"/>
        <v>43051.166666657111</v>
      </c>
      <c r="B3949" s="29">
        <v>7.5975000000000001</v>
      </c>
      <c r="C3949" s="30">
        <v>0.25280999999999998</v>
      </c>
      <c r="D3949" s="29">
        <v>320.57510000000002</v>
      </c>
      <c r="E3949" s="29"/>
      <c r="F3949" s="24">
        <f t="shared" si="122"/>
        <v>7.5975000000000001</v>
      </c>
      <c r="G3949" s="24">
        <v>7.5975000000000001</v>
      </c>
      <c r="H3949" s="23">
        <v>10.993449999999999</v>
      </c>
      <c r="I3949" s="23"/>
      <c r="J3949" s="23">
        <v>150</v>
      </c>
      <c r="K3949" s="23"/>
    </row>
    <row r="3950" spans="1:11" ht="12.75" customHeight="1" x14ac:dyDescent="0.25">
      <c r="A3950" s="20">
        <f t="shared" si="123"/>
        <v>43051.208333323775</v>
      </c>
      <c r="B3950" s="29"/>
      <c r="C3950" s="30">
        <v>0.43465999999999999</v>
      </c>
      <c r="D3950" s="29">
        <v>121.70180000000001</v>
      </c>
      <c r="E3950" s="29"/>
      <c r="F3950" s="24" t="str">
        <f t="shared" si="122"/>
        <v/>
      </c>
      <c r="G3950" s="24" t="s">
        <v>189</v>
      </c>
      <c r="H3950" s="23">
        <v>10.99325</v>
      </c>
      <c r="I3950" s="23"/>
      <c r="J3950" s="23">
        <v>150</v>
      </c>
      <c r="K3950" s="23"/>
    </row>
    <row r="3951" spans="1:11" ht="12.75" customHeight="1" x14ac:dyDescent="0.25">
      <c r="A3951" s="20">
        <f t="shared" si="123"/>
        <v>43051.249999990439</v>
      </c>
      <c r="B3951" s="29">
        <v>7.2126700000000001</v>
      </c>
      <c r="C3951" s="30">
        <v>0.49914999999999998</v>
      </c>
      <c r="D3951" s="29">
        <v>88.912540000000007</v>
      </c>
      <c r="E3951" s="29"/>
      <c r="F3951" s="24">
        <f t="shared" si="122"/>
        <v>7.2126700000000001</v>
      </c>
      <c r="G3951" s="24">
        <v>7.2126700000000001</v>
      </c>
      <c r="H3951" s="23">
        <v>10.988329999999999</v>
      </c>
      <c r="I3951" s="23"/>
      <c r="J3951" s="23">
        <v>150</v>
      </c>
      <c r="K3951" s="23"/>
    </row>
    <row r="3952" spans="1:11" ht="12.75" customHeight="1" x14ac:dyDescent="0.25">
      <c r="A3952" s="20">
        <f t="shared" si="123"/>
        <v>43051.291666657104</v>
      </c>
      <c r="B3952" s="29">
        <v>4.8842800000000004</v>
      </c>
      <c r="C3952" s="30">
        <v>0.41637999999999997</v>
      </c>
      <c r="D3952" s="29">
        <v>338.71589999999998</v>
      </c>
      <c r="E3952" s="29"/>
      <c r="F3952" s="24">
        <f t="shared" si="122"/>
        <v>4.8842800000000004</v>
      </c>
      <c r="G3952" s="24">
        <v>4.8842800000000004</v>
      </c>
      <c r="H3952" s="23">
        <v>10.98433</v>
      </c>
      <c r="I3952" s="23"/>
      <c r="J3952" s="23">
        <v>150</v>
      </c>
      <c r="K3952" s="23"/>
    </row>
    <row r="3953" spans="1:11" ht="12.75" customHeight="1" x14ac:dyDescent="0.25">
      <c r="A3953" s="20">
        <f t="shared" si="123"/>
        <v>43051.333333323768</v>
      </c>
      <c r="B3953" s="29">
        <v>6.1432799999999999</v>
      </c>
      <c r="C3953" s="30">
        <v>0.99011000000000005</v>
      </c>
      <c r="D3953" s="29">
        <v>195.69290000000001</v>
      </c>
      <c r="E3953" s="29"/>
      <c r="F3953" s="24">
        <f t="shared" si="122"/>
        <v>6.1432799999999999</v>
      </c>
      <c r="G3953" s="24">
        <v>6.1432799999999999</v>
      </c>
      <c r="H3953" s="23">
        <v>10.981780000000001</v>
      </c>
      <c r="I3953" s="23"/>
      <c r="J3953" s="23">
        <v>150</v>
      </c>
      <c r="K3953" s="23"/>
    </row>
    <row r="3954" spans="1:11" ht="12.75" customHeight="1" x14ac:dyDescent="0.25">
      <c r="A3954" s="20">
        <f t="shared" si="123"/>
        <v>43051.374999990432</v>
      </c>
      <c r="B3954" s="29">
        <v>10.096</v>
      </c>
      <c r="C3954" s="30">
        <v>0.69296000000000002</v>
      </c>
      <c r="D3954" s="29">
        <v>27.907689999999999</v>
      </c>
      <c r="E3954" s="29"/>
      <c r="F3954" s="24">
        <f t="shared" si="122"/>
        <v>10.096</v>
      </c>
      <c r="G3954" s="24">
        <v>10.096</v>
      </c>
      <c r="H3954" s="23">
        <v>10.980029999999999</v>
      </c>
      <c r="I3954" s="23"/>
      <c r="J3954" s="23">
        <v>150</v>
      </c>
      <c r="K3954" s="23"/>
    </row>
    <row r="3955" spans="1:11" ht="12.75" customHeight="1" x14ac:dyDescent="0.25">
      <c r="A3955" s="20">
        <f t="shared" si="123"/>
        <v>43051.416666657096</v>
      </c>
      <c r="B3955" s="29">
        <v>15.30044</v>
      </c>
      <c r="C3955" s="30">
        <v>2.3354400000000002</v>
      </c>
      <c r="D3955" s="29">
        <v>189.8468</v>
      </c>
      <c r="E3955" s="29"/>
      <c r="F3955" s="24">
        <f t="shared" si="122"/>
        <v>15.30044</v>
      </c>
      <c r="G3955" s="24">
        <v>15.30044</v>
      </c>
      <c r="H3955" s="23">
        <v>10.977539999999999</v>
      </c>
      <c r="I3955" s="23"/>
      <c r="J3955" s="23">
        <v>150</v>
      </c>
      <c r="K3955" s="23"/>
    </row>
    <row r="3956" spans="1:11" ht="12.75" customHeight="1" x14ac:dyDescent="0.25">
      <c r="A3956" s="20">
        <f t="shared" si="123"/>
        <v>43051.458333323761</v>
      </c>
      <c r="B3956" s="29">
        <v>21.073550000000001</v>
      </c>
      <c r="C3956" s="30">
        <v>4.1284200000000002</v>
      </c>
      <c r="D3956" s="29">
        <v>204.63679999999999</v>
      </c>
      <c r="E3956" s="29"/>
      <c r="F3956" s="24">
        <f t="shared" si="122"/>
        <v>21.073550000000001</v>
      </c>
      <c r="G3956" s="24">
        <v>21.073550000000001</v>
      </c>
      <c r="H3956" s="23">
        <v>10.97334</v>
      </c>
      <c r="I3956" s="23"/>
      <c r="J3956" s="23">
        <v>150</v>
      </c>
      <c r="K3956" s="23"/>
    </row>
    <row r="3957" spans="1:11" ht="12.75" customHeight="1" x14ac:dyDescent="0.25">
      <c r="A3957" s="20">
        <f t="shared" si="123"/>
        <v>43051.499999990425</v>
      </c>
      <c r="B3957" s="29">
        <v>13.172280000000001</v>
      </c>
      <c r="C3957" s="30">
        <v>3.0909300000000002</v>
      </c>
      <c r="D3957" s="29">
        <v>207.185</v>
      </c>
      <c r="E3957" s="29"/>
      <c r="F3957" s="24">
        <f t="shared" si="122"/>
        <v>13.172280000000001</v>
      </c>
      <c r="G3957" s="24">
        <v>13.172280000000001</v>
      </c>
      <c r="H3957" s="23">
        <v>10.969609999999999</v>
      </c>
      <c r="I3957" s="23"/>
      <c r="J3957" s="23">
        <v>150</v>
      </c>
      <c r="K3957" s="23"/>
    </row>
    <row r="3958" spans="1:11" ht="12.75" customHeight="1" x14ac:dyDescent="0.25">
      <c r="A3958" s="20">
        <f t="shared" si="123"/>
        <v>43051.541666657089</v>
      </c>
      <c r="B3958" s="29">
        <v>12.53417</v>
      </c>
      <c r="C3958" s="30">
        <v>3.8461799999999999</v>
      </c>
      <c r="D3958" s="29">
        <v>200.32550000000001</v>
      </c>
      <c r="E3958" s="29"/>
      <c r="F3958" s="24">
        <f t="shared" si="122"/>
        <v>12.53417</v>
      </c>
      <c r="G3958" s="24">
        <v>12.53417</v>
      </c>
      <c r="H3958" s="23">
        <v>10.963150000000001</v>
      </c>
      <c r="I3958" s="23"/>
      <c r="J3958" s="23">
        <v>150</v>
      </c>
      <c r="K3958" s="23"/>
    </row>
    <row r="3959" spans="1:11" ht="12.75" customHeight="1" x14ac:dyDescent="0.25">
      <c r="A3959" s="20">
        <f t="shared" si="123"/>
        <v>43051.583333323753</v>
      </c>
      <c r="B3959" s="29">
        <v>15.30194</v>
      </c>
      <c r="C3959" s="30">
        <v>4.7235699999999996</v>
      </c>
      <c r="D3959" s="29">
        <v>205.93</v>
      </c>
      <c r="E3959" s="29"/>
      <c r="F3959" s="24">
        <f t="shared" si="122"/>
        <v>15.30194</v>
      </c>
      <c r="G3959" s="24">
        <v>15.30194</v>
      </c>
      <c r="H3959" s="23">
        <v>10.961779999999999</v>
      </c>
      <c r="I3959" s="23"/>
      <c r="J3959" s="23">
        <v>150</v>
      </c>
      <c r="K3959" s="23"/>
    </row>
    <row r="3960" spans="1:11" ht="12.75" customHeight="1" x14ac:dyDescent="0.25">
      <c r="A3960" s="20">
        <f t="shared" si="123"/>
        <v>43051.624999990418</v>
      </c>
      <c r="B3960" s="29">
        <v>19.18544</v>
      </c>
      <c r="C3960" s="30">
        <v>4.1595599999999999</v>
      </c>
      <c r="D3960" s="29">
        <v>203.5471</v>
      </c>
      <c r="E3960" s="29"/>
      <c r="F3960" s="24">
        <f t="shared" si="122"/>
        <v>19.18544</v>
      </c>
      <c r="G3960" s="24">
        <v>19.18544</v>
      </c>
      <c r="H3960" s="23">
        <v>10.96158</v>
      </c>
      <c r="I3960" s="23"/>
      <c r="J3960" s="23">
        <v>150</v>
      </c>
      <c r="K3960" s="23"/>
    </row>
    <row r="3961" spans="1:11" ht="12.75" customHeight="1" x14ac:dyDescent="0.25">
      <c r="A3961" s="20">
        <f t="shared" si="123"/>
        <v>43051.666666657082</v>
      </c>
      <c r="B3961" s="29">
        <v>19.356670000000001</v>
      </c>
      <c r="C3961" s="30">
        <v>3.2604899999999999</v>
      </c>
      <c r="D3961" s="29">
        <v>204.07499999999999</v>
      </c>
      <c r="E3961" s="29"/>
      <c r="F3961" s="24">
        <f t="shared" si="122"/>
        <v>19.356670000000001</v>
      </c>
      <c r="G3961" s="24">
        <v>19.356670000000001</v>
      </c>
      <c r="H3961" s="23">
        <v>10.959</v>
      </c>
      <c r="I3961" s="23"/>
      <c r="J3961" s="23">
        <v>150</v>
      </c>
      <c r="K3961" s="23"/>
    </row>
    <row r="3962" spans="1:11" ht="12.75" customHeight="1" x14ac:dyDescent="0.25">
      <c r="A3962" s="20">
        <f t="shared" si="123"/>
        <v>43051.708333323746</v>
      </c>
      <c r="B3962" s="29">
        <v>8.6489999999999991</v>
      </c>
      <c r="C3962" s="30">
        <v>5.8269000000000002</v>
      </c>
      <c r="D3962" s="29">
        <v>222.27629999999999</v>
      </c>
      <c r="E3962" s="29"/>
      <c r="F3962" s="24">
        <f t="shared" si="122"/>
        <v>8.6489999999999991</v>
      </c>
      <c r="G3962" s="24">
        <v>8.6489999999999991</v>
      </c>
      <c r="H3962" s="23">
        <v>10.95561</v>
      </c>
      <c r="I3962" s="23"/>
      <c r="J3962" s="23">
        <v>150</v>
      </c>
      <c r="K3962" s="23"/>
    </row>
    <row r="3963" spans="1:11" ht="12.75" customHeight="1" x14ac:dyDescent="0.25">
      <c r="A3963" s="20">
        <f t="shared" si="123"/>
        <v>43051.74999999041</v>
      </c>
      <c r="B3963" s="29">
        <v>21.513829999999999</v>
      </c>
      <c r="C3963" s="30">
        <v>4.9913299999999996</v>
      </c>
      <c r="D3963" s="29">
        <v>213.114</v>
      </c>
      <c r="E3963" s="29"/>
      <c r="F3963" s="24">
        <f t="shared" si="122"/>
        <v>21.513829999999999</v>
      </c>
      <c r="G3963" s="24">
        <v>21.513829999999999</v>
      </c>
      <c r="H3963" s="23">
        <v>10.950609999999999</v>
      </c>
      <c r="I3963" s="23"/>
      <c r="J3963" s="23">
        <v>150</v>
      </c>
      <c r="K3963" s="23"/>
    </row>
    <row r="3964" spans="1:11" ht="12.75" customHeight="1" x14ac:dyDescent="0.25">
      <c r="A3964" s="20">
        <f t="shared" si="123"/>
        <v>43051.791666657075</v>
      </c>
      <c r="B3964" s="29">
        <v>21.342829999999999</v>
      </c>
      <c r="C3964" s="30">
        <v>3.5172400000000001</v>
      </c>
      <c r="D3964" s="29">
        <v>222.15639999999999</v>
      </c>
      <c r="E3964" s="29"/>
      <c r="F3964" s="24">
        <f t="shared" si="122"/>
        <v>21.342829999999999</v>
      </c>
      <c r="G3964" s="24">
        <v>21.342829999999999</v>
      </c>
      <c r="H3964" s="23">
        <v>10.946109999999999</v>
      </c>
      <c r="I3964" s="23"/>
      <c r="J3964" s="23">
        <v>150</v>
      </c>
      <c r="K3964" s="23"/>
    </row>
    <row r="3965" spans="1:11" ht="12.75" customHeight="1" x14ac:dyDescent="0.25">
      <c r="A3965" s="20">
        <f t="shared" si="123"/>
        <v>43051.833333323739</v>
      </c>
      <c r="B3965" s="29">
        <v>24.61844</v>
      </c>
      <c r="C3965" s="30">
        <v>1.82931</v>
      </c>
      <c r="D3965" s="29">
        <v>210.06649999999999</v>
      </c>
      <c r="E3965" s="29"/>
      <c r="F3965" s="24">
        <f t="shared" si="122"/>
        <v>24.61844</v>
      </c>
      <c r="G3965" s="24">
        <v>24.61844</v>
      </c>
      <c r="H3965" s="23">
        <v>10.942830000000001</v>
      </c>
      <c r="I3965" s="23"/>
      <c r="J3965" s="23">
        <v>150</v>
      </c>
      <c r="K3965" s="23"/>
    </row>
    <row r="3966" spans="1:11" ht="12.75" customHeight="1" x14ac:dyDescent="0.25">
      <c r="A3966" s="20">
        <f t="shared" si="123"/>
        <v>43051.874999990403</v>
      </c>
      <c r="B3966" s="29">
        <v>14.43439</v>
      </c>
      <c r="C3966" s="30">
        <v>1.4539899999999999</v>
      </c>
      <c r="D3966" s="29">
        <v>232.12200000000001</v>
      </c>
      <c r="E3966" s="29"/>
      <c r="F3966" s="24">
        <f t="shared" si="122"/>
        <v>14.43439</v>
      </c>
      <c r="G3966" s="24">
        <v>14.43439</v>
      </c>
      <c r="H3966" s="23">
        <v>10.94244</v>
      </c>
      <c r="I3966" s="23"/>
      <c r="J3966" s="23">
        <v>150</v>
      </c>
      <c r="K3966" s="23"/>
    </row>
    <row r="3967" spans="1:11" ht="12.75" customHeight="1" x14ac:dyDescent="0.25">
      <c r="A3967" s="20">
        <f t="shared" si="123"/>
        <v>43051.916666657067</v>
      </c>
      <c r="B3967" s="29">
        <v>5.1046100000000001</v>
      </c>
      <c r="C3967" s="30">
        <v>0.32205</v>
      </c>
      <c r="D3967" s="29">
        <v>335.38409999999999</v>
      </c>
      <c r="E3967" s="29"/>
      <c r="F3967" s="24">
        <f t="shared" si="122"/>
        <v>5.1046100000000001</v>
      </c>
      <c r="G3967" s="24">
        <v>5.1046100000000001</v>
      </c>
      <c r="H3967" s="23">
        <v>10.941079999999999</v>
      </c>
      <c r="I3967" s="23"/>
      <c r="J3967" s="23">
        <v>150</v>
      </c>
      <c r="K3967" s="23"/>
    </row>
    <row r="3968" spans="1:11" ht="12.75" customHeight="1" x14ac:dyDescent="0.25">
      <c r="A3968" s="20">
        <f t="shared" si="123"/>
        <v>43051.958333323731</v>
      </c>
      <c r="B3968" s="29">
        <v>20.410779999999999</v>
      </c>
      <c r="C3968" s="30">
        <v>0.67898000000000003</v>
      </c>
      <c r="D3968" s="29">
        <v>279.12630000000001</v>
      </c>
      <c r="E3968" s="29"/>
      <c r="F3968" s="24">
        <f t="shared" si="122"/>
        <v>20.410779999999999</v>
      </c>
      <c r="G3968" s="24">
        <v>20.410779999999999</v>
      </c>
      <c r="H3968" s="23">
        <v>10.938029999999999</v>
      </c>
      <c r="I3968" s="23"/>
      <c r="J3968" s="23">
        <v>150</v>
      </c>
      <c r="K3968" s="23"/>
    </row>
    <row r="3969" spans="1:11" ht="12.75" customHeight="1" x14ac:dyDescent="0.25">
      <c r="A3969" s="20">
        <f t="shared" si="123"/>
        <v>43051.999999990396</v>
      </c>
      <c r="B3969" s="29">
        <v>12.663500000000001</v>
      </c>
      <c r="C3969" s="30">
        <v>0.51458999999999999</v>
      </c>
      <c r="D3969" s="29">
        <v>55.60595</v>
      </c>
      <c r="E3969" s="29"/>
      <c r="F3969" s="24">
        <f t="shared" si="122"/>
        <v>12.663500000000001</v>
      </c>
      <c r="G3969" s="24">
        <v>12.663500000000001</v>
      </c>
      <c r="H3969" s="23">
        <v>10.92916</v>
      </c>
      <c r="I3969" s="23"/>
      <c r="J3969" s="23">
        <v>150</v>
      </c>
      <c r="K3969" s="23"/>
    </row>
    <row r="3970" spans="1:11" ht="12.75" customHeight="1" x14ac:dyDescent="0.25">
      <c r="A3970" s="20">
        <f t="shared" si="123"/>
        <v>43052.04166665706</v>
      </c>
      <c r="B3970" s="29">
        <v>2.9845299999999999</v>
      </c>
      <c r="C3970" s="30">
        <v>0.28427000000000002</v>
      </c>
      <c r="D3970" s="29">
        <v>256.19729999999998</v>
      </c>
      <c r="E3970" s="29"/>
      <c r="F3970" s="24">
        <f t="shared" si="122"/>
        <v>2.9845299999999999</v>
      </c>
      <c r="G3970" s="24">
        <v>2.9845299999999999</v>
      </c>
      <c r="H3970" s="23">
        <v>10.92906</v>
      </c>
      <c r="I3970" s="23">
        <f>COUNTIF(G3970:G3993,"&gt;150")</f>
        <v>0</v>
      </c>
      <c r="J3970" s="23">
        <v>150</v>
      </c>
      <c r="K3970" s="23"/>
    </row>
    <row r="3971" spans="1:11" ht="12.75" customHeight="1" x14ac:dyDescent="0.25">
      <c r="A3971" s="20">
        <f t="shared" si="123"/>
        <v>43052.083333323724</v>
      </c>
      <c r="B3971" s="29">
        <v>7.10311</v>
      </c>
      <c r="C3971" s="30">
        <v>0.39045000000000002</v>
      </c>
      <c r="D3971" s="29">
        <v>152.72399999999999</v>
      </c>
      <c r="E3971" s="29"/>
      <c r="F3971" s="24">
        <f t="shared" si="122"/>
        <v>7.10311</v>
      </c>
      <c r="G3971" s="24">
        <v>7.10311</v>
      </c>
      <c r="H3971" s="23">
        <v>10.92873</v>
      </c>
      <c r="I3971" s="23"/>
      <c r="J3971" s="23">
        <v>150</v>
      </c>
      <c r="K3971" s="23"/>
    </row>
    <row r="3972" spans="1:11" ht="12.75" customHeight="1" x14ac:dyDescent="0.25">
      <c r="A3972" s="20">
        <f t="shared" si="123"/>
        <v>43052.124999990388</v>
      </c>
      <c r="B3972" s="29">
        <v>8.0197800000000008</v>
      </c>
      <c r="C3972" s="30">
        <v>0.30431999999999998</v>
      </c>
      <c r="D3972" s="29">
        <v>94.776579999999996</v>
      </c>
      <c r="E3972" s="29"/>
      <c r="F3972" s="24">
        <f t="shared" si="122"/>
        <v>8.0197800000000008</v>
      </c>
      <c r="G3972" s="24">
        <v>8.0197800000000008</v>
      </c>
      <c r="H3972" s="23">
        <v>10.919499999999999</v>
      </c>
      <c r="I3972" s="23"/>
      <c r="J3972" s="23">
        <v>150</v>
      </c>
      <c r="K3972" s="23"/>
    </row>
    <row r="3973" spans="1:11" ht="12.75" customHeight="1" x14ac:dyDescent="0.25">
      <c r="A3973" s="20">
        <f t="shared" si="123"/>
        <v>43052.166666657053</v>
      </c>
      <c r="B3973" s="29">
        <v>21.126719999999999</v>
      </c>
      <c r="C3973" s="30">
        <v>0.24768000000000001</v>
      </c>
      <c r="D3973" s="29">
        <v>47.433970000000002</v>
      </c>
      <c r="E3973" s="29"/>
      <c r="F3973" s="24">
        <f t="shared" si="122"/>
        <v>21.126719999999999</v>
      </c>
      <c r="G3973" s="24">
        <v>21.126719999999999</v>
      </c>
      <c r="H3973" s="23">
        <v>10.91606</v>
      </c>
      <c r="I3973" s="23"/>
      <c r="J3973" s="23">
        <v>150</v>
      </c>
      <c r="K3973" s="23"/>
    </row>
    <row r="3974" spans="1:11" ht="12.75" customHeight="1" x14ac:dyDescent="0.25">
      <c r="A3974" s="20">
        <f t="shared" si="123"/>
        <v>43052.208333323717</v>
      </c>
      <c r="B3974" s="29">
        <v>10.04017</v>
      </c>
      <c r="C3974" s="30">
        <v>0.41971999999999998</v>
      </c>
      <c r="D3974" s="29">
        <v>3.6273200000000001</v>
      </c>
      <c r="E3974" s="29"/>
      <c r="F3974" s="24">
        <f t="shared" si="122"/>
        <v>10.04017</v>
      </c>
      <c r="G3974" s="24">
        <v>10.04017</v>
      </c>
      <c r="H3974" s="23">
        <v>10.91578</v>
      </c>
      <c r="I3974" s="23"/>
      <c r="J3974" s="23">
        <v>150</v>
      </c>
      <c r="K3974" s="23"/>
    </row>
    <row r="3975" spans="1:11" ht="12.75" customHeight="1" x14ac:dyDescent="0.25">
      <c r="A3975" s="20">
        <f t="shared" si="123"/>
        <v>43052.249999990381</v>
      </c>
      <c r="B3975" s="29"/>
      <c r="C3975" s="30">
        <v>0.33617999999999998</v>
      </c>
      <c r="D3975" s="29">
        <v>41.115499999999997</v>
      </c>
      <c r="E3975" s="29"/>
      <c r="F3975" s="24" t="str">
        <f t="shared" si="122"/>
        <v/>
      </c>
      <c r="G3975" s="24" t="s">
        <v>189</v>
      </c>
      <c r="H3975" s="23">
        <v>10.913399999999999</v>
      </c>
      <c r="I3975" s="23"/>
      <c r="J3975" s="23">
        <v>150</v>
      </c>
      <c r="K3975" s="23"/>
    </row>
    <row r="3976" spans="1:11" ht="12.75" customHeight="1" x14ac:dyDescent="0.25">
      <c r="A3976" s="20">
        <f t="shared" si="123"/>
        <v>43052.291666657045</v>
      </c>
      <c r="B3976" s="29">
        <v>8.7763899999999992</v>
      </c>
      <c r="C3976" s="30">
        <v>0.51559999999999995</v>
      </c>
      <c r="D3976" s="29">
        <v>327.12950000000001</v>
      </c>
      <c r="E3976" s="29"/>
      <c r="F3976" s="24">
        <f t="shared" si="122"/>
        <v>8.7763899999999992</v>
      </c>
      <c r="G3976" s="24">
        <v>8.7763899999999992</v>
      </c>
      <c r="H3976" s="23">
        <v>10.9115</v>
      </c>
      <c r="I3976" s="23"/>
      <c r="J3976" s="23">
        <v>150</v>
      </c>
      <c r="K3976" s="23"/>
    </row>
    <row r="3977" spans="1:11" ht="12.75" customHeight="1" x14ac:dyDescent="0.25">
      <c r="A3977" s="20">
        <f t="shared" si="123"/>
        <v>43052.33333332371</v>
      </c>
      <c r="B3977" s="29">
        <v>25.89856</v>
      </c>
      <c r="C3977" s="30">
        <v>1.4066099999999999</v>
      </c>
      <c r="D3977" s="29">
        <v>292.13080000000002</v>
      </c>
      <c r="E3977" s="29"/>
      <c r="F3977" s="24">
        <f t="shared" si="122"/>
        <v>25.89856</v>
      </c>
      <c r="G3977" s="24">
        <v>25.89856</v>
      </c>
      <c r="H3977" s="23">
        <v>10.90917</v>
      </c>
      <c r="I3977" s="23"/>
      <c r="J3977" s="23">
        <v>150</v>
      </c>
      <c r="K3977" s="23"/>
    </row>
    <row r="3978" spans="1:11" ht="12.75" customHeight="1" x14ac:dyDescent="0.25">
      <c r="A3978" s="20">
        <f t="shared" si="123"/>
        <v>43052.374999990374</v>
      </c>
      <c r="B3978" s="29">
        <v>25.98433</v>
      </c>
      <c r="C3978" s="30">
        <v>0.72182999999999997</v>
      </c>
      <c r="D3978" s="29">
        <v>284.46429999999998</v>
      </c>
      <c r="E3978" s="29"/>
      <c r="F3978" s="24">
        <f t="shared" si="122"/>
        <v>25.98433</v>
      </c>
      <c r="G3978" s="24">
        <v>25.98433</v>
      </c>
      <c r="H3978" s="23">
        <v>10.908469999999999</v>
      </c>
      <c r="I3978" s="23"/>
      <c r="J3978" s="23">
        <v>150</v>
      </c>
      <c r="K3978" s="23"/>
    </row>
    <row r="3979" spans="1:11" ht="12.75" customHeight="1" x14ac:dyDescent="0.25">
      <c r="A3979" s="20">
        <f t="shared" si="123"/>
        <v>43052.416666657038</v>
      </c>
      <c r="B3979" s="29">
        <v>29.74522</v>
      </c>
      <c r="C3979" s="30">
        <v>1.02535</v>
      </c>
      <c r="D3979" s="29">
        <v>292.36059999999998</v>
      </c>
      <c r="E3979" s="29"/>
      <c r="F3979" s="24">
        <f t="shared" ref="F3979:F4042" si="124">IF(AND(B3979&gt;0,ISNUMBER(B3979)),B3979,"")</f>
        <v>29.74522</v>
      </c>
      <c r="G3979" s="24">
        <v>29.74522</v>
      </c>
      <c r="H3979" s="23">
        <v>10.905889999999999</v>
      </c>
      <c r="I3979" s="23"/>
      <c r="J3979" s="23">
        <v>150</v>
      </c>
      <c r="K3979" s="23"/>
    </row>
    <row r="3980" spans="1:11" ht="12.75" customHeight="1" x14ac:dyDescent="0.25">
      <c r="A3980" s="20">
        <f t="shared" ref="A3980:A4043" si="125">A3979+1/24</f>
        <v>43052.458333323702</v>
      </c>
      <c r="B3980" s="29">
        <v>11.941610000000001</v>
      </c>
      <c r="C3980" s="30">
        <v>2.39832</v>
      </c>
      <c r="D3980" s="29">
        <v>204.4221</v>
      </c>
      <c r="E3980" s="29"/>
      <c r="F3980" s="24">
        <f t="shared" si="124"/>
        <v>11.941610000000001</v>
      </c>
      <c r="G3980" s="24">
        <v>11.941610000000001</v>
      </c>
      <c r="H3980" s="23">
        <v>10.90555</v>
      </c>
      <c r="I3980" s="23"/>
      <c r="J3980" s="23">
        <v>150</v>
      </c>
      <c r="K3980" s="23"/>
    </row>
    <row r="3981" spans="1:11" ht="12.75" customHeight="1" x14ac:dyDescent="0.25">
      <c r="A3981" s="20">
        <f t="shared" si="125"/>
        <v>43052.499999990367</v>
      </c>
      <c r="B3981" s="29">
        <v>49.927109999999999</v>
      </c>
      <c r="C3981" s="30">
        <v>0.89100000000000001</v>
      </c>
      <c r="D3981" s="29">
        <v>218.0094</v>
      </c>
      <c r="E3981" s="29"/>
      <c r="F3981" s="24">
        <f t="shared" si="124"/>
        <v>49.927109999999999</v>
      </c>
      <c r="G3981" s="24">
        <v>49.927109999999999</v>
      </c>
      <c r="H3981" s="23">
        <v>10.90147</v>
      </c>
      <c r="I3981" s="23"/>
      <c r="J3981" s="23">
        <v>150</v>
      </c>
      <c r="K3981" s="23"/>
    </row>
    <row r="3982" spans="1:11" ht="12.75" customHeight="1" x14ac:dyDescent="0.25">
      <c r="A3982" s="20">
        <f t="shared" si="125"/>
        <v>43052.541666657031</v>
      </c>
      <c r="B3982" s="29">
        <v>65.047330000000002</v>
      </c>
      <c r="C3982" s="30">
        <v>1.4687699999999999</v>
      </c>
      <c r="D3982" s="29">
        <v>187.32910000000001</v>
      </c>
      <c r="E3982" s="29"/>
      <c r="F3982" s="24">
        <f t="shared" si="124"/>
        <v>65.047330000000002</v>
      </c>
      <c r="G3982" s="24">
        <v>65.047330000000002</v>
      </c>
      <c r="H3982" s="23">
        <v>10.896280000000001</v>
      </c>
      <c r="I3982" s="23"/>
      <c r="J3982" s="23">
        <v>150</v>
      </c>
      <c r="K3982" s="23"/>
    </row>
    <row r="3983" spans="1:11" ht="12.75" customHeight="1" x14ac:dyDescent="0.25">
      <c r="A3983" s="20">
        <f t="shared" si="125"/>
        <v>43052.583333323695</v>
      </c>
      <c r="B3983" s="29">
        <v>129.82859999999999</v>
      </c>
      <c r="C3983" s="30">
        <v>1.29593</v>
      </c>
      <c r="D3983" s="29">
        <v>222.12430000000001</v>
      </c>
      <c r="E3983" s="29"/>
      <c r="F3983" s="24">
        <f t="shared" si="124"/>
        <v>129.82859999999999</v>
      </c>
      <c r="G3983" s="24">
        <v>129.82859999999999</v>
      </c>
      <c r="H3983" s="23">
        <v>10.892770000000001</v>
      </c>
      <c r="I3983" s="23"/>
      <c r="J3983" s="23">
        <v>150</v>
      </c>
      <c r="K3983" s="23"/>
    </row>
    <row r="3984" spans="1:11" ht="12.75" customHeight="1" x14ac:dyDescent="0.25">
      <c r="A3984" s="20">
        <f t="shared" si="125"/>
        <v>43052.624999990359</v>
      </c>
      <c r="B3984" s="29">
        <v>82.986149999999995</v>
      </c>
      <c r="C3984" s="30">
        <v>1.6201399999999999</v>
      </c>
      <c r="D3984" s="29">
        <v>352.83370000000002</v>
      </c>
      <c r="E3984" s="29"/>
      <c r="F3984" s="24">
        <f t="shared" si="124"/>
        <v>82.986149999999995</v>
      </c>
      <c r="G3984" s="24">
        <v>82.986149999999995</v>
      </c>
      <c r="H3984" s="23">
        <v>10.89161</v>
      </c>
      <c r="I3984" s="23"/>
      <c r="J3984" s="23">
        <v>150</v>
      </c>
      <c r="K3984" s="23"/>
    </row>
    <row r="3985" spans="1:11" ht="12.75" customHeight="1" x14ac:dyDescent="0.25">
      <c r="A3985" s="20">
        <f t="shared" si="125"/>
        <v>43052.666666657024</v>
      </c>
      <c r="B3985" s="29">
        <v>10.559279999999999</v>
      </c>
      <c r="C3985" s="30">
        <v>2.4234800000000001</v>
      </c>
      <c r="D3985" s="29">
        <v>64.3279</v>
      </c>
      <c r="E3985" s="29"/>
      <c r="F3985" s="24">
        <f t="shared" si="124"/>
        <v>10.559279999999999</v>
      </c>
      <c r="G3985" s="24">
        <v>10.559279999999999</v>
      </c>
      <c r="H3985" s="23">
        <v>10.89034</v>
      </c>
      <c r="I3985" s="23"/>
      <c r="J3985" s="23">
        <v>150</v>
      </c>
      <c r="K3985" s="23"/>
    </row>
    <row r="3986" spans="1:11" ht="12.75" customHeight="1" x14ac:dyDescent="0.25">
      <c r="A3986" s="20">
        <f t="shared" si="125"/>
        <v>43052.708333323688</v>
      </c>
      <c r="B3986" s="29">
        <v>15.98006</v>
      </c>
      <c r="C3986" s="30">
        <v>1.8225899999999999</v>
      </c>
      <c r="D3986" s="29">
        <v>49.17754</v>
      </c>
      <c r="E3986" s="29"/>
      <c r="F3986" s="24">
        <f t="shared" si="124"/>
        <v>15.98006</v>
      </c>
      <c r="G3986" s="24">
        <v>15.98006</v>
      </c>
      <c r="H3986" s="23">
        <v>10.889720000000001</v>
      </c>
      <c r="I3986" s="23"/>
      <c r="J3986" s="23">
        <v>150</v>
      </c>
      <c r="K3986" s="23"/>
    </row>
    <row r="3987" spans="1:11" ht="12.75" customHeight="1" x14ac:dyDescent="0.25">
      <c r="A3987" s="20">
        <f t="shared" si="125"/>
        <v>43052.749999990352</v>
      </c>
      <c r="B3987" s="29">
        <v>12.61389</v>
      </c>
      <c r="C3987" s="30">
        <v>1.0624400000000001</v>
      </c>
      <c r="D3987" s="29">
        <v>57.213189999999997</v>
      </c>
      <c r="E3987" s="29"/>
      <c r="F3987" s="24">
        <f t="shared" si="124"/>
        <v>12.61389</v>
      </c>
      <c r="G3987" s="24">
        <v>12.61389</v>
      </c>
      <c r="H3987" s="23">
        <v>10.889239999999999</v>
      </c>
      <c r="I3987" s="23"/>
      <c r="J3987" s="23">
        <v>150</v>
      </c>
      <c r="K3987" s="23"/>
    </row>
    <row r="3988" spans="1:11" ht="12.75" customHeight="1" x14ac:dyDescent="0.25">
      <c r="A3988" s="20">
        <f t="shared" si="125"/>
        <v>43052.791666657016</v>
      </c>
      <c r="B3988" s="29"/>
      <c r="C3988" s="30">
        <v>0.37123</v>
      </c>
      <c r="D3988" s="29">
        <v>119.291</v>
      </c>
      <c r="E3988" s="29"/>
      <c r="F3988" s="24" t="str">
        <f t="shared" si="124"/>
        <v/>
      </c>
      <c r="G3988" s="24" t="s">
        <v>189</v>
      </c>
      <c r="H3988" s="23">
        <v>10.88767</v>
      </c>
      <c r="I3988" s="23"/>
      <c r="J3988" s="23">
        <v>150</v>
      </c>
      <c r="K3988" s="23"/>
    </row>
    <row r="3989" spans="1:11" ht="12.75" customHeight="1" x14ac:dyDescent="0.25">
      <c r="A3989" s="20">
        <f t="shared" si="125"/>
        <v>43052.833333323681</v>
      </c>
      <c r="B3989" s="29">
        <v>16.500330000000002</v>
      </c>
      <c r="C3989" s="30">
        <v>0.45745999999999998</v>
      </c>
      <c r="D3989" s="29">
        <v>174.0872</v>
      </c>
      <c r="E3989" s="29"/>
      <c r="F3989" s="24">
        <f t="shared" si="124"/>
        <v>16.500330000000002</v>
      </c>
      <c r="G3989" s="24">
        <v>16.500330000000002</v>
      </c>
      <c r="H3989" s="23">
        <v>10.8835</v>
      </c>
      <c r="I3989" s="23"/>
      <c r="J3989" s="23">
        <v>150</v>
      </c>
      <c r="K3989" s="23"/>
    </row>
    <row r="3990" spans="1:11" ht="12.75" customHeight="1" x14ac:dyDescent="0.25">
      <c r="A3990" s="20">
        <f t="shared" si="125"/>
        <v>43052.874999990345</v>
      </c>
      <c r="B3990" s="29">
        <v>13.042109999999999</v>
      </c>
      <c r="C3990" s="30">
        <v>0.29369000000000001</v>
      </c>
      <c r="D3990" s="29">
        <v>160.8134</v>
      </c>
      <c r="E3990" s="29"/>
      <c r="F3990" s="24">
        <f t="shared" si="124"/>
        <v>13.042109999999999</v>
      </c>
      <c r="G3990" s="24">
        <v>13.042109999999999</v>
      </c>
      <c r="H3990" s="23">
        <v>10.88105</v>
      </c>
      <c r="I3990" s="23"/>
      <c r="J3990" s="23">
        <v>150</v>
      </c>
      <c r="K3990" s="23"/>
    </row>
    <row r="3991" spans="1:11" ht="12.75" customHeight="1" x14ac:dyDescent="0.25">
      <c r="A3991" s="20">
        <f t="shared" si="125"/>
        <v>43052.916666657009</v>
      </c>
      <c r="B3991" s="29">
        <v>2.90361</v>
      </c>
      <c r="C3991" s="30">
        <v>0.31766</v>
      </c>
      <c r="D3991" s="29">
        <v>330.92149999999998</v>
      </c>
      <c r="E3991" s="29"/>
      <c r="F3991" s="24">
        <f t="shared" si="124"/>
        <v>2.90361</v>
      </c>
      <c r="G3991" s="24">
        <v>2.90361</v>
      </c>
      <c r="H3991" s="23">
        <v>10.880330000000001</v>
      </c>
      <c r="I3991" s="23"/>
      <c r="J3991" s="23">
        <v>150</v>
      </c>
      <c r="K3991" s="23"/>
    </row>
    <row r="3992" spans="1:11" ht="12.75" customHeight="1" x14ac:dyDescent="0.25">
      <c r="A3992" s="20">
        <f t="shared" si="125"/>
        <v>43052.958333323673</v>
      </c>
      <c r="B3992" s="29">
        <v>9.8036100000000008</v>
      </c>
      <c r="C3992" s="30">
        <v>0.79122999999999999</v>
      </c>
      <c r="D3992" s="29">
        <v>252.32830000000001</v>
      </c>
      <c r="E3992" s="29"/>
      <c r="F3992" s="24">
        <f t="shared" si="124"/>
        <v>9.8036100000000008</v>
      </c>
      <c r="G3992" s="24">
        <v>9.8036100000000008</v>
      </c>
      <c r="H3992" s="23">
        <v>10.88</v>
      </c>
      <c r="I3992" s="23"/>
      <c r="J3992" s="23">
        <v>150</v>
      </c>
      <c r="K3992" s="23"/>
    </row>
    <row r="3993" spans="1:11" ht="12.75" customHeight="1" x14ac:dyDescent="0.25">
      <c r="A3993" s="20">
        <f t="shared" si="125"/>
        <v>43052.999999990338</v>
      </c>
      <c r="B3993" s="29">
        <v>13.420109999999999</v>
      </c>
      <c r="C3993" s="30">
        <v>0.48093000000000002</v>
      </c>
      <c r="D3993" s="29">
        <v>237.68020000000001</v>
      </c>
      <c r="E3993" s="29"/>
      <c r="F3993" s="24">
        <f t="shared" si="124"/>
        <v>13.420109999999999</v>
      </c>
      <c r="G3993" s="24">
        <v>13.420109999999999</v>
      </c>
      <c r="H3993" s="23">
        <v>10.877829999999999</v>
      </c>
      <c r="I3993" s="23"/>
      <c r="J3993" s="23">
        <v>150</v>
      </c>
      <c r="K3993" s="23"/>
    </row>
    <row r="3994" spans="1:11" ht="12.75" customHeight="1" x14ac:dyDescent="0.25">
      <c r="A3994" s="20">
        <f t="shared" si="125"/>
        <v>43053.041666657002</v>
      </c>
      <c r="B3994" s="29">
        <v>44.860869999999998</v>
      </c>
      <c r="C3994" s="30">
        <v>0.38915</v>
      </c>
      <c r="D3994" s="29">
        <v>263.49020000000002</v>
      </c>
      <c r="E3994" s="29"/>
      <c r="F3994" s="24">
        <f t="shared" si="124"/>
        <v>44.860869999999998</v>
      </c>
      <c r="G3994" s="24">
        <v>44.860869999999998</v>
      </c>
      <c r="H3994" s="23">
        <v>10.87336</v>
      </c>
      <c r="I3994" s="23">
        <f>COUNTIF(G3994:G4017,"&gt;150")</f>
        <v>2</v>
      </c>
      <c r="J3994" s="23">
        <v>150</v>
      </c>
      <c r="K3994" s="23"/>
    </row>
    <row r="3995" spans="1:11" ht="12.75" customHeight="1" x14ac:dyDescent="0.25">
      <c r="A3995" s="20">
        <f t="shared" si="125"/>
        <v>43053.083333323666</v>
      </c>
      <c r="B3995" s="29">
        <v>47.002160000000003</v>
      </c>
      <c r="C3995" s="30">
        <v>0.19361</v>
      </c>
      <c r="D3995" s="29">
        <v>80.954009999999997</v>
      </c>
      <c r="E3995" s="29"/>
      <c r="F3995" s="24">
        <f t="shared" si="124"/>
        <v>47.002160000000003</v>
      </c>
      <c r="G3995" s="24">
        <v>47.002160000000003</v>
      </c>
      <c r="H3995" s="23">
        <v>10.864050000000001</v>
      </c>
      <c r="I3995" s="23"/>
      <c r="J3995" s="23">
        <v>150</v>
      </c>
      <c r="K3995" s="23"/>
    </row>
    <row r="3996" spans="1:11" ht="12.75" customHeight="1" x14ac:dyDescent="0.25">
      <c r="A3996" s="20">
        <f t="shared" si="125"/>
        <v>43053.12499999033</v>
      </c>
      <c r="B3996" s="29">
        <v>7.8091100000000004</v>
      </c>
      <c r="C3996" s="30">
        <v>0.25769999999999998</v>
      </c>
      <c r="D3996" s="29">
        <v>327.46550000000002</v>
      </c>
      <c r="E3996" s="29"/>
      <c r="F3996" s="24">
        <f t="shared" si="124"/>
        <v>7.8091100000000004</v>
      </c>
      <c r="G3996" s="24">
        <v>7.8091100000000004</v>
      </c>
      <c r="H3996" s="23">
        <v>10.85535</v>
      </c>
      <c r="I3996" s="23"/>
      <c r="J3996" s="23">
        <v>150</v>
      </c>
      <c r="K3996" s="23"/>
    </row>
    <row r="3997" spans="1:11" ht="12.75" customHeight="1" x14ac:dyDescent="0.25">
      <c r="A3997" s="20">
        <f t="shared" si="125"/>
        <v>43053.166666656994</v>
      </c>
      <c r="B3997" s="29">
        <v>11.64606</v>
      </c>
      <c r="C3997" s="30">
        <v>0.31520999999999999</v>
      </c>
      <c r="D3997" s="29">
        <v>152.7705</v>
      </c>
      <c r="E3997" s="29"/>
      <c r="F3997" s="24">
        <f t="shared" si="124"/>
        <v>11.64606</v>
      </c>
      <c r="G3997" s="24">
        <v>11.64606</v>
      </c>
      <c r="H3997" s="23">
        <v>10.85352</v>
      </c>
      <c r="I3997" s="23"/>
      <c r="J3997" s="23">
        <v>150</v>
      </c>
      <c r="K3997" s="23"/>
    </row>
    <row r="3998" spans="1:11" ht="12.75" customHeight="1" x14ac:dyDescent="0.25">
      <c r="A3998" s="20">
        <f t="shared" si="125"/>
        <v>43053.208333323659</v>
      </c>
      <c r="B3998" s="29">
        <v>21.00572</v>
      </c>
      <c r="C3998" s="30">
        <v>0.22275</v>
      </c>
      <c r="D3998" s="29">
        <v>17.91451</v>
      </c>
      <c r="E3998" s="29"/>
      <c r="F3998" s="24">
        <f t="shared" si="124"/>
        <v>21.00572</v>
      </c>
      <c r="G3998" s="24">
        <v>21.00572</v>
      </c>
      <c r="H3998" s="23">
        <v>10.85289</v>
      </c>
      <c r="I3998" s="23"/>
      <c r="J3998" s="23">
        <v>150</v>
      </c>
      <c r="K3998" s="23"/>
    </row>
    <row r="3999" spans="1:11" ht="12.75" customHeight="1" x14ac:dyDescent="0.25">
      <c r="A3999" s="20">
        <f t="shared" si="125"/>
        <v>43053.249999990323</v>
      </c>
      <c r="B3999" s="29">
        <v>304.53519999999997</v>
      </c>
      <c r="C3999" s="30">
        <v>0.24034</v>
      </c>
      <c r="D3999" s="29">
        <v>164.0138</v>
      </c>
      <c r="E3999" s="29"/>
      <c r="F3999" s="24">
        <f t="shared" si="124"/>
        <v>304.53519999999997</v>
      </c>
      <c r="G3999" s="24">
        <v>304.53519999999997</v>
      </c>
      <c r="H3999" s="23">
        <v>10.848330000000001</v>
      </c>
      <c r="I3999" s="23"/>
      <c r="J3999" s="23">
        <v>150</v>
      </c>
      <c r="K3999" s="23"/>
    </row>
    <row r="4000" spans="1:11" ht="12.75" customHeight="1" x14ac:dyDescent="0.25">
      <c r="A4000" s="20">
        <f t="shared" si="125"/>
        <v>43053.291666656987</v>
      </c>
      <c r="B4000" s="29">
        <v>323.6574</v>
      </c>
      <c r="C4000" s="30">
        <v>0.43214000000000002</v>
      </c>
      <c r="D4000" s="29">
        <v>291.73399999999998</v>
      </c>
      <c r="E4000" s="29"/>
      <c r="F4000" s="24">
        <f t="shared" si="124"/>
        <v>323.6574</v>
      </c>
      <c r="G4000" s="24">
        <v>323.6574</v>
      </c>
      <c r="H4000" s="23">
        <v>10.848000000000001</v>
      </c>
      <c r="I4000" s="23"/>
      <c r="J4000" s="23">
        <v>150</v>
      </c>
      <c r="K4000" s="23"/>
    </row>
    <row r="4001" spans="1:11" ht="12.75" customHeight="1" x14ac:dyDescent="0.25">
      <c r="A4001" s="20">
        <f t="shared" si="125"/>
        <v>43053.333333323651</v>
      </c>
      <c r="B4001" s="29">
        <v>89.06317</v>
      </c>
      <c r="C4001" s="30">
        <v>0.38269999999999998</v>
      </c>
      <c r="D4001" s="29">
        <v>144.42939999999999</v>
      </c>
      <c r="E4001" s="29"/>
      <c r="F4001" s="24">
        <f t="shared" si="124"/>
        <v>89.06317</v>
      </c>
      <c r="G4001" s="24">
        <v>89.06317</v>
      </c>
      <c r="H4001" s="23">
        <v>10.843999999999999</v>
      </c>
      <c r="I4001" s="23"/>
      <c r="J4001" s="23">
        <v>150</v>
      </c>
      <c r="K4001" s="23"/>
    </row>
    <row r="4002" spans="1:11" ht="12.75" customHeight="1" x14ac:dyDescent="0.25">
      <c r="A4002" s="20">
        <f t="shared" si="125"/>
        <v>43053.374999990316</v>
      </c>
      <c r="B4002" s="29">
        <v>27.072890000000001</v>
      </c>
      <c r="C4002" s="30">
        <v>0.53532000000000002</v>
      </c>
      <c r="D4002" s="29">
        <v>132.27330000000001</v>
      </c>
      <c r="E4002" s="29"/>
      <c r="F4002" s="24">
        <f t="shared" si="124"/>
        <v>27.072890000000001</v>
      </c>
      <c r="G4002" s="24">
        <v>27.072890000000001</v>
      </c>
      <c r="H4002" s="23">
        <v>10.840870000000001</v>
      </c>
      <c r="I4002" s="23"/>
      <c r="J4002" s="23">
        <v>150</v>
      </c>
      <c r="K4002" s="23"/>
    </row>
    <row r="4003" spans="1:11" ht="12.75" customHeight="1" x14ac:dyDescent="0.25">
      <c r="A4003" s="20">
        <f t="shared" si="125"/>
        <v>43053.41666665698</v>
      </c>
      <c r="B4003" s="29">
        <v>139.48009999999999</v>
      </c>
      <c r="C4003" s="30">
        <v>1.2350399999999999</v>
      </c>
      <c r="D4003" s="29">
        <v>184.5334</v>
      </c>
      <c r="E4003" s="29"/>
      <c r="F4003" s="24">
        <f t="shared" si="124"/>
        <v>139.48009999999999</v>
      </c>
      <c r="G4003" s="24">
        <v>139.48009999999999</v>
      </c>
      <c r="H4003" s="23">
        <v>10.82817</v>
      </c>
      <c r="I4003" s="23"/>
      <c r="J4003" s="23">
        <v>150</v>
      </c>
      <c r="K4003" s="23"/>
    </row>
    <row r="4004" spans="1:11" ht="12.75" customHeight="1" x14ac:dyDescent="0.25">
      <c r="A4004" s="20">
        <f t="shared" si="125"/>
        <v>43053.458333323644</v>
      </c>
      <c r="B4004" s="29">
        <v>125.1782</v>
      </c>
      <c r="C4004" s="30">
        <v>0.85168999999999995</v>
      </c>
      <c r="D4004" s="29">
        <v>177.35130000000001</v>
      </c>
      <c r="E4004" s="29"/>
      <c r="F4004" s="24">
        <f t="shared" si="124"/>
        <v>125.1782</v>
      </c>
      <c r="G4004" s="24">
        <v>125.1782</v>
      </c>
      <c r="H4004" s="23">
        <v>10.822329999999999</v>
      </c>
      <c r="I4004" s="23"/>
      <c r="J4004" s="23">
        <v>150</v>
      </c>
      <c r="K4004" s="23"/>
    </row>
    <row r="4005" spans="1:11" ht="12.75" customHeight="1" x14ac:dyDescent="0.25">
      <c r="A4005" s="20">
        <f t="shared" si="125"/>
        <v>43053.499999990308</v>
      </c>
      <c r="B4005" s="29">
        <v>43.660609999999998</v>
      </c>
      <c r="C4005" s="30">
        <v>2.0334599999999998</v>
      </c>
      <c r="D4005" s="29">
        <v>56.37876</v>
      </c>
      <c r="E4005" s="29"/>
      <c r="F4005" s="24">
        <f t="shared" si="124"/>
        <v>43.660609999999998</v>
      </c>
      <c r="G4005" s="24">
        <v>43.660609999999998</v>
      </c>
      <c r="H4005" s="23">
        <v>10.818949999999999</v>
      </c>
      <c r="I4005" s="23"/>
      <c r="J4005" s="23">
        <v>150</v>
      </c>
      <c r="K4005" s="23"/>
    </row>
    <row r="4006" spans="1:11" ht="12.75" customHeight="1" x14ac:dyDescent="0.25">
      <c r="A4006" s="20">
        <f t="shared" si="125"/>
        <v>43053.541666656973</v>
      </c>
      <c r="B4006" s="29">
        <v>19.460889999999999</v>
      </c>
      <c r="C4006" s="30">
        <v>3.0392100000000002</v>
      </c>
      <c r="D4006" s="29">
        <v>63.322929999999999</v>
      </c>
      <c r="E4006" s="29"/>
      <c r="F4006" s="24">
        <f t="shared" si="124"/>
        <v>19.460889999999999</v>
      </c>
      <c r="G4006" s="24">
        <v>19.460889999999999</v>
      </c>
      <c r="H4006" s="23">
        <v>10.816610000000001</v>
      </c>
      <c r="I4006" s="23"/>
      <c r="J4006" s="23">
        <v>150</v>
      </c>
      <c r="K4006" s="23"/>
    </row>
    <row r="4007" spans="1:11" ht="12.75" customHeight="1" x14ac:dyDescent="0.25">
      <c r="A4007" s="20">
        <f t="shared" si="125"/>
        <v>43053.583333323637</v>
      </c>
      <c r="B4007" s="29">
        <v>4.4087300000000003</v>
      </c>
      <c r="C4007" s="30">
        <v>2.1974100000000001</v>
      </c>
      <c r="D4007" s="29">
        <v>57.52373</v>
      </c>
      <c r="E4007" s="29"/>
      <c r="F4007" s="24">
        <f t="shared" si="124"/>
        <v>4.4087300000000003</v>
      </c>
      <c r="G4007" s="24">
        <v>4.4087300000000003</v>
      </c>
      <c r="H4007" s="23">
        <v>10.81589</v>
      </c>
      <c r="I4007" s="23"/>
      <c r="J4007" s="23">
        <v>150</v>
      </c>
      <c r="K4007" s="23"/>
    </row>
    <row r="4008" spans="1:11" ht="12.75" customHeight="1" x14ac:dyDescent="0.25">
      <c r="A4008" s="20">
        <f t="shared" si="125"/>
        <v>43053.624999990301</v>
      </c>
      <c r="B4008" s="29">
        <v>5.6914600000000002</v>
      </c>
      <c r="C4008" s="30">
        <v>2.0028899999999998</v>
      </c>
      <c r="D4008" s="29">
        <v>54.896329999999999</v>
      </c>
      <c r="E4008" s="29"/>
      <c r="F4008" s="24">
        <f t="shared" si="124"/>
        <v>5.6914600000000002</v>
      </c>
      <c r="G4008" s="24">
        <v>5.6914600000000002</v>
      </c>
      <c r="H4008" s="23">
        <v>10.81536</v>
      </c>
      <c r="I4008" s="23"/>
      <c r="J4008" s="23">
        <v>150</v>
      </c>
      <c r="K4008" s="23"/>
    </row>
    <row r="4009" spans="1:11" ht="12.75" customHeight="1" x14ac:dyDescent="0.25">
      <c r="A4009" s="20">
        <f t="shared" si="125"/>
        <v>43053.666666656965</v>
      </c>
      <c r="B4009" s="29">
        <v>13.760719999999999</v>
      </c>
      <c r="C4009" s="30">
        <v>1.4539800000000001</v>
      </c>
      <c r="D4009" s="29">
        <v>157.2373</v>
      </c>
      <c r="E4009" s="29"/>
      <c r="F4009" s="24">
        <f t="shared" si="124"/>
        <v>13.760719999999999</v>
      </c>
      <c r="G4009" s="24">
        <v>13.760719999999999</v>
      </c>
      <c r="H4009" s="23">
        <v>10.811</v>
      </c>
      <c r="I4009" s="23"/>
      <c r="J4009" s="23">
        <v>150</v>
      </c>
      <c r="K4009" s="23"/>
    </row>
    <row r="4010" spans="1:11" ht="12.75" customHeight="1" x14ac:dyDescent="0.25">
      <c r="A4010" s="20">
        <f t="shared" si="125"/>
        <v>43053.70833332363</v>
      </c>
      <c r="B4010" s="29">
        <v>2.8191700000000002</v>
      </c>
      <c r="C4010" s="30">
        <v>0.54918</v>
      </c>
      <c r="D4010" s="29">
        <v>93.672830000000005</v>
      </c>
      <c r="E4010" s="29"/>
      <c r="F4010" s="24">
        <f t="shared" si="124"/>
        <v>2.8191700000000002</v>
      </c>
      <c r="G4010" s="24">
        <v>2.8191700000000002</v>
      </c>
      <c r="H4010" s="23">
        <v>10.81067</v>
      </c>
      <c r="I4010" s="23"/>
      <c r="J4010" s="23">
        <v>150</v>
      </c>
      <c r="K4010" s="23"/>
    </row>
    <row r="4011" spans="1:11" ht="12.75" customHeight="1" x14ac:dyDescent="0.25">
      <c r="A4011" s="20">
        <f t="shared" si="125"/>
        <v>43053.749999990294</v>
      </c>
      <c r="B4011" s="29">
        <v>1.85978</v>
      </c>
      <c r="C4011" s="30">
        <v>0.97399999999999998</v>
      </c>
      <c r="D4011" s="29">
        <v>279.73160000000001</v>
      </c>
      <c r="E4011" s="29"/>
      <c r="F4011" s="24">
        <f t="shared" si="124"/>
        <v>1.85978</v>
      </c>
      <c r="G4011" s="24">
        <v>1.85978</v>
      </c>
      <c r="H4011" s="23">
        <v>10.809670000000001</v>
      </c>
      <c r="I4011" s="23"/>
      <c r="J4011" s="23">
        <v>150</v>
      </c>
      <c r="K4011" s="23"/>
    </row>
    <row r="4012" spans="1:11" ht="12.75" customHeight="1" x14ac:dyDescent="0.25">
      <c r="A4012" s="20">
        <f t="shared" si="125"/>
        <v>43053.791666656958</v>
      </c>
      <c r="B4012" s="29">
        <v>-5.3154399999999997</v>
      </c>
      <c r="C4012" s="30">
        <v>1.03796</v>
      </c>
      <c r="D4012" s="29">
        <v>252.6163</v>
      </c>
      <c r="E4012" s="29"/>
      <c r="F4012" s="24" t="str">
        <f t="shared" si="124"/>
        <v/>
      </c>
      <c r="G4012" s="24" t="s">
        <v>189</v>
      </c>
      <c r="H4012" s="23">
        <v>10.808999999999999</v>
      </c>
      <c r="I4012" s="23"/>
      <c r="J4012" s="23">
        <v>150</v>
      </c>
      <c r="K4012" s="23"/>
    </row>
    <row r="4013" spans="1:11" ht="12.75" customHeight="1" x14ac:dyDescent="0.25">
      <c r="A4013" s="20">
        <f t="shared" si="125"/>
        <v>43053.833333323622</v>
      </c>
      <c r="B4013" s="29">
        <v>5.15</v>
      </c>
      <c r="C4013" s="30">
        <v>0.61329999999999996</v>
      </c>
      <c r="D4013" s="29">
        <v>223.75919999999999</v>
      </c>
      <c r="E4013" s="29"/>
      <c r="F4013" s="24">
        <f t="shared" si="124"/>
        <v>5.15</v>
      </c>
      <c r="G4013" s="24">
        <v>5.15</v>
      </c>
      <c r="H4013" s="23">
        <v>10.804790000000001</v>
      </c>
      <c r="I4013" s="23"/>
      <c r="J4013" s="23">
        <v>150</v>
      </c>
      <c r="K4013" s="23"/>
    </row>
    <row r="4014" spans="1:11" ht="12.75" customHeight="1" x14ac:dyDescent="0.25">
      <c r="A4014" s="20">
        <f t="shared" si="125"/>
        <v>43053.874999990287</v>
      </c>
      <c r="B4014" s="29">
        <v>6.0696700000000003</v>
      </c>
      <c r="C4014" s="30">
        <v>0.69118999999999997</v>
      </c>
      <c r="D4014" s="29">
        <v>285.92349999999999</v>
      </c>
      <c r="E4014" s="29"/>
      <c r="F4014" s="24">
        <f t="shared" si="124"/>
        <v>6.0696700000000003</v>
      </c>
      <c r="G4014" s="24">
        <v>6.0696700000000003</v>
      </c>
      <c r="H4014" s="23">
        <v>10.802709999999999</v>
      </c>
      <c r="I4014" s="23"/>
      <c r="J4014" s="23">
        <v>150</v>
      </c>
      <c r="K4014" s="23"/>
    </row>
    <row r="4015" spans="1:11" ht="12.75" customHeight="1" x14ac:dyDescent="0.25">
      <c r="A4015" s="20">
        <f t="shared" si="125"/>
        <v>43053.916666656951</v>
      </c>
      <c r="B4015" s="29">
        <v>15.87533</v>
      </c>
      <c r="C4015" s="30">
        <v>0.87663000000000002</v>
      </c>
      <c r="D4015" s="29">
        <v>311.35539999999997</v>
      </c>
      <c r="E4015" s="29"/>
      <c r="F4015" s="24">
        <f t="shared" si="124"/>
        <v>15.87533</v>
      </c>
      <c r="G4015" s="24">
        <v>15.87533</v>
      </c>
      <c r="H4015" s="23">
        <v>10.80228</v>
      </c>
      <c r="I4015" s="23"/>
      <c r="J4015" s="23">
        <v>150</v>
      </c>
      <c r="K4015" s="23"/>
    </row>
    <row r="4016" spans="1:11" ht="12.75" customHeight="1" x14ac:dyDescent="0.25">
      <c r="A4016" s="20">
        <f t="shared" si="125"/>
        <v>43053.958333323615</v>
      </c>
      <c r="B4016" s="29">
        <v>14.24206</v>
      </c>
      <c r="C4016" s="30">
        <v>0.45072000000000001</v>
      </c>
      <c r="D4016" s="29">
        <v>34.524769999999997</v>
      </c>
      <c r="E4016" s="29"/>
      <c r="F4016" s="24">
        <f t="shared" si="124"/>
        <v>14.24206</v>
      </c>
      <c r="G4016" s="24">
        <v>14.24206</v>
      </c>
      <c r="H4016" s="23">
        <v>10.79566</v>
      </c>
      <c r="I4016" s="23"/>
      <c r="J4016" s="23">
        <v>150</v>
      </c>
      <c r="K4016" s="23"/>
    </row>
    <row r="4017" spans="1:11" ht="12.75" customHeight="1" x14ac:dyDescent="0.25">
      <c r="A4017" s="20">
        <f t="shared" si="125"/>
        <v>43053.999999990279</v>
      </c>
      <c r="B4017" s="29">
        <v>10.946109999999999</v>
      </c>
      <c r="C4017" s="30">
        <v>0.28489999999999999</v>
      </c>
      <c r="D4017" s="29">
        <v>173.9417</v>
      </c>
      <c r="E4017" s="29"/>
      <c r="F4017" s="24">
        <f t="shared" si="124"/>
        <v>10.946109999999999</v>
      </c>
      <c r="G4017" s="24">
        <v>10.946109999999999</v>
      </c>
      <c r="H4017" s="23">
        <v>10.79494</v>
      </c>
      <c r="I4017" s="23"/>
      <c r="J4017" s="23">
        <v>150</v>
      </c>
      <c r="K4017" s="23"/>
    </row>
    <row r="4018" spans="1:11" ht="12.75" customHeight="1" x14ac:dyDescent="0.25">
      <c r="A4018" s="20">
        <f t="shared" si="125"/>
        <v>43054.041666656944</v>
      </c>
      <c r="B4018" s="29">
        <v>4.7375999999999996</v>
      </c>
      <c r="C4018" s="30">
        <v>0.65620000000000001</v>
      </c>
      <c r="D4018" s="29">
        <v>292.31060000000002</v>
      </c>
      <c r="E4018" s="29"/>
      <c r="F4018" s="24">
        <f t="shared" si="124"/>
        <v>4.7375999999999996</v>
      </c>
      <c r="G4018" s="24">
        <v>4.7375999999999996</v>
      </c>
      <c r="H4018" s="23">
        <v>10.787940000000001</v>
      </c>
      <c r="I4018" s="23">
        <f>COUNTIF(G4018:G4041,"&gt;150")</f>
        <v>0</v>
      </c>
      <c r="J4018" s="23">
        <v>150</v>
      </c>
      <c r="K4018" s="23"/>
    </row>
    <row r="4019" spans="1:11" ht="12.75" customHeight="1" x14ac:dyDescent="0.25">
      <c r="A4019" s="20">
        <f t="shared" si="125"/>
        <v>43054.083333323608</v>
      </c>
      <c r="B4019" s="29">
        <v>6.27773</v>
      </c>
      <c r="C4019" s="30">
        <v>0.47036</v>
      </c>
      <c r="D4019" s="29">
        <v>271.93549999999999</v>
      </c>
      <c r="E4019" s="29"/>
      <c r="F4019" s="24">
        <f t="shared" si="124"/>
        <v>6.27773</v>
      </c>
      <c r="G4019" s="24">
        <v>6.27773</v>
      </c>
      <c r="H4019" s="23">
        <v>10.78749</v>
      </c>
      <c r="I4019" s="23"/>
      <c r="J4019" s="23">
        <v>150</v>
      </c>
      <c r="K4019" s="23"/>
    </row>
    <row r="4020" spans="1:11" ht="12.75" customHeight="1" x14ac:dyDescent="0.25">
      <c r="A4020" s="20">
        <f t="shared" si="125"/>
        <v>43054.124999990272</v>
      </c>
      <c r="B4020" s="29">
        <v>3.6241699999999999</v>
      </c>
      <c r="C4020" s="30">
        <v>0.44125999999999999</v>
      </c>
      <c r="D4020" s="29">
        <v>287.7457</v>
      </c>
      <c r="E4020" s="29"/>
      <c r="F4020" s="24">
        <f t="shared" si="124"/>
        <v>3.6241699999999999</v>
      </c>
      <c r="G4020" s="24">
        <v>3.6241699999999999</v>
      </c>
      <c r="H4020" s="23">
        <v>10.78722</v>
      </c>
      <c r="I4020" s="23"/>
      <c r="J4020" s="23">
        <v>150</v>
      </c>
      <c r="K4020" s="23"/>
    </row>
    <row r="4021" spans="1:11" ht="12.75" customHeight="1" x14ac:dyDescent="0.25">
      <c r="A4021" s="20">
        <f t="shared" si="125"/>
        <v>43054.166666656936</v>
      </c>
      <c r="B4021" s="29">
        <v>6.5602200000000002</v>
      </c>
      <c r="C4021" s="30">
        <v>0.20576</v>
      </c>
      <c r="D4021" s="29">
        <v>268.36849999999998</v>
      </c>
      <c r="E4021" s="29"/>
      <c r="F4021" s="24">
        <f t="shared" si="124"/>
        <v>6.5602200000000002</v>
      </c>
      <c r="G4021" s="24">
        <v>6.5602200000000002</v>
      </c>
      <c r="H4021" s="23">
        <v>10.78712</v>
      </c>
      <c r="I4021" s="23"/>
      <c r="J4021" s="23">
        <v>150</v>
      </c>
      <c r="K4021" s="23"/>
    </row>
    <row r="4022" spans="1:11" ht="12.75" customHeight="1" x14ac:dyDescent="0.25">
      <c r="A4022" s="20">
        <f t="shared" si="125"/>
        <v>43054.208333323601</v>
      </c>
      <c r="B4022" s="29">
        <v>3.90883</v>
      </c>
      <c r="C4022" s="30">
        <v>0.68130000000000002</v>
      </c>
      <c r="D4022" s="29">
        <v>299.27809999999999</v>
      </c>
      <c r="E4022" s="29"/>
      <c r="F4022" s="24">
        <f t="shared" si="124"/>
        <v>3.90883</v>
      </c>
      <c r="G4022" s="24">
        <v>3.90883</v>
      </c>
      <c r="H4022" s="23">
        <v>10.78511</v>
      </c>
      <c r="I4022" s="23"/>
      <c r="J4022" s="23">
        <v>150</v>
      </c>
      <c r="K4022" s="23"/>
    </row>
    <row r="4023" spans="1:11" ht="12.75" customHeight="1" x14ac:dyDescent="0.25">
      <c r="A4023" s="20">
        <f t="shared" si="125"/>
        <v>43054.249999990265</v>
      </c>
      <c r="B4023" s="29">
        <v>1.39334</v>
      </c>
      <c r="C4023" s="30">
        <v>0.52753000000000005</v>
      </c>
      <c r="D4023" s="29">
        <v>302.03960000000001</v>
      </c>
      <c r="E4023" s="29"/>
      <c r="F4023" s="24">
        <f t="shared" si="124"/>
        <v>1.39334</v>
      </c>
      <c r="G4023" s="24">
        <v>1.39334</v>
      </c>
      <c r="H4023" s="23">
        <v>10.78434</v>
      </c>
      <c r="I4023" s="23"/>
      <c r="J4023" s="23">
        <v>150</v>
      </c>
      <c r="K4023" s="23"/>
    </row>
    <row r="4024" spans="1:11" ht="12.75" customHeight="1" x14ac:dyDescent="0.25">
      <c r="A4024" s="20">
        <f t="shared" si="125"/>
        <v>43054.291666656929</v>
      </c>
      <c r="B4024" s="29">
        <v>1.68161</v>
      </c>
      <c r="C4024" s="30">
        <v>0.29909999999999998</v>
      </c>
      <c r="D4024" s="29">
        <v>15.81494</v>
      </c>
      <c r="E4024" s="29"/>
      <c r="F4024" s="24">
        <f t="shared" si="124"/>
        <v>1.68161</v>
      </c>
      <c r="G4024" s="24">
        <v>1.68161</v>
      </c>
      <c r="H4024" s="23">
        <v>10.778499999999999</v>
      </c>
      <c r="I4024" s="23"/>
      <c r="J4024" s="23">
        <v>150</v>
      </c>
      <c r="K4024" s="23"/>
    </row>
    <row r="4025" spans="1:11" ht="12.75" customHeight="1" x14ac:dyDescent="0.25">
      <c r="A4025" s="20">
        <f t="shared" si="125"/>
        <v>43054.333333323593</v>
      </c>
      <c r="B4025" s="29">
        <v>-4.6112000000000002</v>
      </c>
      <c r="C4025" s="30">
        <v>0.37095</v>
      </c>
      <c r="D4025" s="29">
        <v>65.992469999999997</v>
      </c>
      <c r="E4025" s="29"/>
      <c r="F4025" s="24" t="str">
        <f t="shared" si="124"/>
        <v/>
      </c>
      <c r="G4025" s="24" t="s">
        <v>189</v>
      </c>
      <c r="H4025" s="23">
        <v>10.777939999999999</v>
      </c>
      <c r="I4025" s="23"/>
      <c r="J4025" s="23">
        <v>150</v>
      </c>
      <c r="K4025" s="23"/>
    </row>
    <row r="4026" spans="1:11" ht="12.75" customHeight="1" x14ac:dyDescent="0.25">
      <c r="A4026" s="20">
        <f t="shared" si="125"/>
        <v>43054.374999990257</v>
      </c>
      <c r="B4026" s="29">
        <v>1.13628</v>
      </c>
      <c r="C4026" s="30">
        <v>0.54847999999999997</v>
      </c>
      <c r="D4026" s="29">
        <v>90.893559999999994</v>
      </c>
      <c r="E4026" s="29"/>
      <c r="F4026" s="24">
        <f t="shared" si="124"/>
        <v>1.13628</v>
      </c>
      <c r="G4026" s="24">
        <v>1.13628</v>
      </c>
      <c r="H4026" s="23">
        <v>10.777670000000001</v>
      </c>
      <c r="I4026" s="23"/>
      <c r="J4026" s="23">
        <v>150</v>
      </c>
      <c r="K4026" s="23"/>
    </row>
    <row r="4027" spans="1:11" ht="12.75" customHeight="1" x14ac:dyDescent="0.25">
      <c r="A4027" s="20">
        <f t="shared" si="125"/>
        <v>43054.416666656922</v>
      </c>
      <c r="B4027" s="29">
        <v>6.8169399999999998</v>
      </c>
      <c r="C4027" s="30">
        <v>0.55684999999999996</v>
      </c>
      <c r="D4027" s="29">
        <v>133.87200000000001</v>
      </c>
      <c r="E4027" s="29"/>
      <c r="F4027" s="24">
        <f t="shared" si="124"/>
        <v>6.8169399999999998</v>
      </c>
      <c r="G4027" s="24">
        <v>6.8169399999999998</v>
      </c>
      <c r="H4027" s="23">
        <v>10.776109999999999</v>
      </c>
      <c r="I4027" s="23"/>
      <c r="J4027" s="23">
        <v>150</v>
      </c>
      <c r="K4027" s="23"/>
    </row>
    <row r="4028" spans="1:11" ht="12.75" customHeight="1" x14ac:dyDescent="0.25">
      <c r="A4028" s="20">
        <f t="shared" si="125"/>
        <v>43054.458333323586</v>
      </c>
      <c r="B4028" s="29">
        <v>7.7019500000000001</v>
      </c>
      <c r="C4028" s="30">
        <v>1.0830599999999999</v>
      </c>
      <c r="D4028" s="29">
        <v>79.837720000000004</v>
      </c>
      <c r="E4028" s="29"/>
      <c r="F4028" s="24">
        <f t="shared" si="124"/>
        <v>7.7019500000000001</v>
      </c>
      <c r="G4028" s="24">
        <v>7.7019500000000001</v>
      </c>
      <c r="H4028" s="23">
        <v>10.77543</v>
      </c>
      <c r="I4028" s="23"/>
      <c r="J4028" s="23">
        <v>150</v>
      </c>
      <c r="K4028" s="23"/>
    </row>
    <row r="4029" spans="1:11" ht="12.75" customHeight="1" x14ac:dyDescent="0.25">
      <c r="A4029" s="20">
        <f t="shared" si="125"/>
        <v>43054.49999999025</v>
      </c>
      <c r="B4029" s="29">
        <v>2.4286099999999999</v>
      </c>
      <c r="C4029" s="30">
        <v>1.5879700000000001</v>
      </c>
      <c r="D4029" s="29">
        <v>48.336069999999999</v>
      </c>
      <c r="E4029" s="29"/>
      <c r="F4029" s="24">
        <f t="shared" si="124"/>
        <v>2.4286099999999999</v>
      </c>
      <c r="G4029" s="24">
        <v>2.4286099999999999</v>
      </c>
      <c r="H4029" s="23">
        <v>10.769220000000001</v>
      </c>
      <c r="I4029" s="23"/>
      <c r="J4029" s="23">
        <v>150</v>
      </c>
      <c r="K4029" s="23"/>
    </row>
    <row r="4030" spans="1:11" ht="12.75" customHeight="1" x14ac:dyDescent="0.25">
      <c r="A4030" s="20">
        <f t="shared" si="125"/>
        <v>43054.541666656914</v>
      </c>
      <c r="B4030" s="29">
        <v>11.579499999999999</v>
      </c>
      <c r="C4030" s="30">
        <v>1.77735</v>
      </c>
      <c r="D4030" s="29">
        <v>60.568429999999999</v>
      </c>
      <c r="E4030" s="29"/>
      <c r="F4030" s="24">
        <f t="shared" si="124"/>
        <v>11.579499999999999</v>
      </c>
      <c r="G4030" s="24">
        <v>11.579499999999999</v>
      </c>
      <c r="H4030" s="23">
        <v>10.766920000000001</v>
      </c>
      <c r="I4030" s="23"/>
      <c r="J4030" s="23">
        <v>150</v>
      </c>
      <c r="K4030" s="23"/>
    </row>
    <row r="4031" spans="1:11" ht="12.75" customHeight="1" x14ac:dyDescent="0.25">
      <c r="A4031" s="20">
        <f t="shared" si="125"/>
        <v>43054.583333323579</v>
      </c>
      <c r="B4031" s="29">
        <v>3.3142800000000001</v>
      </c>
      <c r="C4031" s="30">
        <v>1.38452</v>
      </c>
      <c r="D4031" s="29">
        <v>11.504049999999999</v>
      </c>
      <c r="E4031" s="29"/>
      <c r="F4031" s="24">
        <f t="shared" si="124"/>
        <v>3.3142800000000001</v>
      </c>
      <c r="G4031" s="24">
        <v>3.3142800000000001</v>
      </c>
      <c r="H4031" s="23">
        <v>10.765779999999999</v>
      </c>
      <c r="I4031" s="23"/>
      <c r="J4031" s="23">
        <v>150</v>
      </c>
      <c r="K4031" s="23"/>
    </row>
    <row r="4032" spans="1:11" ht="12.75" customHeight="1" x14ac:dyDescent="0.25">
      <c r="A4032" s="20">
        <f t="shared" si="125"/>
        <v>43054.624999990243</v>
      </c>
      <c r="B4032" s="29">
        <v>5.6158299999999999</v>
      </c>
      <c r="C4032" s="30">
        <v>1.05271</v>
      </c>
      <c r="D4032" s="29">
        <v>263.86110000000002</v>
      </c>
      <c r="E4032" s="29"/>
      <c r="F4032" s="24">
        <f t="shared" si="124"/>
        <v>5.6158299999999999</v>
      </c>
      <c r="G4032" s="24">
        <v>5.6158299999999999</v>
      </c>
      <c r="H4032" s="23">
        <v>10.76</v>
      </c>
      <c r="I4032" s="23"/>
      <c r="J4032" s="23">
        <v>150</v>
      </c>
      <c r="K4032" s="23"/>
    </row>
    <row r="4033" spans="1:11" ht="12.75" customHeight="1" x14ac:dyDescent="0.25">
      <c r="A4033" s="20">
        <f t="shared" si="125"/>
        <v>43054.666666656907</v>
      </c>
      <c r="B4033" s="29"/>
      <c r="C4033" s="30">
        <v>0.52315999999999996</v>
      </c>
      <c r="D4033" s="29">
        <v>206.81739999999999</v>
      </c>
      <c r="E4033" s="29"/>
      <c r="F4033" s="24" t="str">
        <f t="shared" si="124"/>
        <v/>
      </c>
      <c r="G4033" s="24" t="s">
        <v>189</v>
      </c>
      <c r="H4033" s="23">
        <v>10.757860000000001</v>
      </c>
      <c r="I4033" s="23"/>
      <c r="J4033" s="23">
        <v>150</v>
      </c>
      <c r="K4033" s="23"/>
    </row>
    <row r="4034" spans="1:11" ht="12.75" customHeight="1" x14ac:dyDescent="0.25">
      <c r="A4034" s="20">
        <f t="shared" si="125"/>
        <v>43054.708333323571</v>
      </c>
      <c r="B4034" s="29">
        <v>9.5086099999999991</v>
      </c>
      <c r="C4034" s="30">
        <v>0.73895</v>
      </c>
      <c r="D4034" s="29">
        <v>296.48520000000002</v>
      </c>
      <c r="E4034" s="29"/>
      <c r="F4034" s="24">
        <f t="shared" si="124"/>
        <v>9.5086099999999991</v>
      </c>
      <c r="G4034" s="24">
        <v>9.5086099999999991</v>
      </c>
      <c r="H4034" s="23">
        <v>10.75033</v>
      </c>
      <c r="I4034" s="23"/>
      <c r="J4034" s="23">
        <v>150</v>
      </c>
      <c r="K4034" s="23"/>
    </row>
    <row r="4035" spans="1:11" ht="12.75" customHeight="1" x14ac:dyDescent="0.25">
      <c r="A4035" s="20">
        <f t="shared" si="125"/>
        <v>43054.749999990236</v>
      </c>
      <c r="B4035" s="29">
        <v>-2.7647200000000001</v>
      </c>
      <c r="C4035" s="30">
        <v>0.62792000000000003</v>
      </c>
      <c r="D4035" s="29">
        <v>277.32299999999998</v>
      </c>
      <c r="E4035" s="29"/>
      <c r="F4035" s="24" t="str">
        <f t="shared" si="124"/>
        <v/>
      </c>
      <c r="G4035" s="24" t="s">
        <v>189</v>
      </c>
      <c r="H4035" s="23">
        <v>10.748279999999999</v>
      </c>
      <c r="I4035" s="23"/>
      <c r="J4035" s="23">
        <v>150</v>
      </c>
      <c r="K4035" s="23"/>
    </row>
    <row r="4036" spans="1:11" ht="12.75" customHeight="1" x14ac:dyDescent="0.25">
      <c r="A4036" s="20">
        <f t="shared" si="125"/>
        <v>43054.7916666569</v>
      </c>
      <c r="B4036" s="29">
        <v>4.0806699999999996</v>
      </c>
      <c r="C4036" s="30">
        <v>0.35042000000000001</v>
      </c>
      <c r="D4036" s="29">
        <v>193.67519999999999</v>
      </c>
      <c r="E4036" s="29"/>
      <c r="F4036" s="24">
        <f t="shared" si="124"/>
        <v>4.0806699999999996</v>
      </c>
      <c r="G4036" s="24">
        <v>4.0806699999999996</v>
      </c>
      <c r="H4036" s="23">
        <v>10.74736</v>
      </c>
      <c r="I4036" s="23"/>
      <c r="J4036" s="23">
        <v>150</v>
      </c>
      <c r="K4036" s="23"/>
    </row>
    <row r="4037" spans="1:11" ht="12.75" customHeight="1" x14ac:dyDescent="0.25">
      <c r="A4037" s="20">
        <f t="shared" si="125"/>
        <v>43054.833333323564</v>
      </c>
      <c r="B4037" s="29">
        <v>1.27983</v>
      </c>
      <c r="C4037" s="30">
        <v>0.44433</v>
      </c>
      <c r="D4037" s="29">
        <v>227.06970000000001</v>
      </c>
      <c r="E4037" s="29"/>
      <c r="F4037" s="24">
        <f t="shared" si="124"/>
        <v>1.27983</v>
      </c>
      <c r="G4037" s="24">
        <v>1.27983</v>
      </c>
      <c r="H4037" s="23">
        <v>10.743220000000001</v>
      </c>
      <c r="I4037" s="23"/>
      <c r="J4037" s="23">
        <v>150</v>
      </c>
      <c r="K4037" s="23"/>
    </row>
    <row r="4038" spans="1:11" ht="12.75" customHeight="1" x14ac:dyDescent="0.25">
      <c r="A4038" s="20">
        <f t="shared" si="125"/>
        <v>43054.874999990228</v>
      </c>
      <c r="B4038" s="29">
        <v>7.1864999999999997</v>
      </c>
      <c r="C4038" s="30">
        <v>0.50470000000000004</v>
      </c>
      <c r="D4038" s="29">
        <v>248.1593</v>
      </c>
      <c r="E4038" s="29"/>
      <c r="F4038" s="24">
        <f t="shared" si="124"/>
        <v>7.1864999999999997</v>
      </c>
      <c r="G4038" s="24">
        <v>7.1864999999999997</v>
      </c>
      <c r="H4038" s="23">
        <v>10.74188</v>
      </c>
      <c r="I4038" s="23"/>
      <c r="J4038" s="23">
        <v>150</v>
      </c>
      <c r="K4038" s="23"/>
    </row>
    <row r="4039" spans="1:11" ht="12.75" customHeight="1" x14ac:dyDescent="0.25">
      <c r="A4039" s="20">
        <f t="shared" si="125"/>
        <v>43054.916666656893</v>
      </c>
      <c r="B4039" s="29">
        <v>7.5303300000000002</v>
      </c>
      <c r="C4039" s="30">
        <v>0.35261999999999999</v>
      </c>
      <c r="D4039" s="29">
        <v>262.73669999999998</v>
      </c>
      <c r="E4039" s="29"/>
      <c r="F4039" s="24">
        <f t="shared" si="124"/>
        <v>7.5303300000000002</v>
      </c>
      <c r="G4039" s="24">
        <v>7.5303300000000002</v>
      </c>
      <c r="H4039" s="23">
        <v>10.740500000000001</v>
      </c>
      <c r="I4039" s="23"/>
      <c r="J4039" s="23">
        <v>150</v>
      </c>
      <c r="K4039" s="23"/>
    </row>
    <row r="4040" spans="1:11" ht="12.75" customHeight="1" x14ac:dyDescent="0.25">
      <c r="A4040" s="20">
        <f t="shared" si="125"/>
        <v>43054.958333323557</v>
      </c>
      <c r="B4040" s="29">
        <v>0.94455999999999996</v>
      </c>
      <c r="C4040" s="30">
        <v>0.29792999999999997</v>
      </c>
      <c r="D4040" s="29">
        <v>283.64179999999999</v>
      </c>
      <c r="E4040" s="29"/>
      <c r="F4040" s="24">
        <f t="shared" si="124"/>
        <v>0.94455999999999996</v>
      </c>
      <c r="G4040" s="24">
        <v>0.94455999999999996</v>
      </c>
      <c r="H4040" s="23">
        <v>10.735799999999999</v>
      </c>
      <c r="I4040" s="23"/>
      <c r="J4040" s="23">
        <v>150</v>
      </c>
      <c r="K4040" s="23"/>
    </row>
    <row r="4041" spans="1:11" ht="12.75" customHeight="1" x14ac:dyDescent="0.25">
      <c r="A4041" s="20">
        <f t="shared" si="125"/>
        <v>43054.999999990221</v>
      </c>
      <c r="B4041" s="29">
        <v>1.5648899999999999</v>
      </c>
      <c r="C4041" s="30">
        <v>0.17981</v>
      </c>
      <c r="D4041" s="29">
        <v>113.9862</v>
      </c>
      <c r="E4041" s="29"/>
      <c r="F4041" s="24">
        <f t="shared" si="124"/>
        <v>1.5648899999999999</v>
      </c>
      <c r="G4041" s="24">
        <v>1.5648899999999999</v>
      </c>
      <c r="H4041" s="23">
        <v>10.73171</v>
      </c>
      <c r="I4041" s="23"/>
      <c r="J4041" s="23">
        <v>150</v>
      </c>
      <c r="K4041" s="23"/>
    </row>
    <row r="4042" spans="1:11" ht="12.75" customHeight="1" x14ac:dyDescent="0.25">
      <c r="A4042" s="20">
        <f t="shared" si="125"/>
        <v>43055.041666656885</v>
      </c>
      <c r="B4042" s="29">
        <v>0.60485999999999995</v>
      </c>
      <c r="C4042" s="30">
        <v>0.34972999999999999</v>
      </c>
      <c r="D4042" s="29">
        <v>251.72130000000001</v>
      </c>
      <c r="E4042" s="29"/>
      <c r="F4042" s="24">
        <f t="shared" si="124"/>
        <v>0.60485999999999995</v>
      </c>
      <c r="G4042" s="24">
        <v>0.60485999999999995</v>
      </c>
      <c r="H4042" s="23">
        <v>10.73029</v>
      </c>
      <c r="I4042" s="23">
        <f>COUNTIF(G4042:G4065,"&gt;150")</f>
        <v>0</v>
      </c>
      <c r="J4042" s="23">
        <v>150</v>
      </c>
      <c r="K4042" s="23"/>
    </row>
    <row r="4043" spans="1:11" ht="12.75" customHeight="1" x14ac:dyDescent="0.25">
      <c r="A4043" s="20">
        <f t="shared" si="125"/>
        <v>43055.08333332355</v>
      </c>
      <c r="B4043" s="29">
        <v>4.3525600000000004</v>
      </c>
      <c r="C4043" s="30">
        <v>0.43318000000000001</v>
      </c>
      <c r="D4043" s="29">
        <v>287.1241</v>
      </c>
      <c r="E4043" s="29"/>
      <c r="F4043" s="24">
        <f t="shared" ref="F4043:F4106" si="126">IF(AND(B4043&gt;0,ISNUMBER(B4043)),B4043,"")</f>
        <v>4.3525600000000004</v>
      </c>
      <c r="G4043" s="24">
        <v>4.3525600000000004</v>
      </c>
      <c r="H4043" s="23">
        <v>10.721719999999999</v>
      </c>
      <c r="I4043" s="23"/>
      <c r="J4043" s="23">
        <v>150</v>
      </c>
      <c r="K4043" s="23"/>
    </row>
    <row r="4044" spans="1:11" ht="12.75" customHeight="1" x14ac:dyDescent="0.25">
      <c r="A4044" s="20">
        <f t="shared" ref="A4044:A4107" si="127">A4043+1/24</f>
        <v>43055.124999990214</v>
      </c>
      <c r="B4044" s="29"/>
      <c r="C4044" s="30">
        <v>0.40631</v>
      </c>
      <c r="D4044" s="29">
        <v>251.76949999999999</v>
      </c>
      <c r="E4044" s="29"/>
      <c r="F4044" s="24" t="str">
        <f t="shared" si="126"/>
        <v/>
      </c>
      <c r="G4044" s="24" t="s">
        <v>189</v>
      </c>
      <c r="H4044" s="23">
        <v>10.72043</v>
      </c>
      <c r="I4044" s="23"/>
      <c r="J4044" s="23">
        <v>150</v>
      </c>
      <c r="K4044" s="23"/>
    </row>
    <row r="4045" spans="1:11" ht="12.75" customHeight="1" x14ac:dyDescent="0.25">
      <c r="A4045" s="20">
        <f t="shared" si="127"/>
        <v>43055.166666656878</v>
      </c>
      <c r="B4045" s="29"/>
      <c r="C4045" s="30">
        <v>0.36681999999999998</v>
      </c>
      <c r="D4045" s="29">
        <v>263.5498</v>
      </c>
      <c r="E4045" s="29"/>
      <c r="F4045" s="24" t="str">
        <f t="shared" si="126"/>
        <v/>
      </c>
      <c r="G4045" s="24" t="s">
        <v>189</v>
      </c>
      <c r="H4045" s="23">
        <v>10.718</v>
      </c>
      <c r="I4045" s="23"/>
      <c r="J4045" s="23">
        <v>150</v>
      </c>
      <c r="K4045" s="23"/>
    </row>
    <row r="4046" spans="1:11" ht="12.75" customHeight="1" x14ac:dyDescent="0.25">
      <c r="A4046" s="20">
        <f t="shared" si="127"/>
        <v>43055.208333323542</v>
      </c>
      <c r="B4046" s="29">
        <v>-1.10528</v>
      </c>
      <c r="C4046" s="30">
        <v>0.15365000000000001</v>
      </c>
      <c r="D4046" s="29">
        <v>83.04392</v>
      </c>
      <c r="E4046" s="29"/>
      <c r="F4046" s="24" t="str">
        <f t="shared" si="126"/>
        <v/>
      </c>
      <c r="G4046" s="24" t="s">
        <v>189</v>
      </c>
      <c r="H4046" s="23">
        <v>10.717560000000001</v>
      </c>
      <c r="I4046" s="23"/>
      <c r="J4046" s="23">
        <v>150</v>
      </c>
      <c r="K4046" s="23"/>
    </row>
    <row r="4047" spans="1:11" ht="12.75" customHeight="1" x14ac:dyDescent="0.25">
      <c r="A4047" s="20">
        <f t="shared" si="127"/>
        <v>43055.249999990207</v>
      </c>
      <c r="B4047" s="29">
        <v>9.9868299999999994</v>
      </c>
      <c r="C4047" s="30">
        <v>0.31437999999999999</v>
      </c>
      <c r="D4047" s="29">
        <v>192.12119999999999</v>
      </c>
      <c r="E4047" s="29"/>
      <c r="F4047" s="24">
        <f t="shared" si="126"/>
        <v>9.9868299999999994</v>
      </c>
      <c r="G4047" s="24">
        <v>9.9868299999999994</v>
      </c>
      <c r="H4047" s="23">
        <v>10.716670000000001</v>
      </c>
      <c r="I4047" s="23"/>
      <c r="J4047" s="23">
        <v>150</v>
      </c>
      <c r="K4047" s="23"/>
    </row>
    <row r="4048" spans="1:11" ht="12.75" customHeight="1" x14ac:dyDescent="0.25">
      <c r="A4048" s="20">
        <f t="shared" si="127"/>
        <v>43055.291666656871</v>
      </c>
      <c r="B4048" s="29">
        <v>-2.2497199999999999</v>
      </c>
      <c r="C4048" s="30">
        <v>0.27443000000000001</v>
      </c>
      <c r="D4048" s="29">
        <v>342.84840000000003</v>
      </c>
      <c r="E4048" s="29"/>
      <c r="F4048" s="24" t="str">
        <f t="shared" si="126"/>
        <v/>
      </c>
      <c r="G4048" s="24" t="s">
        <v>189</v>
      </c>
      <c r="H4048" s="23">
        <v>10.714829999999999</v>
      </c>
      <c r="I4048" s="23"/>
      <c r="J4048" s="23">
        <v>150</v>
      </c>
      <c r="K4048" s="23"/>
    </row>
    <row r="4049" spans="1:11" ht="12.75" customHeight="1" x14ac:dyDescent="0.25">
      <c r="A4049" s="20">
        <f t="shared" si="127"/>
        <v>43055.333333323535</v>
      </c>
      <c r="B4049" s="29">
        <v>-4.6491300000000004</v>
      </c>
      <c r="C4049" s="30">
        <v>0.35526000000000002</v>
      </c>
      <c r="D4049" s="29">
        <v>81.835859999999997</v>
      </c>
      <c r="E4049" s="29"/>
      <c r="F4049" s="24" t="str">
        <f t="shared" si="126"/>
        <v/>
      </c>
      <c r="G4049" s="24" t="s">
        <v>189</v>
      </c>
      <c r="H4049" s="23">
        <v>10.71407</v>
      </c>
      <c r="I4049" s="23"/>
      <c r="J4049" s="23">
        <v>150</v>
      </c>
      <c r="K4049" s="23"/>
    </row>
    <row r="4050" spans="1:11" ht="12.75" customHeight="1" x14ac:dyDescent="0.25">
      <c r="A4050" s="20">
        <f t="shared" si="127"/>
        <v>43055.374999990199</v>
      </c>
      <c r="B4050" s="29">
        <v>8.3767300000000002</v>
      </c>
      <c r="C4050" s="30">
        <v>0.62643000000000004</v>
      </c>
      <c r="D4050" s="29">
        <v>78.715469999999996</v>
      </c>
      <c r="E4050" s="29"/>
      <c r="F4050" s="24">
        <f t="shared" si="126"/>
        <v>8.3767300000000002</v>
      </c>
      <c r="G4050" s="24">
        <v>8.3767300000000002</v>
      </c>
      <c r="H4050" s="23">
        <v>10.709059999999999</v>
      </c>
      <c r="I4050" s="23"/>
      <c r="J4050" s="23">
        <v>150</v>
      </c>
      <c r="K4050" s="23"/>
    </row>
    <row r="4051" spans="1:11" ht="12.75" customHeight="1" x14ac:dyDescent="0.25">
      <c r="A4051" s="20">
        <f t="shared" si="127"/>
        <v>43055.416666656864</v>
      </c>
      <c r="B4051" s="29">
        <v>4.3803900000000002</v>
      </c>
      <c r="C4051" s="30">
        <v>2.0676899999999998</v>
      </c>
      <c r="D4051" s="29">
        <v>66.235929999999996</v>
      </c>
      <c r="E4051" s="29"/>
      <c r="F4051" s="24">
        <f t="shared" si="126"/>
        <v>4.3803900000000002</v>
      </c>
      <c r="G4051" s="24">
        <v>4.3803900000000002</v>
      </c>
      <c r="H4051" s="23">
        <v>10.708830000000001</v>
      </c>
      <c r="I4051" s="23"/>
      <c r="J4051" s="23">
        <v>150</v>
      </c>
      <c r="K4051" s="23"/>
    </row>
    <row r="4052" spans="1:11" ht="12.75" customHeight="1" x14ac:dyDescent="0.25">
      <c r="A4052" s="20">
        <f t="shared" si="127"/>
        <v>43055.458333323528</v>
      </c>
      <c r="B4052" s="29">
        <v>11.15828</v>
      </c>
      <c r="C4052" s="30">
        <v>3.0044599999999999</v>
      </c>
      <c r="D4052" s="29">
        <v>71.46772</v>
      </c>
      <c r="E4052" s="29"/>
      <c r="F4052" s="24">
        <f t="shared" si="126"/>
        <v>11.15828</v>
      </c>
      <c r="G4052" s="24">
        <v>11.15828</v>
      </c>
      <c r="H4052" s="23">
        <v>10.702220000000001</v>
      </c>
      <c r="I4052" s="23"/>
      <c r="J4052" s="23">
        <v>150</v>
      </c>
      <c r="K4052" s="23"/>
    </row>
    <row r="4053" spans="1:11" ht="12.75" customHeight="1" x14ac:dyDescent="0.25">
      <c r="A4053" s="20">
        <f t="shared" si="127"/>
        <v>43055.499999990192</v>
      </c>
      <c r="B4053" s="29">
        <v>11.377280000000001</v>
      </c>
      <c r="C4053" s="30">
        <v>2.7214900000000002</v>
      </c>
      <c r="D4053" s="29">
        <v>69.286609999999996</v>
      </c>
      <c r="E4053" s="29"/>
      <c r="F4053" s="24">
        <f t="shared" si="126"/>
        <v>11.377280000000001</v>
      </c>
      <c r="G4053" s="24">
        <v>11.377280000000001</v>
      </c>
      <c r="H4053" s="23">
        <v>10.69645</v>
      </c>
      <c r="I4053" s="23"/>
      <c r="J4053" s="23">
        <v>150</v>
      </c>
      <c r="K4053" s="23"/>
    </row>
    <row r="4054" spans="1:11" ht="12.75" customHeight="1" x14ac:dyDescent="0.25">
      <c r="A4054" s="20">
        <f t="shared" si="127"/>
        <v>43055.541666656856</v>
      </c>
      <c r="B4054" s="29">
        <v>2.06</v>
      </c>
      <c r="C4054" s="30">
        <v>2.8593799999999998</v>
      </c>
      <c r="D4054" s="29">
        <v>66.346019999999996</v>
      </c>
      <c r="E4054" s="29"/>
      <c r="F4054" s="24">
        <f t="shared" si="126"/>
        <v>2.06</v>
      </c>
      <c r="G4054" s="24">
        <v>2.06</v>
      </c>
      <c r="H4054" s="23">
        <v>10.69544</v>
      </c>
      <c r="I4054" s="23"/>
      <c r="J4054" s="23">
        <v>150</v>
      </c>
      <c r="K4054" s="23"/>
    </row>
    <row r="4055" spans="1:11" ht="12.75" customHeight="1" x14ac:dyDescent="0.25">
      <c r="A4055" s="20">
        <f t="shared" si="127"/>
        <v>43055.58333332352</v>
      </c>
      <c r="B4055" s="29">
        <v>-3.01878</v>
      </c>
      <c r="C4055" s="30">
        <v>2.7220800000000001</v>
      </c>
      <c r="D4055" s="29">
        <v>71.976429999999993</v>
      </c>
      <c r="E4055" s="29"/>
      <c r="F4055" s="24" t="str">
        <f t="shared" si="126"/>
        <v/>
      </c>
      <c r="G4055" s="24" t="s">
        <v>189</v>
      </c>
      <c r="H4055" s="23">
        <v>10.695259999999999</v>
      </c>
      <c r="I4055" s="23"/>
      <c r="J4055" s="23">
        <v>150</v>
      </c>
      <c r="K4055" s="23"/>
    </row>
    <row r="4056" spans="1:11" ht="12.75" customHeight="1" x14ac:dyDescent="0.25">
      <c r="A4056" s="20">
        <f t="shared" si="127"/>
        <v>43055.624999990185</v>
      </c>
      <c r="B4056" s="29">
        <v>7.42272</v>
      </c>
      <c r="C4056" s="30">
        <v>2.8849200000000002</v>
      </c>
      <c r="D4056" s="29">
        <v>69.170450000000002</v>
      </c>
      <c r="E4056" s="29"/>
      <c r="F4056" s="24">
        <f t="shared" si="126"/>
        <v>7.42272</v>
      </c>
      <c r="G4056" s="24">
        <v>7.42272</v>
      </c>
      <c r="H4056" s="23">
        <v>10.691610000000001</v>
      </c>
      <c r="I4056" s="23"/>
      <c r="J4056" s="23">
        <v>150</v>
      </c>
      <c r="K4056" s="23"/>
    </row>
    <row r="4057" spans="1:11" ht="12.75" customHeight="1" x14ac:dyDescent="0.25">
      <c r="A4057" s="20">
        <f t="shared" si="127"/>
        <v>43055.666666656849</v>
      </c>
      <c r="B4057" s="29">
        <v>-2.6958899999999999</v>
      </c>
      <c r="C4057" s="30">
        <v>2.2182599999999999</v>
      </c>
      <c r="D4057" s="29">
        <v>65.829560000000001</v>
      </c>
      <c r="E4057" s="29"/>
      <c r="F4057" s="24" t="str">
        <f t="shared" si="126"/>
        <v/>
      </c>
      <c r="G4057" s="24" t="s">
        <v>189</v>
      </c>
      <c r="H4057" s="23">
        <v>10.681279999999999</v>
      </c>
      <c r="I4057" s="23"/>
      <c r="J4057" s="23">
        <v>150</v>
      </c>
      <c r="K4057" s="23"/>
    </row>
    <row r="4058" spans="1:11" ht="12.75" customHeight="1" x14ac:dyDescent="0.25">
      <c r="A4058" s="20">
        <f t="shared" si="127"/>
        <v>43055.708333323513</v>
      </c>
      <c r="B4058" s="29">
        <v>3.7226699999999999</v>
      </c>
      <c r="C4058" s="30">
        <v>2.1094900000000001</v>
      </c>
      <c r="D4058" s="29">
        <v>71.251149999999996</v>
      </c>
      <c r="E4058" s="29"/>
      <c r="F4058" s="24">
        <f t="shared" si="126"/>
        <v>3.7226699999999999</v>
      </c>
      <c r="G4058" s="24">
        <v>3.7226699999999999</v>
      </c>
      <c r="H4058" s="23">
        <v>10.68108</v>
      </c>
      <c r="I4058" s="23"/>
      <c r="J4058" s="23">
        <v>150</v>
      </c>
      <c r="K4058" s="23"/>
    </row>
    <row r="4059" spans="1:11" ht="12.75" customHeight="1" x14ac:dyDescent="0.25">
      <c r="A4059" s="20">
        <f t="shared" si="127"/>
        <v>43055.749999990177</v>
      </c>
      <c r="B4059" s="29">
        <v>13.68933</v>
      </c>
      <c r="C4059" s="30">
        <v>1.59124</v>
      </c>
      <c r="D4059" s="29">
        <v>72.403109999999998</v>
      </c>
      <c r="E4059" s="29"/>
      <c r="F4059" s="24">
        <f t="shared" si="126"/>
        <v>13.68933</v>
      </c>
      <c r="G4059" s="24">
        <v>13.68933</v>
      </c>
      <c r="H4059" s="23">
        <v>10.68069</v>
      </c>
      <c r="I4059" s="23"/>
      <c r="J4059" s="23">
        <v>150</v>
      </c>
      <c r="K4059" s="23"/>
    </row>
    <row r="4060" spans="1:11" ht="12.75" customHeight="1" x14ac:dyDescent="0.25">
      <c r="A4060" s="20">
        <f t="shared" si="127"/>
        <v>43055.791666656842</v>
      </c>
      <c r="B4060" s="29"/>
      <c r="C4060" s="30">
        <v>0.43351000000000001</v>
      </c>
      <c r="D4060" s="29">
        <v>104.3219</v>
      </c>
      <c r="E4060" s="29"/>
      <c r="F4060" s="24" t="str">
        <f t="shared" si="126"/>
        <v/>
      </c>
      <c r="G4060" s="24" t="s">
        <v>189</v>
      </c>
      <c r="H4060" s="23">
        <v>10.676159999999999</v>
      </c>
      <c r="I4060" s="23"/>
      <c r="J4060" s="23">
        <v>150</v>
      </c>
      <c r="K4060" s="23"/>
    </row>
    <row r="4061" spans="1:11" ht="12.75" customHeight="1" x14ac:dyDescent="0.25">
      <c r="A4061" s="20">
        <f t="shared" si="127"/>
        <v>43055.833333323506</v>
      </c>
      <c r="B4061" s="29">
        <v>10.79494</v>
      </c>
      <c r="C4061" s="30">
        <v>0.30956</v>
      </c>
      <c r="D4061" s="29">
        <v>32.732750000000003</v>
      </c>
      <c r="E4061" s="29"/>
      <c r="F4061" s="24">
        <f t="shared" si="126"/>
        <v>10.79494</v>
      </c>
      <c r="G4061" s="24">
        <v>10.79494</v>
      </c>
      <c r="H4061" s="23">
        <v>10.675330000000001</v>
      </c>
      <c r="I4061" s="23"/>
      <c r="J4061" s="23">
        <v>150</v>
      </c>
      <c r="K4061" s="23"/>
    </row>
    <row r="4062" spans="1:11" ht="12.75" customHeight="1" x14ac:dyDescent="0.25">
      <c r="A4062" s="20">
        <f t="shared" si="127"/>
        <v>43055.87499999017</v>
      </c>
      <c r="B4062" s="29">
        <v>15.778169999999999</v>
      </c>
      <c r="C4062" s="30">
        <v>0.48975000000000002</v>
      </c>
      <c r="D4062" s="29">
        <v>318.79939999999999</v>
      </c>
      <c r="E4062" s="29"/>
      <c r="F4062" s="24">
        <f t="shared" si="126"/>
        <v>15.778169999999999</v>
      </c>
      <c r="G4062" s="24">
        <v>15.778169999999999</v>
      </c>
      <c r="H4062" s="23">
        <v>10.66994</v>
      </c>
      <c r="I4062" s="23"/>
      <c r="J4062" s="23">
        <v>150</v>
      </c>
      <c r="K4062" s="23"/>
    </row>
    <row r="4063" spans="1:11" ht="12.75" customHeight="1" x14ac:dyDescent="0.25">
      <c r="A4063" s="20">
        <f t="shared" si="127"/>
        <v>43055.916666656834</v>
      </c>
      <c r="B4063" s="29">
        <v>10.777939999999999</v>
      </c>
      <c r="C4063" s="30">
        <v>0.26935999999999999</v>
      </c>
      <c r="D4063" s="29">
        <v>319.69310000000002</v>
      </c>
      <c r="E4063" s="29"/>
      <c r="F4063" s="24">
        <f t="shared" si="126"/>
        <v>10.777939999999999</v>
      </c>
      <c r="G4063" s="24">
        <v>10.777939999999999</v>
      </c>
      <c r="H4063" s="23">
        <v>10.66921</v>
      </c>
      <c r="I4063" s="23"/>
      <c r="J4063" s="23">
        <v>150</v>
      </c>
      <c r="K4063" s="23"/>
    </row>
    <row r="4064" spans="1:11" ht="12.75" customHeight="1" x14ac:dyDescent="0.25">
      <c r="A4064" s="20">
        <f t="shared" si="127"/>
        <v>43055.958333323499</v>
      </c>
      <c r="B4064" s="29">
        <v>9.0726700000000005</v>
      </c>
      <c r="C4064" s="30">
        <v>0.72731000000000001</v>
      </c>
      <c r="D4064" s="29">
        <v>265.83839999999998</v>
      </c>
      <c r="E4064" s="29"/>
      <c r="F4064" s="24">
        <f t="shared" si="126"/>
        <v>9.0726700000000005</v>
      </c>
      <c r="G4064" s="24">
        <v>9.0726700000000005</v>
      </c>
      <c r="H4064" s="23">
        <v>10.667160000000001</v>
      </c>
      <c r="I4064" s="23"/>
      <c r="J4064" s="23">
        <v>150</v>
      </c>
      <c r="K4064" s="23"/>
    </row>
    <row r="4065" spans="1:11" ht="12.75" customHeight="1" x14ac:dyDescent="0.25">
      <c r="A4065" s="20">
        <f t="shared" si="127"/>
        <v>43055.999999990163</v>
      </c>
      <c r="B4065" s="29">
        <v>3.7234400000000001</v>
      </c>
      <c r="C4065" s="30">
        <v>0.23829</v>
      </c>
      <c r="D4065" s="29">
        <v>57.165590000000002</v>
      </c>
      <c r="E4065" s="29"/>
      <c r="F4065" s="24">
        <f t="shared" si="126"/>
        <v>3.7234400000000001</v>
      </c>
      <c r="G4065" s="24">
        <v>3.7234400000000001</v>
      </c>
      <c r="H4065" s="23">
        <v>10.66671</v>
      </c>
      <c r="I4065" s="23"/>
      <c r="J4065" s="23">
        <v>150</v>
      </c>
      <c r="K4065" s="23"/>
    </row>
    <row r="4066" spans="1:11" ht="12.75" customHeight="1" x14ac:dyDescent="0.25">
      <c r="A4066" s="20">
        <f t="shared" si="127"/>
        <v>43056.041666656827</v>
      </c>
      <c r="B4066" s="29">
        <v>3.3271299999999999</v>
      </c>
      <c r="C4066" s="30">
        <v>0.28142</v>
      </c>
      <c r="D4066" s="29">
        <v>233.67250000000001</v>
      </c>
      <c r="E4066" s="29"/>
      <c r="F4066" s="24">
        <f t="shared" si="126"/>
        <v>3.3271299999999999</v>
      </c>
      <c r="G4066" s="24">
        <v>3.3271299999999999</v>
      </c>
      <c r="H4066" s="23">
        <v>10.656330000000001</v>
      </c>
      <c r="I4066" s="23">
        <f>COUNTIF(G4066:G4089,"&gt;150")</f>
        <v>0</v>
      </c>
      <c r="J4066" s="23">
        <v>150</v>
      </c>
      <c r="K4066" s="23"/>
    </row>
    <row r="4067" spans="1:11" ht="12.75" customHeight="1" x14ac:dyDescent="0.25">
      <c r="A4067" s="20">
        <f t="shared" si="127"/>
        <v>43056.083333323491</v>
      </c>
      <c r="B4067" s="29">
        <v>17.10333</v>
      </c>
      <c r="C4067" s="30">
        <v>0.24779000000000001</v>
      </c>
      <c r="D4067" s="29">
        <v>101.9675</v>
      </c>
      <c r="E4067" s="29"/>
      <c r="F4067" s="24">
        <f t="shared" si="126"/>
        <v>17.10333</v>
      </c>
      <c r="G4067" s="24">
        <v>17.10333</v>
      </c>
      <c r="H4067" s="23">
        <v>10.65408</v>
      </c>
      <c r="I4067" s="23"/>
      <c r="J4067" s="23">
        <v>150</v>
      </c>
      <c r="K4067" s="23"/>
    </row>
    <row r="4068" spans="1:11" ht="12.75" customHeight="1" x14ac:dyDescent="0.25">
      <c r="A4068" s="20">
        <f t="shared" si="127"/>
        <v>43056.124999990156</v>
      </c>
      <c r="B4068" s="29">
        <v>7.0359999999999996</v>
      </c>
      <c r="C4068" s="30">
        <v>0.44923999999999997</v>
      </c>
      <c r="D4068" s="29">
        <v>262.32650000000001</v>
      </c>
      <c r="E4068" s="29"/>
      <c r="F4068" s="24">
        <f t="shared" si="126"/>
        <v>7.0359999999999996</v>
      </c>
      <c r="G4068" s="24">
        <v>7.0359999999999996</v>
      </c>
      <c r="H4068" s="23">
        <v>10.651249999999999</v>
      </c>
      <c r="I4068" s="23"/>
      <c r="J4068" s="23">
        <v>150</v>
      </c>
      <c r="K4068" s="23"/>
    </row>
    <row r="4069" spans="1:11" ht="12.75" customHeight="1" x14ac:dyDescent="0.25">
      <c r="A4069" s="20">
        <f t="shared" si="127"/>
        <v>43056.16666665682</v>
      </c>
      <c r="B4069" s="29">
        <v>9.8342799999999997</v>
      </c>
      <c r="C4069" s="30">
        <v>0.46288000000000001</v>
      </c>
      <c r="D4069" s="29">
        <v>256.63040000000001</v>
      </c>
      <c r="E4069" s="29"/>
      <c r="F4069" s="24">
        <f t="shared" si="126"/>
        <v>9.8342799999999997</v>
      </c>
      <c r="G4069" s="24">
        <v>9.8342799999999997</v>
      </c>
      <c r="H4069" s="23">
        <v>10.64983</v>
      </c>
      <c r="I4069" s="23"/>
      <c r="J4069" s="23">
        <v>150</v>
      </c>
      <c r="K4069" s="23"/>
    </row>
    <row r="4070" spans="1:11" ht="12.75" customHeight="1" x14ac:dyDescent="0.25">
      <c r="A4070" s="20">
        <f t="shared" si="127"/>
        <v>43056.208333323484</v>
      </c>
      <c r="B4070" s="29">
        <v>6.0653300000000003</v>
      </c>
      <c r="C4070" s="30">
        <v>0.41239999999999999</v>
      </c>
      <c r="D4070" s="29">
        <v>237.11089999999999</v>
      </c>
      <c r="E4070" s="29"/>
      <c r="F4070" s="24">
        <f t="shared" si="126"/>
        <v>6.0653300000000003</v>
      </c>
      <c r="G4070" s="24">
        <v>6.0653300000000003</v>
      </c>
      <c r="H4070" s="23">
        <v>10.64911</v>
      </c>
      <c r="I4070" s="23"/>
      <c r="J4070" s="23">
        <v>150</v>
      </c>
      <c r="K4070" s="23"/>
    </row>
    <row r="4071" spans="1:11" ht="12.75" customHeight="1" x14ac:dyDescent="0.25">
      <c r="A4071" s="20">
        <f t="shared" si="127"/>
        <v>43056.249999990148</v>
      </c>
      <c r="B4071" s="29">
        <v>0.33694000000000002</v>
      </c>
      <c r="C4071" s="30">
        <v>0.61745000000000005</v>
      </c>
      <c r="D4071" s="29">
        <v>277.1687</v>
      </c>
      <c r="E4071" s="29"/>
      <c r="F4071" s="24">
        <f t="shared" si="126"/>
        <v>0.33694000000000002</v>
      </c>
      <c r="G4071" s="24">
        <v>0.33694000000000002</v>
      </c>
      <c r="H4071" s="23">
        <v>10.64672</v>
      </c>
      <c r="I4071" s="23"/>
      <c r="J4071" s="23">
        <v>150</v>
      </c>
      <c r="K4071" s="23"/>
    </row>
    <row r="4072" spans="1:11" ht="12.75" customHeight="1" x14ac:dyDescent="0.25">
      <c r="A4072" s="20">
        <f t="shared" si="127"/>
        <v>43056.291666656813</v>
      </c>
      <c r="B4072" s="29">
        <v>1.91967</v>
      </c>
      <c r="C4072" s="30">
        <v>0.46113999999999999</v>
      </c>
      <c r="D4072" s="29">
        <v>168.2244</v>
      </c>
      <c r="E4072" s="29"/>
      <c r="F4072" s="24">
        <f t="shared" si="126"/>
        <v>1.91967</v>
      </c>
      <c r="G4072" s="24">
        <v>1.91967</v>
      </c>
      <c r="H4072" s="23">
        <v>10.64167</v>
      </c>
      <c r="I4072" s="23"/>
      <c r="J4072" s="23">
        <v>150</v>
      </c>
      <c r="K4072" s="23"/>
    </row>
    <row r="4073" spans="1:11" ht="12.75" customHeight="1" x14ac:dyDescent="0.25">
      <c r="A4073" s="20">
        <f t="shared" si="127"/>
        <v>43056.333333323477</v>
      </c>
      <c r="B4073" s="29">
        <v>-0.39411000000000002</v>
      </c>
      <c r="C4073" s="30">
        <v>0.39718999999999999</v>
      </c>
      <c r="D4073" s="29">
        <v>144.00729999999999</v>
      </c>
      <c r="E4073" s="29"/>
      <c r="F4073" s="24" t="str">
        <f t="shared" si="126"/>
        <v/>
      </c>
      <c r="G4073" s="24" t="s">
        <v>189</v>
      </c>
      <c r="H4073" s="23">
        <v>10.639939999999999</v>
      </c>
      <c r="I4073" s="23"/>
      <c r="J4073" s="23">
        <v>150</v>
      </c>
      <c r="K4073" s="23"/>
    </row>
    <row r="4074" spans="1:11" ht="12.75" customHeight="1" x14ac:dyDescent="0.25">
      <c r="A4074" s="20">
        <f t="shared" si="127"/>
        <v>43056.374999990141</v>
      </c>
      <c r="B4074" s="29">
        <v>6.3145100000000003</v>
      </c>
      <c r="C4074" s="30">
        <v>0.54732000000000003</v>
      </c>
      <c r="D4074" s="29">
        <v>123.88379999999999</v>
      </c>
      <c r="E4074" s="29"/>
      <c r="F4074" s="24">
        <f t="shared" si="126"/>
        <v>6.3145100000000003</v>
      </c>
      <c r="G4074" s="24">
        <v>6.3145100000000003</v>
      </c>
      <c r="H4074" s="23">
        <v>10.62895</v>
      </c>
      <c r="I4074" s="23"/>
      <c r="J4074" s="23">
        <v>150</v>
      </c>
      <c r="K4074" s="23"/>
    </row>
    <row r="4075" spans="1:11" ht="12.75" customHeight="1" x14ac:dyDescent="0.25">
      <c r="A4075" s="20">
        <f t="shared" si="127"/>
        <v>43056.416666656805</v>
      </c>
      <c r="B4075" s="29">
        <v>5.3159900000000002</v>
      </c>
      <c r="C4075" s="30">
        <v>0.55845</v>
      </c>
      <c r="D4075" s="29">
        <v>165.72620000000001</v>
      </c>
      <c r="E4075" s="29"/>
      <c r="F4075" s="24">
        <f t="shared" si="126"/>
        <v>5.3159900000000002</v>
      </c>
      <c r="G4075" s="24">
        <v>5.3159900000000002</v>
      </c>
      <c r="H4075" s="23">
        <v>10.62839</v>
      </c>
      <c r="I4075" s="23"/>
      <c r="J4075" s="23">
        <v>150</v>
      </c>
      <c r="K4075" s="23"/>
    </row>
    <row r="4076" spans="1:11" ht="12.75" customHeight="1" x14ac:dyDescent="0.25">
      <c r="A4076" s="20">
        <f t="shared" si="127"/>
        <v>43056.45833332347</v>
      </c>
      <c r="B4076" s="29">
        <v>15.89087</v>
      </c>
      <c r="C4076" s="30">
        <v>1.02016</v>
      </c>
      <c r="D4076" s="29">
        <v>125.3985</v>
      </c>
      <c r="E4076" s="29"/>
      <c r="F4076" s="24">
        <f t="shared" si="126"/>
        <v>15.89087</v>
      </c>
      <c r="G4076" s="24">
        <v>15.89087</v>
      </c>
      <c r="H4076" s="23">
        <v>10.623670000000001</v>
      </c>
      <c r="I4076" s="23"/>
      <c r="J4076" s="23">
        <v>150</v>
      </c>
      <c r="K4076" s="23"/>
    </row>
    <row r="4077" spans="1:11" ht="12.75" customHeight="1" x14ac:dyDescent="0.25">
      <c r="A4077" s="20">
        <f t="shared" si="127"/>
        <v>43056.499999990134</v>
      </c>
      <c r="B4077" s="29">
        <v>12.737730000000001</v>
      </c>
      <c r="C4077" s="30">
        <v>0.68350999999999995</v>
      </c>
      <c r="D4077" s="29">
        <v>153.58109999999999</v>
      </c>
      <c r="E4077" s="29"/>
      <c r="F4077" s="24">
        <f t="shared" si="126"/>
        <v>12.737730000000001</v>
      </c>
      <c r="G4077" s="24">
        <v>12.737730000000001</v>
      </c>
      <c r="H4077" s="23">
        <v>10.623469999999999</v>
      </c>
      <c r="I4077" s="23"/>
      <c r="J4077" s="23">
        <v>150</v>
      </c>
      <c r="K4077" s="23"/>
    </row>
    <row r="4078" spans="1:11" ht="12.75" customHeight="1" x14ac:dyDescent="0.25">
      <c r="A4078" s="20">
        <f t="shared" si="127"/>
        <v>43056.541666656798</v>
      </c>
      <c r="B4078" s="29">
        <v>-2.6819500000000001</v>
      </c>
      <c r="C4078" s="30">
        <v>0.61346999999999996</v>
      </c>
      <c r="D4078" s="29">
        <v>130.143</v>
      </c>
      <c r="E4078" s="29"/>
      <c r="F4078" s="24" t="str">
        <f t="shared" si="126"/>
        <v/>
      </c>
      <c r="G4078" s="24" t="s">
        <v>189</v>
      </c>
      <c r="H4078" s="23">
        <v>10.61745</v>
      </c>
      <c r="I4078" s="23"/>
      <c r="J4078" s="23">
        <v>150</v>
      </c>
      <c r="K4078" s="23"/>
    </row>
    <row r="4079" spans="1:11" ht="12.75" customHeight="1" x14ac:dyDescent="0.25">
      <c r="A4079" s="20">
        <f t="shared" si="127"/>
        <v>43056.583333323462</v>
      </c>
      <c r="B4079" s="29">
        <v>11.09032</v>
      </c>
      <c r="C4079" s="30">
        <v>0.92445999999999995</v>
      </c>
      <c r="D4079" s="29">
        <v>167.55869999999999</v>
      </c>
      <c r="E4079" s="29"/>
      <c r="F4079" s="24">
        <f t="shared" si="126"/>
        <v>11.09032</v>
      </c>
      <c r="G4079" s="24">
        <v>11.09032</v>
      </c>
      <c r="H4079" s="23">
        <v>10.616110000000001</v>
      </c>
      <c r="I4079" s="23"/>
      <c r="J4079" s="23">
        <v>150</v>
      </c>
      <c r="K4079" s="23"/>
    </row>
    <row r="4080" spans="1:11" ht="12.75" customHeight="1" x14ac:dyDescent="0.25">
      <c r="A4080" s="20">
        <f t="shared" si="127"/>
        <v>43056.624999990127</v>
      </c>
      <c r="B4080" s="29">
        <v>9.6866500000000002</v>
      </c>
      <c r="C4080" s="30">
        <v>0.54476999999999998</v>
      </c>
      <c r="D4080" s="29">
        <v>158.2422</v>
      </c>
      <c r="E4080" s="29"/>
      <c r="F4080" s="24">
        <f t="shared" si="126"/>
        <v>9.6866500000000002</v>
      </c>
      <c r="G4080" s="24">
        <v>9.6866500000000002</v>
      </c>
      <c r="H4080" s="23">
        <v>10.61382</v>
      </c>
      <c r="I4080" s="23"/>
      <c r="J4080" s="23">
        <v>150</v>
      </c>
      <c r="K4080" s="23"/>
    </row>
    <row r="4081" spans="1:11" ht="12.75" customHeight="1" x14ac:dyDescent="0.25">
      <c r="A4081" s="20">
        <f t="shared" si="127"/>
        <v>43056.666666656791</v>
      </c>
      <c r="B4081" s="29">
        <v>20.328379999999999</v>
      </c>
      <c r="C4081" s="30">
        <v>0.39512999999999998</v>
      </c>
      <c r="D4081" s="29">
        <v>157.36000000000001</v>
      </c>
      <c r="E4081" s="29"/>
      <c r="F4081" s="24">
        <f t="shared" si="126"/>
        <v>20.328379999999999</v>
      </c>
      <c r="G4081" s="24">
        <v>20.328379999999999</v>
      </c>
      <c r="H4081" s="23">
        <v>10.609920000000001</v>
      </c>
      <c r="I4081" s="23"/>
      <c r="J4081" s="23">
        <v>150</v>
      </c>
      <c r="K4081" s="23"/>
    </row>
    <row r="4082" spans="1:11" ht="12.75" customHeight="1" x14ac:dyDescent="0.25">
      <c r="A4082" s="20">
        <f t="shared" si="127"/>
        <v>43056.708333323455</v>
      </c>
      <c r="B4082" s="29">
        <v>17.472809999999999</v>
      </c>
      <c r="C4082" s="30">
        <v>0.86890999999999996</v>
      </c>
      <c r="D4082" s="29">
        <v>143.32130000000001</v>
      </c>
      <c r="E4082" s="29"/>
      <c r="F4082" s="24">
        <f t="shared" si="126"/>
        <v>17.472809999999999</v>
      </c>
      <c r="G4082" s="24">
        <v>17.472809999999999</v>
      </c>
      <c r="H4082" s="23">
        <v>10.609109999999999</v>
      </c>
      <c r="I4082" s="23"/>
      <c r="J4082" s="23">
        <v>150</v>
      </c>
      <c r="K4082" s="23"/>
    </row>
    <row r="4083" spans="1:11" ht="12.75" customHeight="1" x14ac:dyDescent="0.25">
      <c r="A4083" s="20">
        <f t="shared" si="127"/>
        <v>43056.749999990119</v>
      </c>
      <c r="B4083" s="29">
        <v>20.77028</v>
      </c>
      <c r="C4083" s="30">
        <v>0.31985000000000002</v>
      </c>
      <c r="D4083" s="29">
        <v>133.46600000000001</v>
      </c>
      <c r="E4083" s="29"/>
      <c r="F4083" s="24">
        <f t="shared" si="126"/>
        <v>20.77028</v>
      </c>
      <c r="G4083" s="24">
        <v>20.77028</v>
      </c>
      <c r="H4083" s="23">
        <v>10.60022</v>
      </c>
      <c r="I4083" s="23"/>
      <c r="J4083" s="23">
        <v>150</v>
      </c>
      <c r="K4083" s="23"/>
    </row>
    <row r="4084" spans="1:11" ht="12.75" customHeight="1" x14ac:dyDescent="0.25">
      <c r="A4084" s="20">
        <f t="shared" si="127"/>
        <v>43056.791666656783</v>
      </c>
      <c r="B4084" s="29">
        <v>18.645289999999999</v>
      </c>
      <c r="C4084" s="30">
        <v>0.71287999999999996</v>
      </c>
      <c r="D4084" s="29">
        <v>181.43690000000001</v>
      </c>
      <c r="E4084" s="29"/>
      <c r="F4084" s="24">
        <f t="shared" si="126"/>
        <v>18.645289999999999</v>
      </c>
      <c r="G4084" s="24">
        <v>18.645289999999999</v>
      </c>
      <c r="H4084" s="23">
        <v>10.59712</v>
      </c>
      <c r="I4084" s="23"/>
      <c r="J4084" s="23">
        <v>150</v>
      </c>
      <c r="K4084" s="23"/>
    </row>
    <row r="4085" spans="1:11" ht="12.75" customHeight="1" x14ac:dyDescent="0.25">
      <c r="A4085" s="20">
        <f t="shared" si="127"/>
        <v>43056.833333323448</v>
      </c>
      <c r="B4085" s="29">
        <v>10.66921</v>
      </c>
      <c r="C4085" s="30">
        <v>0.62656000000000001</v>
      </c>
      <c r="D4085" s="29">
        <v>200.16239999999999</v>
      </c>
      <c r="E4085" s="29"/>
      <c r="F4085" s="24">
        <f t="shared" si="126"/>
        <v>10.66921</v>
      </c>
      <c r="G4085" s="24">
        <v>10.66921</v>
      </c>
      <c r="H4085" s="23">
        <v>10.59661</v>
      </c>
      <c r="I4085" s="23"/>
      <c r="J4085" s="23">
        <v>150</v>
      </c>
      <c r="K4085" s="23"/>
    </row>
    <row r="4086" spans="1:11" ht="12.75" customHeight="1" x14ac:dyDescent="0.25">
      <c r="A4086" s="20">
        <f t="shared" si="127"/>
        <v>43056.874999990112</v>
      </c>
      <c r="B4086" s="29">
        <v>-0.31314999999999998</v>
      </c>
      <c r="C4086" s="30">
        <v>1.13148</v>
      </c>
      <c r="D4086" s="29">
        <v>191.7861</v>
      </c>
      <c r="E4086" s="29"/>
      <c r="F4086" s="24" t="str">
        <f t="shared" si="126"/>
        <v/>
      </c>
      <c r="G4086" s="24" t="s">
        <v>189</v>
      </c>
      <c r="H4086" s="23">
        <v>10.59572</v>
      </c>
      <c r="I4086" s="23"/>
      <c r="J4086" s="23">
        <v>150</v>
      </c>
      <c r="K4086" s="23"/>
    </row>
    <row r="4087" spans="1:11" ht="12.75" customHeight="1" x14ac:dyDescent="0.25">
      <c r="A4087" s="20">
        <f t="shared" si="127"/>
        <v>43056.916666656776</v>
      </c>
      <c r="B4087" s="29">
        <v>18.567599999999999</v>
      </c>
      <c r="C4087" s="30">
        <v>1.7504900000000001</v>
      </c>
      <c r="D4087" s="29">
        <v>187.79050000000001</v>
      </c>
      <c r="E4087" s="29"/>
      <c r="F4087" s="24">
        <f t="shared" si="126"/>
        <v>18.567599999999999</v>
      </c>
      <c r="G4087" s="24">
        <v>18.567599999999999</v>
      </c>
      <c r="H4087" s="23">
        <v>10.59258</v>
      </c>
      <c r="I4087" s="23"/>
      <c r="J4087" s="23">
        <v>150</v>
      </c>
      <c r="K4087" s="23"/>
    </row>
    <row r="4088" spans="1:11" ht="12.75" customHeight="1" x14ac:dyDescent="0.25">
      <c r="A4088" s="20">
        <f t="shared" si="127"/>
        <v>43056.95833332344</v>
      </c>
      <c r="B4088" s="29">
        <v>5.1994400000000001</v>
      </c>
      <c r="C4088" s="30">
        <v>2.3988499999999999</v>
      </c>
      <c r="D4088" s="29">
        <v>188.24629999999999</v>
      </c>
      <c r="E4088" s="29"/>
      <c r="F4088" s="24">
        <f t="shared" si="126"/>
        <v>5.1994400000000001</v>
      </c>
      <c r="G4088" s="24">
        <v>5.1994400000000001</v>
      </c>
      <c r="H4088" s="23">
        <v>10.57342</v>
      </c>
      <c r="I4088" s="23"/>
      <c r="J4088" s="23">
        <v>150</v>
      </c>
      <c r="K4088" s="23"/>
    </row>
    <row r="4089" spans="1:11" ht="12.75" customHeight="1" x14ac:dyDescent="0.25">
      <c r="A4089" s="20">
        <f t="shared" si="127"/>
        <v>43056.999999990105</v>
      </c>
      <c r="B4089" s="29">
        <v>7.1822600000000003</v>
      </c>
      <c r="C4089" s="30">
        <v>2.5976400000000002</v>
      </c>
      <c r="D4089" s="29">
        <v>196.2826</v>
      </c>
      <c r="E4089" s="29"/>
      <c r="F4089" s="24">
        <f t="shared" si="126"/>
        <v>7.1822600000000003</v>
      </c>
      <c r="G4089" s="24">
        <v>7.1822600000000003</v>
      </c>
      <c r="H4089" s="23">
        <v>10.573130000000001</v>
      </c>
      <c r="I4089" s="23"/>
      <c r="J4089" s="23">
        <v>150</v>
      </c>
      <c r="K4089" s="23"/>
    </row>
    <row r="4090" spans="1:11" ht="12.75" customHeight="1" x14ac:dyDescent="0.25">
      <c r="A4090" s="20">
        <f t="shared" si="127"/>
        <v>43057.041666656769</v>
      </c>
      <c r="B4090" s="29">
        <v>6.6011100000000003</v>
      </c>
      <c r="C4090" s="30">
        <v>2.5894499999999998</v>
      </c>
      <c r="D4090" s="29">
        <v>185.71899999999999</v>
      </c>
      <c r="E4090" s="29"/>
      <c r="F4090" s="24">
        <f t="shared" si="126"/>
        <v>6.6011100000000003</v>
      </c>
      <c r="G4090" s="24">
        <v>6.6011100000000003</v>
      </c>
      <c r="H4090" s="23">
        <v>10.567270000000001</v>
      </c>
      <c r="I4090" s="23">
        <f>COUNTIF(G4090:G4113,"&gt;150")</f>
        <v>0</v>
      </c>
      <c r="J4090" s="23">
        <v>150</v>
      </c>
      <c r="K4090" s="23"/>
    </row>
    <row r="4091" spans="1:11" ht="12.75" customHeight="1" x14ac:dyDescent="0.25">
      <c r="A4091" s="20">
        <f t="shared" si="127"/>
        <v>43057.083333323433</v>
      </c>
      <c r="B4091" s="29">
        <v>9.2376900000000006</v>
      </c>
      <c r="C4091" s="30">
        <v>2.3511799999999998</v>
      </c>
      <c r="D4091" s="29">
        <v>182.22130000000001</v>
      </c>
      <c r="E4091" s="29"/>
      <c r="F4091" s="24">
        <f t="shared" si="126"/>
        <v>9.2376900000000006</v>
      </c>
      <c r="G4091" s="24">
        <v>9.2376900000000006</v>
      </c>
      <c r="H4091" s="23">
        <v>10.565329999999999</v>
      </c>
      <c r="I4091" s="23"/>
      <c r="J4091" s="23">
        <v>150</v>
      </c>
      <c r="K4091" s="23"/>
    </row>
    <row r="4092" spans="1:11" ht="12.75" customHeight="1" x14ac:dyDescent="0.25">
      <c r="A4092" s="20">
        <f t="shared" si="127"/>
        <v>43057.124999990097</v>
      </c>
      <c r="B4092" s="29">
        <v>9.3765300000000007</v>
      </c>
      <c r="C4092" s="30">
        <v>2.3525100000000001</v>
      </c>
      <c r="D4092" s="29">
        <v>185.4289</v>
      </c>
      <c r="E4092" s="29"/>
      <c r="F4092" s="24">
        <f t="shared" si="126"/>
        <v>9.3765300000000007</v>
      </c>
      <c r="G4092" s="24">
        <v>9.3765300000000007</v>
      </c>
      <c r="H4092" s="23">
        <v>10.56378</v>
      </c>
      <c r="I4092" s="23"/>
      <c r="J4092" s="23">
        <v>150</v>
      </c>
      <c r="K4092" s="23"/>
    </row>
    <row r="4093" spans="1:11" ht="12.75" customHeight="1" x14ac:dyDescent="0.25">
      <c r="A4093" s="20">
        <f t="shared" si="127"/>
        <v>43057.166666656762</v>
      </c>
      <c r="B4093" s="29">
        <v>9.4167000000000005</v>
      </c>
      <c r="C4093" s="30">
        <v>3.2845200000000001</v>
      </c>
      <c r="D4093" s="29">
        <v>186.6591</v>
      </c>
      <c r="E4093" s="29"/>
      <c r="F4093" s="24">
        <f t="shared" si="126"/>
        <v>9.4167000000000005</v>
      </c>
      <c r="G4093" s="24">
        <v>9.4167000000000005</v>
      </c>
      <c r="H4093" s="23">
        <v>10.563000000000001</v>
      </c>
      <c r="I4093" s="23"/>
      <c r="J4093" s="23">
        <v>150</v>
      </c>
      <c r="K4093" s="23"/>
    </row>
    <row r="4094" spans="1:11" ht="12.75" customHeight="1" x14ac:dyDescent="0.25">
      <c r="A4094" s="20">
        <f t="shared" si="127"/>
        <v>43057.208333323426</v>
      </c>
      <c r="B4094" s="29">
        <v>10.031230000000001</v>
      </c>
      <c r="C4094" s="30">
        <v>3.1066400000000001</v>
      </c>
      <c r="D4094" s="29">
        <v>183.50989999999999</v>
      </c>
      <c r="E4094" s="29"/>
      <c r="F4094" s="24">
        <f t="shared" si="126"/>
        <v>10.031230000000001</v>
      </c>
      <c r="G4094" s="24">
        <v>10.031230000000001</v>
      </c>
      <c r="H4094" s="23">
        <v>10.5625</v>
      </c>
      <c r="I4094" s="23"/>
      <c r="J4094" s="23">
        <v>150</v>
      </c>
      <c r="K4094" s="23"/>
    </row>
    <row r="4095" spans="1:11" ht="12.75" customHeight="1" x14ac:dyDescent="0.25">
      <c r="A4095" s="20">
        <f t="shared" si="127"/>
        <v>43057.24999999009</v>
      </c>
      <c r="B4095" s="29">
        <v>8.6730599999999995</v>
      </c>
      <c r="C4095" s="30">
        <v>1.19747</v>
      </c>
      <c r="D4095" s="29">
        <v>170.55709999999999</v>
      </c>
      <c r="E4095" s="29"/>
      <c r="F4095" s="24">
        <f t="shared" si="126"/>
        <v>8.6730599999999995</v>
      </c>
      <c r="G4095" s="24">
        <v>8.6730599999999995</v>
      </c>
      <c r="H4095" s="23">
        <v>10.56147</v>
      </c>
      <c r="I4095" s="23"/>
      <c r="J4095" s="23">
        <v>150</v>
      </c>
      <c r="K4095" s="23"/>
    </row>
    <row r="4096" spans="1:11" ht="12.75" customHeight="1" x14ac:dyDescent="0.25">
      <c r="A4096" s="20">
        <f t="shared" si="127"/>
        <v>43057.291666656754</v>
      </c>
      <c r="B4096" s="29"/>
      <c r="C4096" s="30">
        <v>0.93269000000000002</v>
      </c>
      <c r="D4096" s="29">
        <v>174.1003</v>
      </c>
      <c r="E4096" s="29"/>
      <c r="F4096" s="24" t="str">
        <f t="shared" si="126"/>
        <v/>
      </c>
      <c r="G4096" s="24" t="s">
        <v>189</v>
      </c>
      <c r="H4096" s="23">
        <v>10.56133</v>
      </c>
      <c r="I4096" s="23"/>
      <c r="J4096" s="23">
        <v>150</v>
      </c>
      <c r="K4096" s="23"/>
    </row>
    <row r="4097" spans="1:11" ht="12.75" customHeight="1" x14ac:dyDescent="0.25">
      <c r="A4097" s="20">
        <f t="shared" si="127"/>
        <v>43057.333333323419</v>
      </c>
      <c r="B4097" s="29">
        <v>12.844569999999999</v>
      </c>
      <c r="C4097" s="30">
        <v>1.18398</v>
      </c>
      <c r="D4097" s="29">
        <v>180.77789999999999</v>
      </c>
      <c r="E4097" s="29"/>
      <c r="F4097" s="24">
        <f t="shared" si="126"/>
        <v>12.844569999999999</v>
      </c>
      <c r="G4097" s="24">
        <v>12.844569999999999</v>
      </c>
      <c r="H4097" s="23">
        <v>10.56115</v>
      </c>
      <c r="I4097" s="23"/>
      <c r="J4097" s="23">
        <v>150</v>
      </c>
      <c r="K4097" s="23"/>
    </row>
    <row r="4098" spans="1:11" ht="12.75" customHeight="1" x14ac:dyDescent="0.25">
      <c r="A4098" s="20">
        <f t="shared" si="127"/>
        <v>43057.374999990083</v>
      </c>
      <c r="B4098" s="29">
        <v>0.29109000000000002</v>
      </c>
      <c r="C4098" s="30">
        <v>0.55935999999999997</v>
      </c>
      <c r="D4098" s="29">
        <v>156.07259999999999</v>
      </c>
      <c r="E4098" s="29"/>
      <c r="F4098" s="24">
        <f t="shared" si="126"/>
        <v>0.29109000000000002</v>
      </c>
      <c r="G4098" s="24">
        <v>0.29109000000000002</v>
      </c>
      <c r="H4098" s="23">
        <v>10.559279999999999</v>
      </c>
      <c r="I4098" s="23"/>
      <c r="J4098" s="23">
        <v>150</v>
      </c>
      <c r="K4098" s="23"/>
    </row>
    <row r="4099" spans="1:11" ht="12.75" customHeight="1" x14ac:dyDescent="0.25">
      <c r="A4099" s="20">
        <f t="shared" si="127"/>
        <v>43057.416666656747</v>
      </c>
      <c r="B4099" s="29">
        <v>5.1203599999999998</v>
      </c>
      <c r="C4099" s="30">
        <v>1.1664600000000001</v>
      </c>
      <c r="D4099" s="29">
        <v>155.66540000000001</v>
      </c>
      <c r="E4099" s="29"/>
      <c r="F4099" s="24">
        <f t="shared" si="126"/>
        <v>5.1203599999999998</v>
      </c>
      <c r="G4099" s="24">
        <v>5.1203599999999998</v>
      </c>
      <c r="H4099" s="23">
        <v>10.55822</v>
      </c>
      <c r="I4099" s="23"/>
      <c r="J4099" s="23">
        <v>150</v>
      </c>
      <c r="K4099" s="23"/>
    </row>
    <row r="4100" spans="1:11" ht="12.75" customHeight="1" x14ac:dyDescent="0.25">
      <c r="A4100" s="20">
        <f t="shared" si="127"/>
        <v>43057.458333323411</v>
      </c>
      <c r="B4100" s="29">
        <v>-0.54796</v>
      </c>
      <c r="C4100" s="30">
        <v>2.2804700000000002</v>
      </c>
      <c r="D4100" s="29">
        <v>176.8252</v>
      </c>
      <c r="E4100" s="29"/>
      <c r="F4100" s="24" t="str">
        <f t="shared" si="126"/>
        <v/>
      </c>
      <c r="G4100" s="24" t="s">
        <v>189</v>
      </c>
      <c r="H4100" s="23">
        <v>10.556559999999999</v>
      </c>
      <c r="I4100" s="23"/>
      <c r="J4100" s="23">
        <v>150</v>
      </c>
      <c r="K4100" s="23"/>
    </row>
    <row r="4101" spans="1:11" ht="12.75" customHeight="1" x14ac:dyDescent="0.25">
      <c r="A4101" s="20">
        <f t="shared" si="127"/>
        <v>43057.499999990076</v>
      </c>
      <c r="B4101" s="29">
        <v>6.6513499999999999</v>
      </c>
      <c r="C4101" s="30">
        <v>1.73268</v>
      </c>
      <c r="D4101" s="29">
        <v>176.48650000000001</v>
      </c>
      <c r="E4101" s="29"/>
      <c r="F4101" s="24">
        <f t="shared" si="126"/>
        <v>6.6513499999999999</v>
      </c>
      <c r="G4101" s="24">
        <v>6.6513499999999999</v>
      </c>
      <c r="H4101" s="23">
        <v>10.55139</v>
      </c>
      <c r="I4101" s="23"/>
      <c r="J4101" s="23">
        <v>150</v>
      </c>
      <c r="K4101" s="23"/>
    </row>
    <row r="4102" spans="1:11" ht="12.75" customHeight="1" x14ac:dyDescent="0.25">
      <c r="A4102" s="20">
        <f t="shared" si="127"/>
        <v>43057.54166665674</v>
      </c>
      <c r="B4102" s="29">
        <v>2.1600700000000002</v>
      </c>
      <c r="C4102" s="30">
        <v>0.82364000000000004</v>
      </c>
      <c r="D4102" s="29">
        <v>170.44890000000001</v>
      </c>
      <c r="E4102" s="29"/>
      <c r="F4102" s="24">
        <f t="shared" si="126"/>
        <v>2.1600700000000002</v>
      </c>
      <c r="G4102" s="24">
        <v>2.1600700000000002</v>
      </c>
      <c r="H4102" s="23">
        <v>10.550330000000001</v>
      </c>
      <c r="I4102" s="23"/>
      <c r="J4102" s="23">
        <v>150</v>
      </c>
      <c r="K4102" s="23"/>
    </row>
    <row r="4103" spans="1:11" ht="12.75" customHeight="1" x14ac:dyDescent="0.25">
      <c r="A4103" s="20">
        <f t="shared" si="127"/>
        <v>43057.583333323404</v>
      </c>
      <c r="B4103" s="29">
        <v>8.8155199999999994</v>
      </c>
      <c r="C4103" s="30">
        <v>1.8496699999999999</v>
      </c>
      <c r="D4103" s="29">
        <v>175.48859999999999</v>
      </c>
      <c r="E4103" s="29"/>
      <c r="F4103" s="24">
        <f t="shared" si="126"/>
        <v>8.8155199999999994</v>
      </c>
      <c r="G4103" s="24">
        <v>8.8155199999999994</v>
      </c>
      <c r="H4103" s="23">
        <v>10.544</v>
      </c>
      <c r="I4103" s="23"/>
      <c r="J4103" s="23">
        <v>150</v>
      </c>
      <c r="K4103" s="23"/>
    </row>
    <row r="4104" spans="1:11" ht="12.75" customHeight="1" x14ac:dyDescent="0.25">
      <c r="A4104" s="20">
        <f t="shared" si="127"/>
        <v>43057.624999990068</v>
      </c>
      <c r="B4104" s="29">
        <v>11.85882</v>
      </c>
      <c r="C4104" s="30">
        <v>1.6389400000000001</v>
      </c>
      <c r="D4104" s="29">
        <v>174.7688</v>
      </c>
      <c r="E4104" s="29"/>
      <c r="F4104" s="24">
        <f t="shared" si="126"/>
        <v>11.85882</v>
      </c>
      <c r="G4104" s="24">
        <v>11.85882</v>
      </c>
      <c r="H4104" s="23">
        <v>10.543369999999999</v>
      </c>
      <c r="I4104" s="23"/>
      <c r="J4104" s="23">
        <v>150</v>
      </c>
      <c r="K4104" s="23"/>
    </row>
    <row r="4105" spans="1:11" ht="12.75" customHeight="1" x14ac:dyDescent="0.25">
      <c r="A4105" s="20">
        <f t="shared" si="127"/>
        <v>43057.666666656733</v>
      </c>
      <c r="B4105" s="29">
        <v>6.9144100000000002</v>
      </c>
      <c r="C4105" s="30">
        <v>2.3984399999999999</v>
      </c>
      <c r="D4105" s="29">
        <v>179.68209999999999</v>
      </c>
      <c r="E4105" s="29"/>
      <c r="F4105" s="24">
        <f t="shared" si="126"/>
        <v>6.9144100000000002</v>
      </c>
      <c r="G4105" s="24">
        <v>6.9144100000000002</v>
      </c>
      <c r="H4105" s="23">
        <v>10.542540000000001</v>
      </c>
      <c r="I4105" s="23"/>
      <c r="J4105" s="23">
        <v>150</v>
      </c>
      <c r="K4105" s="23"/>
    </row>
    <row r="4106" spans="1:11" ht="12.75" customHeight="1" x14ac:dyDescent="0.25">
      <c r="A4106" s="20">
        <f t="shared" si="127"/>
        <v>43057.708333323397</v>
      </c>
      <c r="B4106" s="29">
        <v>6.4512200000000002</v>
      </c>
      <c r="C4106" s="30">
        <v>1.9861500000000001</v>
      </c>
      <c r="D4106" s="29">
        <v>179.1208</v>
      </c>
      <c r="E4106" s="29"/>
      <c r="F4106" s="24">
        <f t="shared" si="126"/>
        <v>6.4512200000000002</v>
      </c>
      <c r="G4106" s="24">
        <v>6.4512200000000002</v>
      </c>
      <c r="H4106" s="23">
        <v>10.54167</v>
      </c>
      <c r="I4106" s="23"/>
      <c r="J4106" s="23">
        <v>150</v>
      </c>
      <c r="K4106" s="23"/>
    </row>
    <row r="4107" spans="1:11" ht="12.75" customHeight="1" x14ac:dyDescent="0.25">
      <c r="A4107" s="20">
        <f t="shared" si="127"/>
        <v>43057.749999990061</v>
      </c>
      <c r="B4107" s="29">
        <v>4.7280100000000003</v>
      </c>
      <c r="C4107" s="30">
        <v>2.1227</v>
      </c>
      <c r="D4107" s="29">
        <v>179.3526</v>
      </c>
      <c r="E4107" s="29"/>
      <c r="F4107" s="24">
        <f t="shared" ref="F4107:F4170" si="128">IF(AND(B4107&gt;0,ISNUMBER(B4107)),B4107,"")</f>
        <v>4.7280100000000003</v>
      </c>
      <c r="G4107" s="24">
        <v>4.7280100000000003</v>
      </c>
      <c r="H4107" s="23">
        <v>10.541270000000001</v>
      </c>
      <c r="I4107" s="23"/>
      <c r="J4107" s="23">
        <v>150</v>
      </c>
      <c r="K4107" s="23"/>
    </row>
    <row r="4108" spans="1:11" ht="12.75" customHeight="1" x14ac:dyDescent="0.25">
      <c r="A4108" s="20">
        <f t="shared" ref="A4108:A4171" si="129">A4107+1/24</f>
        <v>43057.791666656725</v>
      </c>
      <c r="B4108" s="29">
        <v>7.8585900000000004</v>
      </c>
      <c r="C4108" s="30">
        <v>2.9252099999999999</v>
      </c>
      <c r="D4108" s="29">
        <v>183.4924</v>
      </c>
      <c r="E4108" s="29"/>
      <c r="F4108" s="24">
        <f t="shared" si="128"/>
        <v>7.8585900000000004</v>
      </c>
      <c r="G4108" s="24">
        <v>7.8585900000000004</v>
      </c>
      <c r="H4108" s="23">
        <v>10.53384</v>
      </c>
      <c r="I4108" s="23"/>
      <c r="J4108" s="23">
        <v>150</v>
      </c>
      <c r="K4108" s="23"/>
    </row>
    <row r="4109" spans="1:11" ht="12.75" customHeight="1" x14ac:dyDescent="0.25">
      <c r="A4109" s="20">
        <f t="shared" si="129"/>
        <v>43057.83333332339</v>
      </c>
      <c r="B4109" s="29">
        <v>10.051</v>
      </c>
      <c r="C4109" s="30">
        <v>3.3895499999999998</v>
      </c>
      <c r="D4109" s="29">
        <v>181.96770000000001</v>
      </c>
      <c r="E4109" s="29"/>
      <c r="F4109" s="24">
        <f t="shared" si="128"/>
        <v>10.051</v>
      </c>
      <c r="G4109" s="24">
        <v>10.051</v>
      </c>
      <c r="H4109" s="23">
        <v>10.53233</v>
      </c>
      <c r="I4109" s="23"/>
      <c r="J4109" s="23">
        <v>150</v>
      </c>
      <c r="K4109" s="23"/>
    </row>
    <row r="4110" spans="1:11" ht="12.75" customHeight="1" x14ac:dyDescent="0.25">
      <c r="A4110" s="20">
        <f t="shared" si="129"/>
        <v>43057.874999990054</v>
      </c>
      <c r="B4110" s="29">
        <v>14.83309</v>
      </c>
      <c r="C4110" s="30">
        <v>3.4359999999999999</v>
      </c>
      <c r="D4110" s="29">
        <v>184.44980000000001</v>
      </c>
      <c r="E4110" s="29"/>
      <c r="F4110" s="24">
        <f t="shared" si="128"/>
        <v>14.83309</v>
      </c>
      <c r="G4110" s="24">
        <v>14.83309</v>
      </c>
      <c r="H4110" s="23">
        <v>10.529439999999999</v>
      </c>
      <c r="I4110" s="23"/>
      <c r="J4110" s="23">
        <v>150</v>
      </c>
      <c r="K4110" s="23"/>
    </row>
    <row r="4111" spans="1:11" ht="12.75" customHeight="1" x14ac:dyDescent="0.25">
      <c r="A4111" s="20">
        <f t="shared" si="129"/>
        <v>43057.916666656718</v>
      </c>
      <c r="B4111" s="29">
        <v>4.1571800000000003</v>
      </c>
      <c r="C4111" s="30">
        <v>2.86198</v>
      </c>
      <c r="D4111" s="29">
        <v>185.18279999999999</v>
      </c>
      <c r="E4111" s="29"/>
      <c r="F4111" s="24">
        <f t="shared" si="128"/>
        <v>4.1571800000000003</v>
      </c>
      <c r="G4111" s="24">
        <v>4.1571800000000003</v>
      </c>
      <c r="H4111" s="23">
        <v>10.52802</v>
      </c>
      <c r="I4111" s="23"/>
      <c r="J4111" s="23">
        <v>150</v>
      </c>
      <c r="K4111" s="23"/>
    </row>
    <row r="4112" spans="1:11" ht="12.75" customHeight="1" x14ac:dyDescent="0.25">
      <c r="A4112" s="20">
        <f t="shared" si="129"/>
        <v>43057.958333323382</v>
      </c>
      <c r="B4112" s="29">
        <v>0.78066000000000002</v>
      </c>
      <c r="C4112" s="30">
        <v>2.1098400000000002</v>
      </c>
      <c r="D4112" s="29">
        <v>175.66390000000001</v>
      </c>
      <c r="E4112" s="29"/>
      <c r="F4112" s="24">
        <f t="shared" si="128"/>
        <v>0.78066000000000002</v>
      </c>
      <c r="G4112" s="24">
        <v>0.78066000000000002</v>
      </c>
      <c r="H4112" s="23">
        <v>10.52158</v>
      </c>
      <c r="I4112" s="23"/>
      <c r="J4112" s="23">
        <v>150</v>
      </c>
      <c r="K4112" s="23"/>
    </row>
    <row r="4113" spans="1:11" ht="12.75" customHeight="1" x14ac:dyDescent="0.25">
      <c r="A4113" s="20">
        <f t="shared" si="129"/>
        <v>43057.999999990046</v>
      </c>
      <c r="B4113" s="29"/>
      <c r="C4113" s="30">
        <v>1.2148300000000001</v>
      </c>
      <c r="D4113" s="29">
        <v>171.6121</v>
      </c>
      <c r="E4113" s="29"/>
      <c r="F4113" s="24" t="str">
        <f t="shared" si="128"/>
        <v/>
      </c>
      <c r="G4113" s="24" t="s">
        <v>189</v>
      </c>
      <c r="H4113" s="23">
        <v>10.51483</v>
      </c>
      <c r="I4113" s="23"/>
      <c r="J4113" s="23">
        <v>150</v>
      </c>
      <c r="K4113" s="23"/>
    </row>
    <row r="4114" spans="1:11" ht="12.75" customHeight="1" x14ac:dyDescent="0.25">
      <c r="A4114" s="20">
        <f t="shared" si="129"/>
        <v>43058.041666656711</v>
      </c>
      <c r="B4114" s="29"/>
      <c r="C4114" s="30">
        <v>1.0009699999999999</v>
      </c>
      <c r="D4114" s="29">
        <v>157.44220000000001</v>
      </c>
      <c r="E4114" s="29"/>
      <c r="F4114" s="24" t="str">
        <f t="shared" si="128"/>
        <v/>
      </c>
      <c r="G4114" s="24" t="s">
        <v>189</v>
      </c>
      <c r="H4114" s="23">
        <v>10.514329999999999</v>
      </c>
      <c r="I4114" s="23">
        <f>COUNTIF(G4114:G4137,"&gt;150")</f>
        <v>0</v>
      </c>
      <c r="J4114" s="23">
        <v>150</v>
      </c>
      <c r="K4114" s="23"/>
    </row>
    <row r="4115" spans="1:11" ht="12.75" customHeight="1" x14ac:dyDescent="0.25">
      <c r="A4115" s="20">
        <f t="shared" si="129"/>
        <v>43058.083333323375</v>
      </c>
      <c r="B4115" s="29"/>
      <c r="C4115" s="30">
        <v>0.64786999999999995</v>
      </c>
      <c r="D4115" s="29">
        <v>126.1718</v>
      </c>
      <c r="E4115" s="29"/>
      <c r="F4115" s="24" t="str">
        <f t="shared" si="128"/>
        <v/>
      </c>
      <c r="G4115" s="24" t="s">
        <v>189</v>
      </c>
      <c r="H4115" s="23">
        <v>10.510070000000001</v>
      </c>
      <c r="I4115" s="23"/>
      <c r="J4115" s="23">
        <v>150</v>
      </c>
      <c r="K4115" s="23"/>
    </row>
    <row r="4116" spans="1:11" ht="12.75" customHeight="1" x14ac:dyDescent="0.25">
      <c r="A4116" s="20">
        <f t="shared" si="129"/>
        <v>43058.124999990039</v>
      </c>
      <c r="B4116" s="29">
        <v>4.8481399999999999</v>
      </c>
      <c r="C4116" s="30">
        <v>0.75600000000000001</v>
      </c>
      <c r="D4116" s="29">
        <v>195.12520000000001</v>
      </c>
      <c r="E4116" s="29"/>
      <c r="F4116" s="24">
        <f t="shared" si="128"/>
        <v>4.8481399999999999</v>
      </c>
      <c r="G4116" s="24">
        <v>4.8481399999999999</v>
      </c>
      <c r="H4116" s="23">
        <v>10.50733</v>
      </c>
      <c r="I4116" s="23"/>
      <c r="J4116" s="23">
        <v>150</v>
      </c>
      <c r="K4116" s="23"/>
    </row>
    <row r="4117" spans="1:11" ht="12.75" customHeight="1" x14ac:dyDescent="0.25">
      <c r="A4117" s="20">
        <f t="shared" si="129"/>
        <v>43058.166666656703</v>
      </c>
      <c r="B4117" s="29"/>
      <c r="C4117" s="30">
        <v>0.58640000000000003</v>
      </c>
      <c r="D4117" s="29">
        <v>132.27080000000001</v>
      </c>
      <c r="E4117" s="29"/>
      <c r="F4117" s="24" t="str">
        <f t="shared" si="128"/>
        <v/>
      </c>
      <c r="G4117" s="24" t="s">
        <v>189</v>
      </c>
      <c r="H4117" s="23">
        <v>10.5</v>
      </c>
      <c r="I4117" s="23"/>
      <c r="J4117" s="23">
        <v>150</v>
      </c>
      <c r="K4117" s="23"/>
    </row>
    <row r="4118" spans="1:11" ht="12.75" customHeight="1" x14ac:dyDescent="0.25">
      <c r="A4118" s="20">
        <f t="shared" si="129"/>
        <v>43058.208333323368</v>
      </c>
      <c r="B4118" s="29">
        <v>5.3844200000000004</v>
      </c>
      <c r="C4118" s="30">
        <v>0.68786000000000003</v>
      </c>
      <c r="D4118" s="29">
        <v>75.082099999999997</v>
      </c>
      <c r="E4118" s="29"/>
      <c r="F4118" s="24">
        <f t="shared" si="128"/>
        <v>5.3844200000000004</v>
      </c>
      <c r="G4118" s="24">
        <v>5.3844200000000004</v>
      </c>
      <c r="H4118" s="23">
        <v>10.49883</v>
      </c>
      <c r="I4118" s="23"/>
      <c r="J4118" s="23">
        <v>150</v>
      </c>
      <c r="K4118" s="23"/>
    </row>
    <row r="4119" spans="1:11" ht="12.75" customHeight="1" x14ac:dyDescent="0.25">
      <c r="A4119" s="20">
        <f t="shared" si="129"/>
        <v>43058.249999990032</v>
      </c>
      <c r="B4119" s="29">
        <v>0.81201999999999996</v>
      </c>
      <c r="C4119" s="30">
        <v>0.35409000000000002</v>
      </c>
      <c r="D4119" s="29">
        <v>293.10199999999998</v>
      </c>
      <c r="E4119" s="29"/>
      <c r="F4119" s="24">
        <f t="shared" si="128"/>
        <v>0.81201999999999996</v>
      </c>
      <c r="G4119" s="24">
        <v>0.81201999999999996</v>
      </c>
      <c r="H4119" s="23">
        <v>10.49644</v>
      </c>
      <c r="I4119" s="23"/>
      <c r="J4119" s="23">
        <v>150</v>
      </c>
      <c r="K4119" s="23"/>
    </row>
    <row r="4120" spans="1:11" ht="12.75" customHeight="1" x14ac:dyDescent="0.25">
      <c r="A4120" s="20">
        <f t="shared" si="129"/>
        <v>43058.291666656696</v>
      </c>
      <c r="B4120" s="29">
        <v>2.0007100000000002</v>
      </c>
      <c r="C4120" s="30">
        <v>1.6238699999999999</v>
      </c>
      <c r="D4120" s="29">
        <v>193.14410000000001</v>
      </c>
      <c r="E4120" s="29"/>
      <c r="F4120" s="24">
        <f t="shared" si="128"/>
        <v>2.0007100000000002</v>
      </c>
      <c r="G4120" s="24">
        <v>2.0007100000000002</v>
      </c>
      <c r="H4120" s="23">
        <v>10.49516</v>
      </c>
      <c r="I4120" s="23"/>
      <c r="J4120" s="23">
        <v>150</v>
      </c>
      <c r="K4120" s="23"/>
    </row>
    <row r="4121" spans="1:11" ht="12.75" customHeight="1" x14ac:dyDescent="0.25">
      <c r="A4121" s="20">
        <f t="shared" si="129"/>
        <v>43058.33333332336</v>
      </c>
      <c r="B4121" s="29">
        <v>-1.06915</v>
      </c>
      <c r="C4121" s="30">
        <v>2.5774699999999999</v>
      </c>
      <c r="D4121" s="29">
        <v>206.6816</v>
      </c>
      <c r="E4121" s="29"/>
      <c r="F4121" s="24" t="str">
        <f t="shared" si="128"/>
        <v/>
      </c>
      <c r="G4121" s="24" t="s">
        <v>189</v>
      </c>
      <c r="H4121" s="23">
        <v>10.49094</v>
      </c>
      <c r="I4121" s="23"/>
      <c r="J4121" s="23">
        <v>150</v>
      </c>
      <c r="K4121" s="23"/>
    </row>
    <row r="4122" spans="1:11" ht="12.75" customHeight="1" x14ac:dyDescent="0.25">
      <c r="A4122" s="20">
        <f t="shared" si="129"/>
        <v>43058.374999990025</v>
      </c>
      <c r="B4122" s="29">
        <v>8.8541899999999991</v>
      </c>
      <c r="C4122" s="30">
        <v>2.2780399999999998</v>
      </c>
      <c r="D4122" s="29">
        <v>195.05269999999999</v>
      </c>
      <c r="E4122" s="29"/>
      <c r="F4122" s="24">
        <f t="shared" si="128"/>
        <v>8.8541899999999991</v>
      </c>
      <c r="G4122" s="24">
        <v>8.8541899999999991</v>
      </c>
      <c r="H4122" s="23">
        <v>10.48842</v>
      </c>
      <c r="I4122" s="23"/>
      <c r="J4122" s="23">
        <v>150</v>
      </c>
      <c r="K4122" s="23"/>
    </row>
    <row r="4123" spans="1:11" ht="12.75" customHeight="1" x14ac:dyDescent="0.25">
      <c r="A4123" s="20">
        <f t="shared" si="129"/>
        <v>43058.416666656689</v>
      </c>
      <c r="B4123" s="29">
        <v>2.8903500000000002</v>
      </c>
      <c r="C4123" s="30">
        <v>2.6045500000000001</v>
      </c>
      <c r="D4123" s="29">
        <v>190.23650000000001</v>
      </c>
      <c r="E4123" s="29"/>
      <c r="F4123" s="24">
        <f t="shared" si="128"/>
        <v>2.8903500000000002</v>
      </c>
      <c r="G4123" s="24">
        <v>2.8903500000000002</v>
      </c>
      <c r="H4123" s="23">
        <v>10.48714</v>
      </c>
      <c r="I4123" s="23"/>
      <c r="J4123" s="23">
        <v>150</v>
      </c>
      <c r="K4123" s="23"/>
    </row>
    <row r="4124" spans="1:11" ht="12.75" customHeight="1" x14ac:dyDescent="0.25">
      <c r="A4124" s="20">
        <f t="shared" si="129"/>
        <v>43058.458333323353</v>
      </c>
      <c r="B4124" s="29"/>
      <c r="C4124" s="30">
        <v>2.82605</v>
      </c>
      <c r="D4124" s="29">
        <v>186.28970000000001</v>
      </c>
      <c r="E4124" s="29"/>
      <c r="F4124" s="24" t="str">
        <f t="shared" si="128"/>
        <v/>
      </c>
      <c r="G4124" s="24" t="s">
        <v>189</v>
      </c>
      <c r="H4124" s="23">
        <v>10.469390000000001</v>
      </c>
      <c r="I4124" s="23"/>
      <c r="J4124" s="23">
        <v>150</v>
      </c>
      <c r="K4124" s="23"/>
    </row>
    <row r="4125" spans="1:11" ht="12.75" customHeight="1" x14ac:dyDescent="0.25">
      <c r="A4125" s="20">
        <f t="shared" si="129"/>
        <v>43058.499999990017</v>
      </c>
      <c r="B4125" s="29"/>
      <c r="C4125" s="30">
        <v>2.66919</v>
      </c>
      <c r="D4125" s="29">
        <v>195.74709999999999</v>
      </c>
      <c r="E4125" s="29"/>
      <c r="F4125" s="24" t="str">
        <f t="shared" si="128"/>
        <v/>
      </c>
      <c r="G4125" s="24" t="s">
        <v>189</v>
      </c>
      <c r="H4125" s="23">
        <v>10.46843</v>
      </c>
      <c r="I4125" s="23"/>
      <c r="J4125" s="23">
        <v>150</v>
      </c>
      <c r="K4125" s="23"/>
    </row>
    <row r="4126" spans="1:11" ht="12.75" customHeight="1" x14ac:dyDescent="0.25">
      <c r="A4126" s="20">
        <f t="shared" si="129"/>
        <v>43058.541666656682</v>
      </c>
      <c r="B4126" s="29">
        <v>1.08158</v>
      </c>
      <c r="C4126" s="30">
        <v>2.1667299999999998</v>
      </c>
      <c r="D4126" s="29">
        <v>190.90940000000001</v>
      </c>
      <c r="E4126" s="29"/>
      <c r="F4126" s="24">
        <f t="shared" si="128"/>
        <v>1.08158</v>
      </c>
      <c r="G4126" s="24">
        <v>1.08158</v>
      </c>
      <c r="H4126" s="23">
        <v>10.467890000000001</v>
      </c>
      <c r="I4126" s="23"/>
      <c r="J4126" s="23">
        <v>150</v>
      </c>
      <c r="K4126" s="23"/>
    </row>
    <row r="4127" spans="1:11" ht="12.75" customHeight="1" x14ac:dyDescent="0.25">
      <c r="A4127" s="20">
        <f t="shared" si="129"/>
        <v>43058.583333323346</v>
      </c>
      <c r="B4127" s="29">
        <v>6.2527200000000001</v>
      </c>
      <c r="C4127" s="30">
        <v>2.09612</v>
      </c>
      <c r="D4127" s="29">
        <v>194.5206</v>
      </c>
      <c r="E4127" s="29"/>
      <c r="F4127" s="24">
        <f t="shared" si="128"/>
        <v>6.2527200000000001</v>
      </c>
      <c r="G4127" s="24">
        <v>6.2527200000000001</v>
      </c>
      <c r="H4127" s="23">
        <v>10.467219999999999</v>
      </c>
      <c r="I4127" s="23"/>
      <c r="J4127" s="23">
        <v>150</v>
      </c>
      <c r="K4127" s="23"/>
    </row>
    <row r="4128" spans="1:11" ht="12.75" customHeight="1" x14ac:dyDescent="0.25">
      <c r="A4128" s="20">
        <f t="shared" si="129"/>
        <v>43058.62499999001</v>
      </c>
      <c r="B4128" s="29">
        <v>2.4843799999999998</v>
      </c>
      <c r="C4128" s="30">
        <v>1.95034</v>
      </c>
      <c r="D4128" s="29">
        <v>203.53469999999999</v>
      </c>
      <c r="E4128" s="29"/>
      <c r="F4128" s="24">
        <f t="shared" si="128"/>
        <v>2.4843799999999998</v>
      </c>
      <c r="G4128" s="24">
        <v>2.4843799999999998</v>
      </c>
      <c r="H4128" s="23">
        <v>10.4635</v>
      </c>
      <c r="I4128" s="23"/>
      <c r="J4128" s="23">
        <v>150</v>
      </c>
      <c r="K4128" s="23"/>
    </row>
    <row r="4129" spans="1:11" ht="12.75" customHeight="1" x14ac:dyDescent="0.25">
      <c r="A4129" s="20">
        <f t="shared" si="129"/>
        <v>43058.666666656674</v>
      </c>
      <c r="B4129" s="29">
        <v>7.63009</v>
      </c>
      <c r="C4129" s="30">
        <v>2.7389000000000001</v>
      </c>
      <c r="D4129" s="29">
        <v>228.3877</v>
      </c>
      <c r="E4129" s="29"/>
      <c r="F4129" s="24">
        <f t="shared" si="128"/>
        <v>7.63009</v>
      </c>
      <c r="G4129" s="24">
        <v>7.63009</v>
      </c>
      <c r="H4129" s="23">
        <v>10.45322</v>
      </c>
      <c r="I4129" s="23"/>
      <c r="J4129" s="23">
        <v>150</v>
      </c>
      <c r="K4129" s="23"/>
    </row>
    <row r="4130" spans="1:11" ht="12.75" customHeight="1" x14ac:dyDescent="0.25">
      <c r="A4130" s="20">
        <f t="shared" si="129"/>
        <v>43058.708333323339</v>
      </c>
      <c r="B4130" s="29">
        <v>4.66378</v>
      </c>
      <c r="C4130" s="30">
        <v>3.1547999999999998</v>
      </c>
      <c r="D4130" s="29">
        <v>222.92060000000001</v>
      </c>
      <c r="E4130" s="29"/>
      <c r="F4130" s="24">
        <f t="shared" si="128"/>
        <v>4.66378</v>
      </c>
      <c r="G4130" s="24">
        <v>4.66378</v>
      </c>
      <c r="H4130" s="23">
        <v>10.449730000000001</v>
      </c>
      <c r="I4130" s="23"/>
      <c r="J4130" s="23">
        <v>150</v>
      </c>
      <c r="K4130" s="23"/>
    </row>
    <row r="4131" spans="1:11" ht="12.75" customHeight="1" x14ac:dyDescent="0.25">
      <c r="A4131" s="20">
        <f t="shared" si="129"/>
        <v>43058.749999990003</v>
      </c>
      <c r="B4131" s="29">
        <v>12.59811</v>
      </c>
      <c r="C4131" s="30">
        <v>2.4573100000000001</v>
      </c>
      <c r="D4131" s="29">
        <v>221.37989999999999</v>
      </c>
      <c r="E4131" s="29"/>
      <c r="F4131" s="24">
        <f t="shared" si="128"/>
        <v>12.59811</v>
      </c>
      <c r="G4131" s="24">
        <v>12.59811</v>
      </c>
      <c r="H4131" s="23">
        <v>10.44767</v>
      </c>
      <c r="I4131" s="23"/>
      <c r="J4131" s="23">
        <v>150</v>
      </c>
      <c r="K4131" s="23"/>
    </row>
    <row r="4132" spans="1:11" ht="12.75" customHeight="1" x14ac:dyDescent="0.25">
      <c r="A4132" s="20">
        <f t="shared" si="129"/>
        <v>43058.791666656667</v>
      </c>
      <c r="B4132" s="29">
        <v>13.652620000000001</v>
      </c>
      <c r="C4132" s="30">
        <v>2.6002800000000001</v>
      </c>
      <c r="D4132" s="29">
        <v>226.48650000000001</v>
      </c>
      <c r="E4132" s="29"/>
      <c r="F4132" s="24">
        <f t="shared" si="128"/>
        <v>13.652620000000001</v>
      </c>
      <c r="G4132" s="24">
        <v>13.652620000000001</v>
      </c>
      <c r="H4132" s="23">
        <v>10.44717</v>
      </c>
      <c r="I4132" s="23"/>
      <c r="J4132" s="23">
        <v>150</v>
      </c>
      <c r="K4132" s="23"/>
    </row>
    <row r="4133" spans="1:11" ht="12.75" customHeight="1" x14ac:dyDescent="0.25">
      <c r="A4133" s="20">
        <f t="shared" si="129"/>
        <v>43058.833333323331</v>
      </c>
      <c r="B4133" s="29">
        <v>9.5325500000000005</v>
      </c>
      <c r="C4133" s="30">
        <v>1.8476999999999999</v>
      </c>
      <c r="D4133" s="29">
        <v>208.25909999999999</v>
      </c>
      <c r="E4133" s="29"/>
      <c r="F4133" s="24">
        <f t="shared" si="128"/>
        <v>9.5325500000000005</v>
      </c>
      <c r="G4133" s="24">
        <v>9.5325500000000005</v>
      </c>
      <c r="H4133" s="23">
        <v>10.442170000000001</v>
      </c>
      <c r="I4133" s="23"/>
      <c r="J4133" s="23">
        <v>150</v>
      </c>
      <c r="K4133" s="23"/>
    </row>
    <row r="4134" spans="1:11" ht="12.75" customHeight="1" x14ac:dyDescent="0.25">
      <c r="A4134" s="20">
        <f t="shared" si="129"/>
        <v>43058.874999989996</v>
      </c>
      <c r="B4134" s="29">
        <v>8.8189299999999999</v>
      </c>
      <c r="C4134" s="30">
        <v>2.3615200000000001</v>
      </c>
      <c r="D4134" s="29">
        <v>252.10589999999999</v>
      </c>
      <c r="E4134" s="29"/>
      <c r="F4134" s="24">
        <f t="shared" si="128"/>
        <v>8.8189299999999999</v>
      </c>
      <c r="G4134" s="24">
        <v>8.8189299999999999</v>
      </c>
      <c r="H4134" s="23">
        <v>10.44195</v>
      </c>
      <c r="I4134" s="23"/>
      <c r="J4134" s="23">
        <v>150</v>
      </c>
      <c r="K4134" s="23"/>
    </row>
    <row r="4135" spans="1:11" ht="12.75" customHeight="1" x14ac:dyDescent="0.25">
      <c r="A4135" s="20">
        <f t="shared" si="129"/>
        <v>43058.91666665666</v>
      </c>
      <c r="B4135" s="29">
        <v>9.2428500000000007</v>
      </c>
      <c r="C4135" s="30">
        <v>2.2863899999999999</v>
      </c>
      <c r="D4135" s="29">
        <v>232.28440000000001</v>
      </c>
      <c r="E4135" s="29"/>
      <c r="F4135" s="24">
        <f t="shared" si="128"/>
        <v>9.2428500000000007</v>
      </c>
      <c r="G4135" s="24">
        <v>9.2428500000000007</v>
      </c>
      <c r="H4135" s="23">
        <v>10.441509999999999</v>
      </c>
      <c r="I4135" s="23"/>
      <c r="J4135" s="23">
        <v>150</v>
      </c>
      <c r="K4135" s="23"/>
    </row>
    <row r="4136" spans="1:11" ht="12.75" customHeight="1" x14ac:dyDescent="0.25">
      <c r="A4136" s="20">
        <f t="shared" si="129"/>
        <v>43058.958333323324</v>
      </c>
      <c r="B4136" s="29">
        <v>15.561030000000001</v>
      </c>
      <c r="C4136" s="30">
        <v>0.41325000000000001</v>
      </c>
      <c r="D4136" s="29">
        <v>291.40390000000002</v>
      </c>
      <c r="E4136" s="29"/>
      <c r="F4136" s="24">
        <f t="shared" si="128"/>
        <v>15.561030000000001</v>
      </c>
      <c r="G4136" s="24">
        <v>15.561030000000001</v>
      </c>
      <c r="H4136" s="23">
        <v>10.43939</v>
      </c>
      <c r="I4136" s="23"/>
      <c r="J4136" s="23">
        <v>150</v>
      </c>
      <c r="K4136" s="23"/>
    </row>
    <row r="4137" spans="1:11" ht="12.75" customHeight="1" x14ac:dyDescent="0.25">
      <c r="A4137" s="20">
        <f t="shared" si="129"/>
        <v>43058.999999989988</v>
      </c>
      <c r="B4137" s="29"/>
      <c r="C4137" s="30">
        <v>0.31047999999999998</v>
      </c>
      <c r="D4137" s="29">
        <v>48.339039999999997</v>
      </c>
      <c r="E4137" s="29"/>
      <c r="F4137" s="24" t="str">
        <f t="shared" si="128"/>
        <v/>
      </c>
      <c r="G4137" s="24" t="s">
        <v>189</v>
      </c>
      <c r="H4137" s="23">
        <v>10.437889999999999</v>
      </c>
      <c r="I4137" s="23"/>
      <c r="J4137" s="23">
        <v>150</v>
      </c>
      <c r="K4137" s="23"/>
    </row>
    <row r="4138" spans="1:11" ht="12.75" customHeight="1" x14ac:dyDescent="0.25">
      <c r="A4138" s="20">
        <f t="shared" si="129"/>
        <v>43059.041666656653</v>
      </c>
      <c r="B4138" s="29">
        <v>29.118760000000002</v>
      </c>
      <c r="C4138" s="30">
        <v>0.39999000000000001</v>
      </c>
      <c r="D4138" s="29">
        <v>310.3818</v>
      </c>
      <c r="E4138" s="29"/>
      <c r="F4138" s="24">
        <f t="shared" si="128"/>
        <v>29.118760000000002</v>
      </c>
      <c r="G4138" s="24">
        <v>29.118760000000002</v>
      </c>
      <c r="H4138" s="23">
        <v>10.43538</v>
      </c>
      <c r="I4138" s="23">
        <f>COUNTIF(G4138:G4161,"&gt;150")</f>
        <v>0</v>
      </c>
      <c r="J4138" s="23">
        <v>150</v>
      </c>
      <c r="K4138" s="23"/>
    </row>
    <row r="4139" spans="1:11" ht="12.75" customHeight="1" x14ac:dyDescent="0.25">
      <c r="A4139" s="20">
        <f t="shared" si="129"/>
        <v>43059.083333323317</v>
      </c>
      <c r="B4139" s="29"/>
      <c r="C4139" s="30">
        <v>0.43128</v>
      </c>
      <c r="D4139" s="29">
        <v>74.750659999999996</v>
      </c>
      <c r="E4139" s="29"/>
      <c r="F4139" s="24" t="str">
        <f t="shared" si="128"/>
        <v/>
      </c>
      <c r="G4139" s="24" t="s">
        <v>189</v>
      </c>
      <c r="H4139" s="23">
        <v>10.43205</v>
      </c>
      <c r="I4139" s="23"/>
      <c r="J4139" s="23">
        <v>150</v>
      </c>
      <c r="K4139" s="23"/>
    </row>
    <row r="4140" spans="1:11" ht="12.75" customHeight="1" x14ac:dyDescent="0.25">
      <c r="A4140" s="20">
        <f t="shared" si="129"/>
        <v>43059.124999989981</v>
      </c>
      <c r="B4140" s="29">
        <v>4.2724299999999999</v>
      </c>
      <c r="C4140" s="30">
        <v>0.49742999999999998</v>
      </c>
      <c r="D4140" s="29">
        <v>179.66040000000001</v>
      </c>
      <c r="E4140" s="29"/>
      <c r="F4140" s="24">
        <f t="shared" si="128"/>
        <v>4.2724299999999999</v>
      </c>
      <c r="G4140" s="24">
        <v>4.2724299999999999</v>
      </c>
      <c r="H4140" s="23">
        <v>10.43005</v>
      </c>
      <c r="I4140" s="23"/>
      <c r="J4140" s="23">
        <v>150</v>
      </c>
      <c r="K4140" s="23"/>
    </row>
    <row r="4141" spans="1:11" ht="12.75" customHeight="1" x14ac:dyDescent="0.25">
      <c r="A4141" s="20">
        <f t="shared" si="129"/>
        <v>43059.166666656645</v>
      </c>
      <c r="B4141" s="29">
        <v>12.04932</v>
      </c>
      <c r="C4141" s="30">
        <v>0.36608000000000002</v>
      </c>
      <c r="D4141" s="29">
        <v>59.449770000000001</v>
      </c>
      <c r="E4141" s="29"/>
      <c r="F4141" s="24">
        <f t="shared" si="128"/>
        <v>12.04932</v>
      </c>
      <c r="G4141" s="24">
        <v>12.04932</v>
      </c>
      <c r="H4141" s="23">
        <v>10.42939</v>
      </c>
      <c r="I4141" s="23"/>
      <c r="J4141" s="23">
        <v>150</v>
      </c>
      <c r="K4141" s="23"/>
    </row>
    <row r="4142" spans="1:11" ht="12.75" customHeight="1" x14ac:dyDescent="0.25">
      <c r="A4142" s="20">
        <f t="shared" si="129"/>
        <v>43059.208333323309</v>
      </c>
      <c r="B4142" s="29">
        <v>0.17849000000000001</v>
      </c>
      <c r="C4142" s="30">
        <v>0.40067000000000003</v>
      </c>
      <c r="D4142" s="29">
        <v>278.79950000000002</v>
      </c>
      <c r="E4142" s="29"/>
      <c r="F4142" s="24">
        <f t="shared" si="128"/>
        <v>0.17849000000000001</v>
      </c>
      <c r="G4142" s="24">
        <v>0.17849000000000001</v>
      </c>
      <c r="H4142" s="23">
        <v>10.42266</v>
      </c>
      <c r="I4142" s="23"/>
      <c r="J4142" s="23">
        <v>150</v>
      </c>
      <c r="K4142" s="23"/>
    </row>
    <row r="4143" spans="1:11" ht="12.75" customHeight="1" x14ac:dyDescent="0.25">
      <c r="A4143" s="20">
        <f t="shared" si="129"/>
        <v>43059.249999989974</v>
      </c>
      <c r="B4143" s="29">
        <v>3.2151800000000001</v>
      </c>
      <c r="C4143" s="30">
        <v>0.4597</v>
      </c>
      <c r="D4143" s="29">
        <v>308.82990000000001</v>
      </c>
      <c r="E4143" s="29"/>
      <c r="F4143" s="24">
        <f t="shared" si="128"/>
        <v>3.2151800000000001</v>
      </c>
      <c r="G4143" s="24">
        <v>3.2151800000000001</v>
      </c>
      <c r="H4143" s="23">
        <v>10.41817</v>
      </c>
      <c r="I4143" s="23"/>
      <c r="J4143" s="23">
        <v>150</v>
      </c>
      <c r="K4143" s="23"/>
    </row>
    <row r="4144" spans="1:11" ht="12.75" customHeight="1" x14ac:dyDescent="0.25">
      <c r="A4144" s="20">
        <f t="shared" si="129"/>
        <v>43059.291666656638</v>
      </c>
      <c r="B4144" s="29">
        <v>5.3805100000000001</v>
      </c>
      <c r="C4144" s="30">
        <v>0.26828999999999997</v>
      </c>
      <c r="D4144" s="29">
        <v>3.5592800000000002</v>
      </c>
      <c r="E4144" s="29"/>
      <c r="F4144" s="24">
        <f t="shared" si="128"/>
        <v>5.3805100000000001</v>
      </c>
      <c r="G4144" s="24">
        <v>5.3805100000000001</v>
      </c>
      <c r="H4144" s="23">
        <v>10.418049999999999</v>
      </c>
      <c r="I4144" s="23"/>
      <c r="J4144" s="23">
        <v>150</v>
      </c>
      <c r="K4144" s="23"/>
    </row>
    <row r="4145" spans="1:11" ht="12.75" customHeight="1" x14ac:dyDescent="0.25">
      <c r="A4145" s="20">
        <f t="shared" si="129"/>
        <v>43059.333333323302</v>
      </c>
      <c r="B4145" s="29">
        <v>-2.5437599999999998</v>
      </c>
      <c r="C4145" s="30">
        <v>0.37086000000000002</v>
      </c>
      <c r="D4145" s="29">
        <v>107.66119999999999</v>
      </c>
      <c r="E4145" s="29"/>
      <c r="F4145" s="24" t="str">
        <f t="shared" si="128"/>
        <v/>
      </c>
      <c r="G4145" s="24" t="s">
        <v>189</v>
      </c>
      <c r="H4145" s="23">
        <v>10.408469999999999</v>
      </c>
      <c r="I4145" s="23"/>
      <c r="J4145" s="23">
        <v>150</v>
      </c>
      <c r="K4145" s="23"/>
    </row>
    <row r="4146" spans="1:11" ht="12.75" customHeight="1" x14ac:dyDescent="0.25">
      <c r="A4146" s="20">
        <f t="shared" si="129"/>
        <v>43059.374999989966</v>
      </c>
      <c r="B4146" s="29">
        <v>3.56793</v>
      </c>
      <c r="C4146" s="30">
        <v>0.51605999999999996</v>
      </c>
      <c r="D4146" s="29">
        <v>123.014</v>
      </c>
      <c r="E4146" s="29"/>
      <c r="F4146" s="24">
        <f t="shared" si="128"/>
        <v>3.56793</v>
      </c>
      <c r="G4146" s="24">
        <v>3.56793</v>
      </c>
      <c r="H4146" s="23">
        <v>10.40283</v>
      </c>
      <c r="I4146" s="23"/>
      <c r="J4146" s="23">
        <v>150</v>
      </c>
      <c r="K4146" s="23"/>
    </row>
    <row r="4147" spans="1:11" ht="12.75" customHeight="1" x14ac:dyDescent="0.25">
      <c r="A4147" s="20">
        <f t="shared" si="129"/>
        <v>43059.416666656631</v>
      </c>
      <c r="B4147" s="29">
        <v>8.0881699999999999</v>
      </c>
      <c r="C4147" s="30">
        <v>0.65966000000000002</v>
      </c>
      <c r="D4147" s="29">
        <v>127.7606</v>
      </c>
      <c r="E4147" s="29"/>
      <c r="F4147" s="24">
        <f t="shared" si="128"/>
        <v>8.0881699999999999</v>
      </c>
      <c r="G4147" s="24">
        <v>8.0881699999999999</v>
      </c>
      <c r="H4147" s="23">
        <v>10.39855</v>
      </c>
      <c r="I4147" s="23"/>
      <c r="J4147" s="23">
        <v>150</v>
      </c>
      <c r="K4147" s="23"/>
    </row>
    <row r="4148" spans="1:11" ht="12.75" customHeight="1" x14ac:dyDescent="0.25">
      <c r="A4148" s="20">
        <f t="shared" si="129"/>
        <v>43059.458333323295</v>
      </c>
      <c r="B4148" s="29">
        <v>14.01567</v>
      </c>
      <c r="C4148" s="30">
        <v>1.2669999999999999</v>
      </c>
      <c r="D4148" s="29">
        <v>85.466939999999994</v>
      </c>
      <c r="E4148" s="29"/>
      <c r="F4148" s="24">
        <f t="shared" si="128"/>
        <v>14.01567</v>
      </c>
      <c r="G4148" s="24">
        <v>14.01567</v>
      </c>
      <c r="H4148" s="23">
        <v>10.39795</v>
      </c>
      <c r="I4148" s="23"/>
      <c r="J4148" s="23">
        <v>150</v>
      </c>
      <c r="K4148" s="23"/>
    </row>
    <row r="4149" spans="1:11" ht="12.75" customHeight="1" x14ac:dyDescent="0.25">
      <c r="A4149" s="20">
        <f t="shared" si="129"/>
        <v>43059.499999989959</v>
      </c>
      <c r="B4149" s="29">
        <v>18.215389999999999</v>
      </c>
      <c r="C4149" s="30">
        <v>0.88126000000000004</v>
      </c>
      <c r="D4149" s="29">
        <v>104.3409</v>
      </c>
      <c r="E4149" s="29"/>
      <c r="F4149" s="24">
        <f t="shared" si="128"/>
        <v>18.215389999999999</v>
      </c>
      <c r="G4149" s="24">
        <v>18.215389999999999</v>
      </c>
      <c r="H4149" s="23">
        <v>10.396330000000001</v>
      </c>
      <c r="I4149" s="23"/>
      <c r="J4149" s="23">
        <v>150</v>
      </c>
      <c r="K4149" s="23"/>
    </row>
    <row r="4150" spans="1:11" ht="12.75" customHeight="1" x14ac:dyDescent="0.25">
      <c r="A4150" s="20">
        <f t="shared" si="129"/>
        <v>43059.541666656623</v>
      </c>
      <c r="B4150" s="29"/>
      <c r="C4150" s="30">
        <v>1.16309</v>
      </c>
      <c r="D4150" s="29">
        <v>114.45569999999999</v>
      </c>
      <c r="E4150" s="29"/>
      <c r="F4150" s="24" t="str">
        <f t="shared" si="128"/>
        <v/>
      </c>
      <c r="G4150" s="24" t="s">
        <v>189</v>
      </c>
      <c r="H4150" s="23">
        <v>10.39371</v>
      </c>
      <c r="I4150" s="23"/>
      <c r="J4150" s="23">
        <v>150</v>
      </c>
      <c r="K4150" s="23"/>
    </row>
    <row r="4151" spans="1:11" ht="12.75" customHeight="1" x14ac:dyDescent="0.25">
      <c r="A4151" s="20">
        <f t="shared" si="129"/>
        <v>43059.583333323288</v>
      </c>
      <c r="B4151" s="29">
        <v>22.871590000000001</v>
      </c>
      <c r="C4151" s="30">
        <v>0.61760000000000004</v>
      </c>
      <c r="D4151" s="29">
        <v>149.39609999999999</v>
      </c>
      <c r="E4151" s="29"/>
      <c r="F4151" s="24">
        <f t="shared" si="128"/>
        <v>22.871590000000001</v>
      </c>
      <c r="G4151" s="24">
        <v>22.871590000000001</v>
      </c>
      <c r="H4151" s="23">
        <v>10.3933</v>
      </c>
      <c r="I4151" s="23"/>
      <c r="J4151" s="23">
        <v>150</v>
      </c>
      <c r="K4151" s="23"/>
    </row>
    <row r="4152" spans="1:11" ht="12.75" customHeight="1" x14ac:dyDescent="0.25">
      <c r="A4152" s="20">
        <f t="shared" si="129"/>
        <v>43059.624999989952</v>
      </c>
      <c r="B4152" s="29">
        <v>23.060079999999999</v>
      </c>
      <c r="C4152" s="30">
        <v>0.42544999999999999</v>
      </c>
      <c r="D4152" s="29">
        <v>151.15870000000001</v>
      </c>
      <c r="E4152" s="29"/>
      <c r="F4152" s="24">
        <f t="shared" si="128"/>
        <v>23.060079999999999</v>
      </c>
      <c r="G4152" s="24">
        <v>23.060079999999999</v>
      </c>
      <c r="H4152" s="23">
        <v>10.39007</v>
      </c>
      <c r="I4152" s="23"/>
      <c r="J4152" s="23">
        <v>150</v>
      </c>
      <c r="K4152" s="23"/>
    </row>
    <row r="4153" spans="1:11" ht="12.75" customHeight="1" x14ac:dyDescent="0.25">
      <c r="A4153" s="20">
        <f t="shared" si="129"/>
        <v>43059.666666656616</v>
      </c>
      <c r="B4153" s="29">
        <v>33.493690000000001</v>
      </c>
      <c r="C4153" s="30">
        <v>2.3837299999999999</v>
      </c>
      <c r="D4153" s="29">
        <v>352.07330000000002</v>
      </c>
      <c r="E4153" s="29"/>
      <c r="F4153" s="24">
        <f t="shared" si="128"/>
        <v>33.493690000000001</v>
      </c>
      <c r="G4153" s="24">
        <v>33.493690000000001</v>
      </c>
      <c r="H4153" s="23">
        <v>10.37862</v>
      </c>
      <c r="I4153" s="23"/>
      <c r="J4153" s="23">
        <v>150</v>
      </c>
      <c r="K4153" s="23"/>
    </row>
    <row r="4154" spans="1:11" ht="12.75" customHeight="1" x14ac:dyDescent="0.25">
      <c r="A4154" s="20">
        <f t="shared" si="129"/>
        <v>43059.70833332328</v>
      </c>
      <c r="B4154" s="29">
        <v>42.38973</v>
      </c>
      <c r="C4154" s="30">
        <v>1.8238300000000001</v>
      </c>
      <c r="D4154" s="29">
        <v>341.90890000000002</v>
      </c>
      <c r="E4154" s="29"/>
      <c r="F4154" s="24">
        <f t="shared" si="128"/>
        <v>42.38973</v>
      </c>
      <c r="G4154" s="24">
        <v>42.38973</v>
      </c>
      <c r="H4154" s="23">
        <v>10.373390000000001</v>
      </c>
      <c r="I4154" s="23"/>
      <c r="J4154" s="23">
        <v>150</v>
      </c>
      <c r="K4154" s="23"/>
    </row>
    <row r="4155" spans="1:11" ht="12.75" customHeight="1" x14ac:dyDescent="0.25">
      <c r="A4155" s="20">
        <f t="shared" si="129"/>
        <v>43059.749999989945</v>
      </c>
      <c r="B4155" s="29">
        <v>7.5756600000000001</v>
      </c>
      <c r="C4155" s="30">
        <v>0.85999000000000003</v>
      </c>
      <c r="D4155" s="29">
        <v>55.042310000000001</v>
      </c>
      <c r="E4155" s="29"/>
      <c r="F4155" s="24">
        <f t="shared" si="128"/>
        <v>7.5756600000000001</v>
      </c>
      <c r="G4155" s="24">
        <v>7.5756600000000001</v>
      </c>
      <c r="H4155" s="23">
        <v>10.37078</v>
      </c>
      <c r="I4155" s="23"/>
      <c r="J4155" s="23">
        <v>150</v>
      </c>
      <c r="K4155" s="23"/>
    </row>
    <row r="4156" spans="1:11" ht="12.75" customHeight="1" x14ac:dyDescent="0.25">
      <c r="A4156" s="20">
        <f t="shared" si="129"/>
        <v>43059.791666656609</v>
      </c>
      <c r="B4156" s="29">
        <v>-0.62805</v>
      </c>
      <c r="C4156" s="30">
        <v>1.1562300000000001</v>
      </c>
      <c r="D4156" s="29">
        <v>15.180289999999999</v>
      </c>
      <c r="E4156" s="29"/>
      <c r="F4156" s="24" t="str">
        <f t="shared" si="128"/>
        <v/>
      </c>
      <c r="G4156" s="24" t="s">
        <v>189</v>
      </c>
      <c r="H4156" s="23">
        <v>10.36843</v>
      </c>
      <c r="I4156" s="23"/>
      <c r="J4156" s="23">
        <v>150</v>
      </c>
      <c r="K4156" s="23"/>
    </row>
    <row r="4157" spans="1:11" ht="12.75" customHeight="1" x14ac:dyDescent="0.25">
      <c r="A4157" s="20">
        <f t="shared" si="129"/>
        <v>43059.833333323273</v>
      </c>
      <c r="B4157" s="29">
        <v>2.1668799999999999</v>
      </c>
      <c r="C4157" s="30">
        <v>0.29658000000000001</v>
      </c>
      <c r="D4157" s="29">
        <v>121.5419</v>
      </c>
      <c r="E4157" s="29"/>
      <c r="F4157" s="24">
        <f t="shared" si="128"/>
        <v>2.1668799999999999</v>
      </c>
      <c r="G4157" s="24">
        <v>2.1668799999999999</v>
      </c>
      <c r="H4157" s="23">
        <v>10.36678</v>
      </c>
      <c r="I4157" s="23"/>
      <c r="J4157" s="23">
        <v>150</v>
      </c>
      <c r="K4157" s="23"/>
    </row>
    <row r="4158" spans="1:11" ht="12.75" customHeight="1" x14ac:dyDescent="0.25">
      <c r="A4158" s="20">
        <f t="shared" si="129"/>
        <v>43059.874999989937</v>
      </c>
      <c r="B4158" s="29">
        <v>10.78749</v>
      </c>
      <c r="C4158" s="30">
        <v>0.25474000000000002</v>
      </c>
      <c r="D4158" s="29">
        <v>188.8724</v>
      </c>
      <c r="E4158" s="29"/>
      <c r="F4158" s="24">
        <f t="shared" si="128"/>
        <v>10.78749</v>
      </c>
      <c r="G4158" s="24">
        <v>10.78749</v>
      </c>
      <c r="H4158" s="23">
        <v>10.35577</v>
      </c>
      <c r="I4158" s="23"/>
      <c r="J4158" s="23">
        <v>150</v>
      </c>
      <c r="K4158" s="23"/>
    </row>
    <row r="4159" spans="1:11" ht="12.75" customHeight="1" x14ac:dyDescent="0.25">
      <c r="A4159" s="20">
        <f t="shared" si="129"/>
        <v>43059.916666656602</v>
      </c>
      <c r="B4159" s="29">
        <v>7.8672700000000004</v>
      </c>
      <c r="C4159" s="30">
        <v>0.27760000000000001</v>
      </c>
      <c r="D4159" s="29">
        <v>355.51889999999997</v>
      </c>
      <c r="E4159" s="29"/>
      <c r="F4159" s="24">
        <f t="shared" si="128"/>
        <v>7.8672700000000004</v>
      </c>
      <c r="G4159" s="24">
        <v>7.8672700000000004</v>
      </c>
      <c r="H4159" s="23">
        <v>10.3551</v>
      </c>
      <c r="I4159" s="23"/>
      <c r="J4159" s="23">
        <v>150</v>
      </c>
      <c r="K4159" s="23"/>
    </row>
    <row r="4160" spans="1:11" ht="12.75" customHeight="1" x14ac:dyDescent="0.25">
      <c r="A4160" s="20">
        <f t="shared" si="129"/>
        <v>43059.958333323266</v>
      </c>
      <c r="B4160" s="29">
        <v>9.0931599999999992</v>
      </c>
      <c r="C4160" s="30">
        <v>0.45143</v>
      </c>
      <c r="D4160" s="29">
        <v>290.74560000000002</v>
      </c>
      <c r="E4160" s="29"/>
      <c r="F4160" s="24">
        <f t="shared" si="128"/>
        <v>9.0931599999999992</v>
      </c>
      <c r="G4160" s="24">
        <v>9.0931599999999992</v>
      </c>
      <c r="H4160" s="23">
        <v>10.355</v>
      </c>
      <c r="I4160" s="23"/>
      <c r="J4160" s="23">
        <v>150</v>
      </c>
      <c r="K4160" s="23"/>
    </row>
    <row r="4161" spans="1:11" ht="12.75" customHeight="1" x14ac:dyDescent="0.25">
      <c r="A4161" s="20">
        <f t="shared" si="129"/>
        <v>43059.99999998993</v>
      </c>
      <c r="B4161" s="29">
        <v>9.4860799999999994</v>
      </c>
      <c r="C4161" s="30">
        <v>0.35026000000000002</v>
      </c>
      <c r="D4161" s="29">
        <v>78.907430000000005</v>
      </c>
      <c r="E4161" s="29"/>
      <c r="F4161" s="24">
        <f t="shared" si="128"/>
        <v>9.4860799999999994</v>
      </c>
      <c r="G4161" s="24">
        <v>9.4860799999999994</v>
      </c>
      <c r="H4161" s="23">
        <v>10.354939999999999</v>
      </c>
      <c r="I4161" s="23"/>
      <c r="J4161" s="23">
        <v>150</v>
      </c>
      <c r="K4161" s="23"/>
    </row>
    <row r="4162" spans="1:11" ht="12.75" customHeight="1" x14ac:dyDescent="0.25">
      <c r="A4162" s="20">
        <f t="shared" si="129"/>
        <v>43060.041666656594</v>
      </c>
      <c r="B4162" s="29"/>
      <c r="C4162" s="30">
        <v>0.29550999999999999</v>
      </c>
      <c r="D4162" s="29">
        <v>129.34819999999999</v>
      </c>
      <c r="E4162" s="29"/>
      <c r="F4162" s="24" t="str">
        <f t="shared" si="128"/>
        <v/>
      </c>
      <c r="G4162" s="24" t="s">
        <v>189</v>
      </c>
      <c r="H4162" s="23">
        <v>10.3538</v>
      </c>
      <c r="I4162" s="23">
        <f>COUNTIF(G4162:G4185,"&gt;150")</f>
        <v>3</v>
      </c>
      <c r="J4162" s="23">
        <v>150</v>
      </c>
      <c r="K4162" s="23"/>
    </row>
    <row r="4163" spans="1:11" ht="12.75" customHeight="1" x14ac:dyDescent="0.25">
      <c r="A4163" s="20">
        <f t="shared" si="129"/>
        <v>43060.083333323259</v>
      </c>
      <c r="B4163" s="29">
        <v>6.9591500000000002</v>
      </c>
      <c r="C4163" s="30">
        <v>0.38577</v>
      </c>
      <c r="D4163" s="29">
        <v>324.61079999999998</v>
      </c>
      <c r="E4163" s="29"/>
      <c r="F4163" s="24">
        <f t="shared" si="128"/>
        <v>6.9591500000000002</v>
      </c>
      <c r="G4163" s="24">
        <v>6.9591500000000002</v>
      </c>
      <c r="H4163" s="23">
        <v>10.35083</v>
      </c>
      <c r="I4163" s="23"/>
      <c r="J4163" s="23">
        <v>150</v>
      </c>
      <c r="K4163" s="23"/>
    </row>
    <row r="4164" spans="1:11" ht="12.75" customHeight="1" x14ac:dyDescent="0.25">
      <c r="A4164" s="20">
        <f t="shared" si="129"/>
        <v>43060.124999989923</v>
      </c>
      <c r="B4164" s="29">
        <v>18.261510000000001</v>
      </c>
      <c r="C4164" s="30">
        <v>0.30617</v>
      </c>
      <c r="D4164" s="29">
        <v>34.492040000000003</v>
      </c>
      <c r="E4164" s="29"/>
      <c r="F4164" s="24">
        <f t="shared" si="128"/>
        <v>18.261510000000001</v>
      </c>
      <c r="G4164" s="24">
        <v>18.261510000000001</v>
      </c>
      <c r="H4164" s="23">
        <v>10.3445</v>
      </c>
      <c r="I4164" s="23"/>
      <c r="J4164" s="23">
        <v>150</v>
      </c>
      <c r="K4164" s="23"/>
    </row>
    <row r="4165" spans="1:11" ht="12.75" customHeight="1" x14ac:dyDescent="0.25">
      <c r="A4165" s="20">
        <f t="shared" si="129"/>
        <v>43060.166666656587</v>
      </c>
      <c r="B4165" s="29">
        <v>15.202310000000001</v>
      </c>
      <c r="C4165" s="30">
        <v>0.44767000000000001</v>
      </c>
      <c r="D4165" s="29">
        <v>331.0324</v>
      </c>
      <c r="E4165" s="29"/>
      <c r="F4165" s="24">
        <f t="shared" si="128"/>
        <v>15.202310000000001</v>
      </c>
      <c r="G4165" s="24">
        <v>15.202310000000001</v>
      </c>
      <c r="H4165" s="23">
        <v>10.340669999999999</v>
      </c>
      <c r="I4165" s="23"/>
      <c r="J4165" s="23">
        <v>150</v>
      </c>
      <c r="K4165" s="23"/>
    </row>
    <row r="4166" spans="1:11" ht="12.75" customHeight="1" x14ac:dyDescent="0.25">
      <c r="A4166" s="20">
        <f t="shared" si="129"/>
        <v>43060.208333323251</v>
      </c>
      <c r="B4166" s="29">
        <v>12.94575</v>
      </c>
      <c r="C4166" s="30">
        <v>0.22611999999999999</v>
      </c>
      <c r="D4166" s="29">
        <v>58.14949</v>
      </c>
      <c r="E4166" s="29"/>
      <c r="F4166" s="24">
        <f t="shared" si="128"/>
        <v>12.94575</v>
      </c>
      <c r="G4166" s="24">
        <v>12.94575</v>
      </c>
      <c r="H4166" s="23">
        <v>10.3354</v>
      </c>
      <c r="I4166" s="23"/>
      <c r="J4166" s="23">
        <v>150</v>
      </c>
      <c r="K4166" s="23"/>
    </row>
    <row r="4167" spans="1:11" ht="12.75" customHeight="1" x14ac:dyDescent="0.25">
      <c r="A4167" s="20">
        <f t="shared" si="129"/>
        <v>43060.249999989916</v>
      </c>
      <c r="B4167" s="29">
        <v>35.996409999999997</v>
      </c>
      <c r="C4167" s="30">
        <v>0.49273</v>
      </c>
      <c r="D4167" s="29">
        <v>328.7953</v>
      </c>
      <c r="E4167" s="29"/>
      <c r="F4167" s="24">
        <f t="shared" si="128"/>
        <v>35.996409999999997</v>
      </c>
      <c r="G4167" s="24">
        <v>35.996409999999997</v>
      </c>
      <c r="H4167" s="23">
        <v>10.333629999999999</v>
      </c>
      <c r="I4167" s="23"/>
      <c r="J4167" s="23">
        <v>150</v>
      </c>
      <c r="K4167" s="23"/>
    </row>
    <row r="4168" spans="1:11" ht="12.75" customHeight="1" x14ac:dyDescent="0.25">
      <c r="A4168" s="20">
        <f t="shared" si="129"/>
        <v>43060.29166665658</v>
      </c>
      <c r="B4168" s="29">
        <v>54.204329999999999</v>
      </c>
      <c r="C4168" s="30">
        <v>0.45312999999999998</v>
      </c>
      <c r="D4168" s="29">
        <v>86.229010000000002</v>
      </c>
      <c r="E4168" s="29"/>
      <c r="F4168" s="24">
        <f t="shared" si="128"/>
        <v>54.204329999999999</v>
      </c>
      <c r="G4168" s="24">
        <v>54.204329999999999</v>
      </c>
      <c r="H4168" s="23">
        <v>10.33043</v>
      </c>
      <c r="I4168" s="23"/>
      <c r="J4168" s="23">
        <v>150</v>
      </c>
      <c r="K4168" s="23"/>
    </row>
    <row r="4169" spans="1:11" ht="12.75" customHeight="1" x14ac:dyDescent="0.25">
      <c r="A4169" s="20">
        <f t="shared" si="129"/>
        <v>43060.333333323244</v>
      </c>
      <c r="B4169" s="29">
        <v>27.94708</v>
      </c>
      <c r="C4169" s="30">
        <v>0.32201999999999997</v>
      </c>
      <c r="D4169" s="29">
        <v>147.80510000000001</v>
      </c>
      <c r="E4169" s="29"/>
      <c r="F4169" s="24">
        <f t="shared" si="128"/>
        <v>27.94708</v>
      </c>
      <c r="G4169" s="24">
        <v>27.94708</v>
      </c>
      <c r="H4169" s="23">
        <v>10.32926</v>
      </c>
      <c r="I4169" s="23"/>
      <c r="J4169" s="23">
        <v>150</v>
      </c>
      <c r="K4169" s="23"/>
    </row>
    <row r="4170" spans="1:11" ht="12.75" customHeight="1" x14ac:dyDescent="0.25">
      <c r="A4170" s="20">
        <f t="shared" si="129"/>
        <v>43060.374999989908</v>
      </c>
      <c r="B4170" s="29">
        <v>20.855540000000001</v>
      </c>
      <c r="C4170" s="30">
        <v>0.92352000000000001</v>
      </c>
      <c r="D4170" s="29">
        <v>69.655169999999998</v>
      </c>
      <c r="E4170" s="29"/>
      <c r="F4170" s="24">
        <f t="shared" si="128"/>
        <v>20.855540000000001</v>
      </c>
      <c r="G4170" s="24">
        <v>20.855540000000001</v>
      </c>
      <c r="H4170" s="23">
        <v>10.32039</v>
      </c>
      <c r="I4170" s="23"/>
      <c r="J4170" s="23">
        <v>150</v>
      </c>
      <c r="K4170" s="23"/>
    </row>
    <row r="4171" spans="1:11" ht="12.75" customHeight="1" x14ac:dyDescent="0.25">
      <c r="A4171" s="20">
        <f t="shared" si="129"/>
        <v>43060.416666656572</v>
      </c>
      <c r="B4171" s="29">
        <v>16.440290000000001</v>
      </c>
      <c r="C4171" s="30">
        <v>1.10947</v>
      </c>
      <c r="D4171" s="29">
        <v>77.698409999999996</v>
      </c>
      <c r="E4171" s="29"/>
      <c r="F4171" s="24">
        <f t="shared" ref="F4171:F4234" si="130">IF(AND(B4171&gt;0,ISNUMBER(B4171)),B4171,"")</f>
        <v>16.440290000000001</v>
      </c>
      <c r="G4171" s="24">
        <v>16.440290000000001</v>
      </c>
      <c r="H4171" s="23">
        <v>10.30878</v>
      </c>
      <c r="I4171" s="23"/>
      <c r="J4171" s="23">
        <v>150</v>
      </c>
      <c r="K4171" s="23"/>
    </row>
    <row r="4172" spans="1:11" ht="12.75" customHeight="1" x14ac:dyDescent="0.25">
      <c r="A4172" s="20">
        <f t="shared" ref="A4172:A4235" si="131">A4171+1/24</f>
        <v>43060.458333323237</v>
      </c>
      <c r="B4172" s="29">
        <v>17.56035</v>
      </c>
      <c r="C4172" s="30">
        <v>1.01383</v>
      </c>
      <c r="D4172" s="29">
        <v>69.550529999999995</v>
      </c>
      <c r="E4172" s="29"/>
      <c r="F4172" s="24">
        <f t="shared" si="130"/>
        <v>17.56035</v>
      </c>
      <c r="G4172" s="24">
        <v>17.56035</v>
      </c>
      <c r="H4172" s="23">
        <v>10.307969999999999</v>
      </c>
      <c r="I4172" s="23"/>
      <c r="J4172" s="23">
        <v>150</v>
      </c>
      <c r="K4172" s="23"/>
    </row>
    <row r="4173" spans="1:11" ht="12.75" customHeight="1" x14ac:dyDescent="0.25">
      <c r="A4173" s="20">
        <f t="shared" si="131"/>
        <v>43060.499999989901</v>
      </c>
      <c r="B4173" s="29">
        <v>56.421500000000002</v>
      </c>
      <c r="C4173" s="30">
        <v>1.4231199999999999</v>
      </c>
      <c r="D4173" s="29">
        <v>243.34119999999999</v>
      </c>
      <c r="E4173" s="29"/>
      <c r="F4173" s="24">
        <f t="shared" si="130"/>
        <v>56.421500000000002</v>
      </c>
      <c r="G4173" s="24">
        <v>56.421500000000002</v>
      </c>
      <c r="H4173" s="23">
        <v>10.29208</v>
      </c>
      <c r="I4173" s="23"/>
      <c r="J4173" s="23">
        <v>150</v>
      </c>
      <c r="K4173" s="23"/>
    </row>
    <row r="4174" spans="1:11" ht="12.75" customHeight="1" x14ac:dyDescent="0.25">
      <c r="A4174" s="20">
        <f t="shared" si="131"/>
        <v>43060.541666656565</v>
      </c>
      <c r="B4174" s="29">
        <v>87.528620000000004</v>
      </c>
      <c r="C4174" s="30">
        <v>0.76415999999999995</v>
      </c>
      <c r="D4174" s="29">
        <v>112.96550000000001</v>
      </c>
      <c r="E4174" s="29"/>
      <c r="F4174" s="24">
        <f t="shared" si="130"/>
        <v>87.528620000000004</v>
      </c>
      <c r="G4174" s="24">
        <v>87.528620000000004</v>
      </c>
      <c r="H4174" s="23">
        <v>10.28989</v>
      </c>
      <c r="I4174" s="23"/>
      <c r="J4174" s="23">
        <v>150</v>
      </c>
      <c r="K4174" s="23"/>
    </row>
    <row r="4175" spans="1:11" ht="12.75" customHeight="1" x14ac:dyDescent="0.25">
      <c r="A4175" s="20">
        <f t="shared" si="131"/>
        <v>43060.583333323229</v>
      </c>
      <c r="B4175" s="29">
        <v>87.179239999999993</v>
      </c>
      <c r="C4175" s="30">
        <v>1.1994899999999999</v>
      </c>
      <c r="D4175" s="29">
        <v>161.2938</v>
      </c>
      <c r="E4175" s="29"/>
      <c r="F4175" s="24">
        <f t="shared" si="130"/>
        <v>87.179239999999993</v>
      </c>
      <c r="G4175" s="24">
        <v>87.179239999999993</v>
      </c>
      <c r="H4175" s="23">
        <v>10.28654</v>
      </c>
      <c r="I4175" s="23"/>
      <c r="J4175" s="23">
        <v>150</v>
      </c>
      <c r="K4175" s="23"/>
    </row>
    <row r="4176" spans="1:11" ht="12.75" customHeight="1" x14ac:dyDescent="0.25">
      <c r="A4176" s="20">
        <f t="shared" si="131"/>
        <v>43060.624999989894</v>
      </c>
      <c r="B4176" s="29">
        <v>166.59950000000001</v>
      </c>
      <c r="C4176" s="30">
        <v>1.8911500000000001</v>
      </c>
      <c r="D4176" s="29">
        <v>196.68299999999999</v>
      </c>
      <c r="E4176" s="29"/>
      <c r="F4176" s="24">
        <f t="shared" si="130"/>
        <v>166.59950000000001</v>
      </c>
      <c r="G4176" s="24">
        <v>166.59950000000001</v>
      </c>
      <c r="H4176" s="23">
        <v>10.285830000000001</v>
      </c>
      <c r="I4176" s="23"/>
      <c r="J4176" s="23">
        <v>150</v>
      </c>
      <c r="K4176" s="23"/>
    </row>
    <row r="4177" spans="1:11" ht="12.75" customHeight="1" x14ac:dyDescent="0.25">
      <c r="A4177" s="20">
        <f t="shared" si="131"/>
        <v>43060.666666656558</v>
      </c>
      <c r="B4177" s="29">
        <v>266.42669999999998</v>
      </c>
      <c r="C4177" s="30">
        <v>2.4168599999999998</v>
      </c>
      <c r="D4177" s="29">
        <v>191.0926</v>
      </c>
      <c r="E4177" s="29"/>
      <c r="F4177" s="24">
        <f t="shared" si="130"/>
        <v>266.42669999999998</v>
      </c>
      <c r="G4177" s="24">
        <v>266.42669999999998</v>
      </c>
      <c r="H4177" s="23">
        <v>10.28561</v>
      </c>
      <c r="I4177" s="23"/>
      <c r="J4177" s="23">
        <v>150</v>
      </c>
      <c r="K4177" s="23"/>
    </row>
    <row r="4178" spans="1:11" ht="12.75" customHeight="1" x14ac:dyDescent="0.25">
      <c r="A4178" s="20">
        <f t="shared" si="131"/>
        <v>43060.708333323222</v>
      </c>
      <c r="B4178" s="29">
        <v>154.67449999999999</v>
      </c>
      <c r="C4178" s="30">
        <v>1.4422999999999999</v>
      </c>
      <c r="D4178" s="29">
        <v>116.0889</v>
      </c>
      <c r="E4178" s="29"/>
      <c r="F4178" s="24">
        <f t="shared" si="130"/>
        <v>154.67449999999999</v>
      </c>
      <c r="G4178" s="24">
        <v>154.67449999999999</v>
      </c>
      <c r="H4178" s="23">
        <v>10.28356</v>
      </c>
      <c r="I4178" s="23"/>
      <c r="J4178" s="23">
        <v>150</v>
      </c>
      <c r="K4178" s="23"/>
    </row>
    <row r="4179" spans="1:11" ht="12.75" customHeight="1" x14ac:dyDescent="0.25">
      <c r="A4179" s="20">
        <f t="shared" si="131"/>
        <v>43060.749999989886</v>
      </c>
      <c r="B4179" s="29"/>
      <c r="C4179" s="30">
        <v>1.81464</v>
      </c>
      <c r="D4179" s="29">
        <v>21.110980000000001</v>
      </c>
      <c r="E4179" s="29"/>
      <c r="F4179" s="24" t="str">
        <f t="shared" si="130"/>
        <v/>
      </c>
      <c r="G4179" s="24" t="s">
        <v>189</v>
      </c>
      <c r="H4179" s="23">
        <v>10.280609999999999</v>
      </c>
      <c r="I4179" s="23"/>
      <c r="J4179" s="23">
        <v>150</v>
      </c>
      <c r="K4179" s="23"/>
    </row>
    <row r="4180" spans="1:11" ht="12.75" customHeight="1" x14ac:dyDescent="0.25">
      <c r="A4180" s="20">
        <f t="shared" si="131"/>
        <v>43060.791666656551</v>
      </c>
      <c r="B4180" s="29"/>
      <c r="C4180" s="30">
        <v>1.05891</v>
      </c>
      <c r="D4180" s="29">
        <v>16.235769999999999</v>
      </c>
      <c r="E4180" s="29"/>
      <c r="F4180" s="24" t="str">
        <f t="shared" si="130"/>
        <v/>
      </c>
      <c r="G4180" s="24" t="s">
        <v>189</v>
      </c>
      <c r="H4180" s="23">
        <v>10.27928</v>
      </c>
      <c r="I4180" s="23"/>
      <c r="J4180" s="23">
        <v>150</v>
      </c>
      <c r="K4180" s="23"/>
    </row>
    <row r="4181" spans="1:11" ht="12.75" customHeight="1" x14ac:dyDescent="0.25">
      <c r="A4181" s="20">
        <f t="shared" si="131"/>
        <v>43060.833333323215</v>
      </c>
      <c r="B4181" s="29">
        <v>16.34693</v>
      </c>
      <c r="C4181" s="30">
        <v>0.32955000000000001</v>
      </c>
      <c r="D4181" s="29">
        <v>128.8038</v>
      </c>
      <c r="E4181" s="29"/>
      <c r="F4181" s="24">
        <f t="shared" si="130"/>
        <v>16.34693</v>
      </c>
      <c r="G4181" s="24">
        <v>16.34693</v>
      </c>
      <c r="H4181" s="23">
        <v>10.2791</v>
      </c>
      <c r="I4181" s="23"/>
      <c r="J4181" s="23">
        <v>150</v>
      </c>
      <c r="K4181" s="23"/>
    </row>
    <row r="4182" spans="1:11" ht="12.75" customHeight="1" x14ac:dyDescent="0.25">
      <c r="A4182" s="20">
        <f t="shared" si="131"/>
        <v>43060.874999989879</v>
      </c>
      <c r="B4182" s="29">
        <v>50.799320000000002</v>
      </c>
      <c r="C4182" s="30">
        <v>0.34605000000000002</v>
      </c>
      <c r="D4182" s="29">
        <v>288.17110000000002</v>
      </c>
      <c r="E4182" s="29"/>
      <c r="F4182" s="24">
        <f t="shared" si="130"/>
        <v>50.799320000000002</v>
      </c>
      <c r="G4182" s="24">
        <v>50.799320000000002</v>
      </c>
      <c r="H4182" s="23">
        <v>10.278549999999999</v>
      </c>
      <c r="I4182" s="23"/>
      <c r="J4182" s="23">
        <v>150</v>
      </c>
      <c r="K4182" s="23"/>
    </row>
    <row r="4183" spans="1:11" ht="12.75" customHeight="1" x14ac:dyDescent="0.25">
      <c r="A4183" s="20">
        <f t="shared" si="131"/>
        <v>43060.916666656543</v>
      </c>
      <c r="B4183" s="29">
        <v>31.363289999999999</v>
      </c>
      <c r="C4183" s="30">
        <v>0.31136999999999998</v>
      </c>
      <c r="D4183" s="29">
        <v>298.46969999999999</v>
      </c>
      <c r="E4183" s="29"/>
      <c r="F4183" s="24">
        <f t="shared" si="130"/>
        <v>31.363289999999999</v>
      </c>
      <c r="G4183" s="24">
        <v>31.363289999999999</v>
      </c>
      <c r="H4183" s="23">
        <v>10.27406</v>
      </c>
      <c r="I4183" s="23"/>
      <c r="J4183" s="23">
        <v>150</v>
      </c>
      <c r="K4183" s="23"/>
    </row>
    <row r="4184" spans="1:11" ht="12.75" customHeight="1" x14ac:dyDescent="0.25">
      <c r="A4184" s="20">
        <f t="shared" si="131"/>
        <v>43060.958333323208</v>
      </c>
      <c r="B4184" s="29">
        <v>11.312419999999999</v>
      </c>
      <c r="C4184" s="30">
        <v>0.33300000000000002</v>
      </c>
      <c r="D4184" s="29">
        <v>338.24720000000002</v>
      </c>
      <c r="E4184" s="29"/>
      <c r="F4184" s="24">
        <f t="shared" si="130"/>
        <v>11.312419999999999</v>
      </c>
      <c r="G4184" s="24">
        <v>11.312419999999999</v>
      </c>
      <c r="H4184" s="23">
        <v>10.26792</v>
      </c>
      <c r="I4184" s="23"/>
      <c r="J4184" s="23">
        <v>150</v>
      </c>
      <c r="K4184" s="23"/>
    </row>
    <row r="4185" spans="1:11" ht="12.75" customHeight="1" x14ac:dyDescent="0.25">
      <c r="A4185" s="20">
        <f t="shared" si="131"/>
        <v>43060.999999989872</v>
      </c>
      <c r="B4185" s="29">
        <v>32.608710000000002</v>
      </c>
      <c r="C4185" s="30">
        <v>0.80154999999999998</v>
      </c>
      <c r="D4185" s="29">
        <v>307.23970000000003</v>
      </c>
      <c r="E4185" s="29"/>
      <c r="F4185" s="24">
        <f t="shared" si="130"/>
        <v>32.608710000000002</v>
      </c>
      <c r="G4185" s="24">
        <v>32.608710000000002</v>
      </c>
      <c r="H4185" s="23">
        <v>10.2675</v>
      </c>
      <c r="I4185" s="23"/>
      <c r="J4185" s="23">
        <v>150</v>
      </c>
      <c r="K4185" s="23"/>
    </row>
    <row r="4186" spans="1:11" ht="12.75" customHeight="1" x14ac:dyDescent="0.25">
      <c r="A4186" s="20">
        <f t="shared" si="131"/>
        <v>43061.041666656536</v>
      </c>
      <c r="B4186" s="29">
        <v>26.479690000000002</v>
      </c>
      <c r="C4186" s="30">
        <v>1.3545</v>
      </c>
      <c r="D4186" s="29">
        <v>269.04610000000002</v>
      </c>
      <c r="E4186" s="29"/>
      <c r="F4186" s="24">
        <f t="shared" si="130"/>
        <v>26.479690000000002</v>
      </c>
      <c r="G4186" s="24">
        <v>26.479690000000002</v>
      </c>
      <c r="H4186" s="23">
        <v>10.2658</v>
      </c>
      <c r="I4186" s="23">
        <f>COUNTIF(G4186:G4209,"&gt;150")</f>
        <v>0</v>
      </c>
      <c r="J4186" s="23">
        <v>150</v>
      </c>
      <c r="K4186" s="23"/>
    </row>
    <row r="4187" spans="1:11" ht="12.75" customHeight="1" x14ac:dyDescent="0.25">
      <c r="A4187" s="20">
        <f t="shared" si="131"/>
        <v>43061.0833333232</v>
      </c>
      <c r="B4187" s="29">
        <v>10.889239999999999</v>
      </c>
      <c r="C4187" s="30">
        <v>0.87580000000000002</v>
      </c>
      <c r="D4187" s="29">
        <v>265.10419999999999</v>
      </c>
      <c r="E4187" s="29"/>
      <c r="F4187" s="24">
        <f t="shared" si="130"/>
        <v>10.889239999999999</v>
      </c>
      <c r="G4187" s="24">
        <v>10.889239999999999</v>
      </c>
      <c r="H4187" s="23">
        <v>10.26336</v>
      </c>
      <c r="I4187" s="23"/>
      <c r="J4187" s="23">
        <v>150</v>
      </c>
      <c r="K4187" s="23"/>
    </row>
    <row r="4188" spans="1:11" ht="12.75" customHeight="1" x14ac:dyDescent="0.25">
      <c r="A4188" s="20">
        <f t="shared" si="131"/>
        <v>43061.124999989865</v>
      </c>
      <c r="B4188" s="29">
        <v>10.542540000000001</v>
      </c>
      <c r="C4188" s="30">
        <v>1.72431</v>
      </c>
      <c r="D4188" s="29">
        <v>257.04149999999998</v>
      </c>
      <c r="E4188" s="29"/>
      <c r="F4188" s="24">
        <f t="shared" si="130"/>
        <v>10.542540000000001</v>
      </c>
      <c r="G4188" s="24">
        <v>10.542540000000001</v>
      </c>
      <c r="H4188" s="23">
        <v>10.26318</v>
      </c>
      <c r="I4188" s="23"/>
      <c r="J4188" s="23">
        <v>150</v>
      </c>
      <c r="K4188" s="23"/>
    </row>
    <row r="4189" spans="1:11" ht="12.75" customHeight="1" x14ac:dyDescent="0.25">
      <c r="A4189" s="20">
        <f t="shared" si="131"/>
        <v>43061.166666656529</v>
      </c>
      <c r="B4189" s="29">
        <v>9.9102099999999993</v>
      </c>
      <c r="C4189" s="30">
        <v>1.5222</v>
      </c>
      <c r="D4189" s="29">
        <v>270.0136</v>
      </c>
      <c r="E4189" s="29"/>
      <c r="F4189" s="24">
        <f t="shared" si="130"/>
        <v>9.9102099999999993</v>
      </c>
      <c r="G4189" s="24">
        <v>9.9102099999999993</v>
      </c>
      <c r="H4189" s="23">
        <v>10.253080000000001</v>
      </c>
      <c r="I4189" s="23"/>
      <c r="J4189" s="23">
        <v>150</v>
      </c>
      <c r="K4189" s="23"/>
    </row>
    <row r="4190" spans="1:11" ht="12.75" customHeight="1" x14ac:dyDescent="0.25">
      <c r="A4190" s="20">
        <f t="shared" si="131"/>
        <v>43061.208333323193</v>
      </c>
      <c r="B4190" s="29">
        <v>8.1330100000000005</v>
      </c>
      <c r="C4190" s="30">
        <v>1.98251</v>
      </c>
      <c r="D4190" s="29">
        <v>256.3261</v>
      </c>
      <c r="E4190" s="29"/>
      <c r="F4190" s="24">
        <f t="shared" si="130"/>
        <v>8.1330100000000005</v>
      </c>
      <c r="G4190" s="24">
        <v>8.1330100000000005</v>
      </c>
      <c r="H4190" s="23">
        <v>10.247170000000001</v>
      </c>
      <c r="I4190" s="23"/>
      <c r="J4190" s="23">
        <v>150</v>
      </c>
      <c r="K4190" s="23"/>
    </row>
    <row r="4191" spans="1:11" ht="12.75" customHeight="1" x14ac:dyDescent="0.25">
      <c r="A4191" s="20">
        <f t="shared" si="131"/>
        <v>43061.249999989857</v>
      </c>
      <c r="B4191" s="29">
        <v>53.237540000000003</v>
      </c>
      <c r="C4191" s="30">
        <v>1.96289</v>
      </c>
      <c r="D4191" s="29">
        <v>265.46170000000001</v>
      </c>
      <c r="E4191" s="29"/>
      <c r="F4191" s="24">
        <f t="shared" si="130"/>
        <v>53.237540000000003</v>
      </c>
      <c r="G4191" s="24">
        <v>53.237540000000003</v>
      </c>
      <c r="H4191" s="23">
        <v>10.24625</v>
      </c>
      <c r="I4191" s="23"/>
      <c r="J4191" s="23">
        <v>150</v>
      </c>
      <c r="K4191" s="23"/>
    </row>
    <row r="4192" spans="1:11" ht="12.75" customHeight="1" x14ac:dyDescent="0.25">
      <c r="A4192" s="20">
        <f t="shared" si="131"/>
        <v>43061.291666656522</v>
      </c>
      <c r="B4192" s="29">
        <v>75.721239999999995</v>
      </c>
      <c r="C4192" s="30">
        <v>0.98589000000000004</v>
      </c>
      <c r="D4192" s="29">
        <v>234.6121</v>
      </c>
      <c r="E4192" s="29"/>
      <c r="F4192" s="24">
        <f t="shared" si="130"/>
        <v>75.721239999999995</v>
      </c>
      <c r="G4192" s="24">
        <v>75.721239999999995</v>
      </c>
      <c r="H4192" s="23">
        <v>10.24422</v>
      </c>
      <c r="I4192" s="23"/>
      <c r="J4192" s="23">
        <v>150</v>
      </c>
      <c r="K4192" s="23"/>
    </row>
    <row r="4193" spans="1:11" ht="12.75" customHeight="1" x14ac:dyDescent="0.25">
      <c r="A4193" s="20">
        <f t="shared" si="131"/>
        <v>43061.333333323186</v>
      </c>
      <c r="B4193" s="29">
        <v>13.33328</v>
      </c>
      <c r="C4193" s="30">
        <v>0.60560999999999998</v>
      </c>
      <c r="D4193" s="29">
        <v>331.30340000000001</v>
      </c>
      <c r="E4193" s="29"/>
      <c r="F4193" s="24">
        <f t="shared" si="130"/>
        <v>13.33328</v>
      </c>
      <c r="G4193" s="24">
        <v>13.33328</v>
      </c>
      <c r="H4193" s="23">
        <v>10.24211</v>
      </c>
      <c r="I4193" s="23"/>
      <c r="J4193" s="23">
        <v>150</v>
      </c>
      <c r="K4193" s="23"/>
    </row>
    <row r="4194" spans="1:11" ht="12.75" customHeight="1" x14ac:dyDescent="0.25">
      <c r="A4194" s="20">
        <f t="shared" si="131"/>
        <v>43061.37499998985</v>
      </c>
      <c r="B4194" s="29">
        <v>44.57002</v>
      </c>
      <c r="C4194" s="30">
        <v>0.99197000000000002</v>
      </c>
      <c r="D4194" s="29">
        <v>24.67896</v>
      </c>
      <c r="E4194" s="29"/>
      <c r="F4194" s="24">
        <f t="shared" si="130"/>
        <v>44.57002</v>
      </c>
      <c r="G4194" s="24">
        <v>44.57002</v>
      </c>
      <c r="H4194" s="23">
        <v>10.22922</v>
      </c>
      <c r="I4194" s="23"/>
      <c r="J4194" s="23">
        <v>150</v>
      </c>
      <c r="K4194" s="23"/>
    </row>
    <row r="4195" spans="1:11" ht="12.75" customHeight="1" x14ac:dyDescent="0.25">
      <c r="A4195" s="20">
        <f t="shared" si="131"/>
        <v>43061.416666656514</v>
      </c>
      <c r="B4195" s="29">
        <v>23.460899999999999</v>
      </c>
      <c r="C4195" s="30">
        <v>1.6701699999999999</v>
      </c>
      <c r="D4195" s="29">
        <v>15.987450000000001</v>
      </c>
      <c r="E4195" s="29"/>
      <c r="F4195" s="24">
        <f t="shared" si="130"/>
        <v>23.460899999999999</v>
      </c>
      <c r="G4195" s="24">
        <v>23.460899999999999</v>
      </c>
      <c r="H4195" s="23">
        <v>10.22888</v>
      </c>
      <c r="I4195" s="23"/>
      <c r="J4195" s="23">
        <v>150</v>
      </c>
      <c r="K4195" s="23"/>
    </row>
    <row r="4196" spans="1:11" ht="12.75" customHeight="1" x14ac:dyDescent="0.25">
      <c r="A4196" s="20">
        <f t="shared" si="131"/>
        <v>43061.458333323179</v>
      </c>
      <c r="B4196" s="29">
        <v>20.938120000000001</v>
      </c>
      <c r="C4196" s="30">
        <v>1.6493800000000001</v>
      </c>
      <c r="D4196" s="29">
        <v>355.97829999999999</v>
      </c>
      <c r="E4196" s="29"/>
      <c r="F4196" s="24">
        <f t="shared" si="130"/>
        <v>20.938120000000001</v>
      </c>
      <c r="G4196" s="24">
        <v>20.938120000000001</v>
      </c>
      <c r="H4196" s="23">
        <v>10.226900000000001</v>
      </c>
      <c r="I4196" s="23"/>
      <c r="J4196" s="23">
        <v>150</v>
      </c>
      <c r="K4196" s="23"/>
    </row>
    <row r="4197" spans="1:11" ht="12.75" customHeight="1" x14ac:dyDescent="0.25">
      <c r="A4197" s="20">
        <f t="shared" si="131"/>
        <v>43061.499999989843</v>
      </c>
      <c r="B4197" s="29">
        <v>63.462220000000002</v>
      </c>
      <c r="C4197" s="30">
        <v>1.15462</v>
      </c>
      <c r="D4197" s="29">
        <v>336.20440000000002</v>
      </c>
      <c r="E4197" s="29"/>
      <c r="F4197" s="24">
        <f t="shared" si="130"/>
        <v>63.462220000000002</v>
      </c>
      <c r="G4197" s="24">
        <v>63.462220000000002</v>
      </c>
      <c r="H4197" s="23">
        <v>10.22589</v>
      </c>
      <c r="I4197" s="23"/>
      <c r="J4197" s="23">
        <v>150</v>
      </c>
      <c r="K4197" s="23"/>
    </row>
    <row r="4198" spans="1:11" ht="12.75" customHeight="1" x14ac:dyDescent="0.25">
      <c r="A4198" s="20">
        <f t="shared" si="131"/>
        <v>43061.541666656507</v>
      </c>
      <c r="B4198" s="29">
        <v>60.577289999999998</v>
      </c>
      <c r="C4198" s="30">
        <v>2.8817900000000001</v>
      </c>
      <c r="D4198" s="29">
        <v>62.769599999999997</v>
      </c>
      <c r="E4198" s="29"/>
      <c r="F4198" s="24">
        <f t="shared" si="130"/>
        <v>60.577289999999998</v>
      </c>
      <c r="G4198" s="24">
        <v>60.577289999999998</v>
      </c>
      <c r="H4198" s="23">
        <v>10.22217</v>
      </c>
      <c r="I4198" s="23"/>
      <c r="J4198" s="23">
        <v>150</v>
      </c>
      <c r="K4198" s="23"/>
    </row>
    <row r="4199" spans="1:11" ht="12.75" customHeight="1" x14ac:dyDescent="0.25">
      <c r="A4199" s="20">
        <f t="shared" si="131"/>
        <v>43061.583333323171</v>
      </c>
      <c r="B4199" s="29">
        <v>10.61382</v>
      </c>
      <c r="C4199" s="30">
        <v>2.6816499999999999</v>
      </c>
      <c r="D4199" s="29">
        <v>44.310490000000001</v>
      </c>
      <c r="E4199" s="29"/>
      <c r="F4199" s="24">
        <f t="shared" si="130"/>
        <v>10.61382</v>
      </c>
      <c r="G4199" s="24">
        <v>10.61382</v>
      </c>
      <c r="H4199" s="23">
        <v>10.222110000000001</v>
      </c>
      <c r="I4199" s="23"/>
      <c r="J4199" s="23">
        <v>150</v>
      </c>
      <c r="K4199" s="23"/>
    </row>
    <row r="4200" spans="1:11" ht="12.75" customHeight="1" x14ac:dyDescent="0.25">
      <c r="A4200" s="20">
        <f t="shared" si="131"/>
        <v>43061.624999989835</v>
      </c>
      <c r="B4200" s="29">
        <v>7.2736900000000002</v>
      </c>
      <c r="C4200" s="30">
        <v>2.6286100000000001</v>
      </c>
      <c r="D4200" s="29">
        <v>39.388199999999998</v>
      </c>
      <c r="E4200" s="29"/>
      <c r="F4200" s="24">
        <f t="shared" si="130"/>
        <v>7.2736900000000002</v>
      </c>
      <c r="G4200" s="24">
        <v>7.2736900000000002</v>
      </c>
      <c r="H4200" s="23">
        <v>10.2195</v>
      </c>
      <c r="I4200" s="23"/>
      <c r="J4200" s="23">
        <v>150</v>
      </c>
      <c r="K4200" s="23"/>
    </row>
    <row r="4201" spans="1:11" ht="12.75" customHeight="1" x14ac:dyDescent="0.25">
      <c r="A4201" s="20">
        <f t="shared" si="131"/>
        <v>43061.6666666565</v>
      </c>
      <c r="B4201" s="29">
        <v>16.712569999999999</v>
      </c>
      <c r="C4201" s="30">
        <v>2.7746</v>
      </c>
      <c r="D4201" s="29">
        <v>57.424109999999999</v>
      </c>
      <c r="E4201" s="29"/>
      <c r="F4201" s="24">
        <f t="shared" si="130"/>
        <v>16.712569999999999</v>
      </c>
      <c r="G4201" s="24">
        <v>16.712569999999999</v>
      </c>
      <c r="H4201" s="23">
        <v>10.21682</v>
      </c>
      <c r="I4201" s="23"/>
      <c r="J4201" s="23">
        <v>150</v>
      </c>
      <c r="K4201" s="23"/>
    </row>
    <row r="4202" spans="1:11" ht="12.75" customHeight="1" x14ac:dyDescent="0.25">
      <c r="A4202" s="20">
        <f t="shared" si="131"/>
        <v>43061.708333323164</v>
      </c>
      <c r="B4202" s="29">
        <v>10.253080000000001</v>
      </c>
      <c r="C4202" s="30">
        <v>1.72481</v>
      </c>
      <c r="D4202" s="29">
        <v>47.225619999999999</v>
      </c>
      <c r="E4202" s="29"/>
      <c r="F4202" s="24">
        <f t="shared" si="130"/>
        <v>10.253080000000001</v>
      </c>
      <c r="G4202" s="24">
        <v>10.253080000000001</v>
      </c>
      <c r="H4202" s="23">
        <v>10.214880000000001</v>
      </c>
      <c r="I4202" s="23"/>
      <c r="J4202" s="23">
        <v>150</v>
      </c>
      <c r="K4202" s="23"/>
    </row>
    <row r="4203" spans="1:11" ht="12.75" customHeight="1" x14ac:dyDescent="0.25">
      <c r="A4203" s="20">
        <f t="shared" si="131"/>
        <v>43061.749999989828</v>
      </c>
      <c r="B4203" s="29">
        <v>8.0406200000000005</v>
      </c>
      <c r="C4203" s="30">
        <v>0.74512</v>
      </c>
      <c r="D4203" s="29">
        <v>69.891199999999998</v>
      </c>
      <c r="E4203" s="29"/>
      <c r="F4203" s="24">
        <f t="shared" si="130"/>
        <v>8.0406200000000005</v>
      </c>
      <c r="G4203" s="24">
        <v>8.0406200000000005</v>
      </c>
      <c r="H4203" s="23">
        <v>10.21396</v>
      </c>
      <c r="I4203" s="23"/>
      <c r="J4203" s="23">
        <v>150</v>
      </c>
      <c r="K4203" s="23"/>
    </row>
    <row r="4204" spans="1:11" ht="12.75" customHeight="1" x14ac:dyDescent="0.25">
      <c r="A4204" s="20">
        <f t="shared" si="131"/>
        <v>43061.791666656492</v>
      </c>
      <c r="B4204" s="29">
        <v>13.650650000000001</v>
      </c>
      <c r="C4204" s="30">
        <v>0.33098</v>
      </c>
      <c r="D4204" s="29">
        <v>147.80269999999999</v>
      </c>
      <c r="E4204" s="29"/>
      <c r="F4204" s="24">
        <f t="shared" si="130"/>
        <v>13.650650000000001</v>
      </c>
      <c r="G4204" s="24">
        <v>13.650650000000001</v>
      </c>
      <c r="H4204" s="23">
        <v>10.211550000000001</v>
      </c>
      <c r="I4204" s="23"/>
      <c r="J4204" s="23">
        <v>150</v>
      </c>
      <c r="K4204" s="23"/>
    </row>
    <row r="4205" spans="1:11" ht="12.75" customHeight="1" x14ac:dyDescent="0.25">
      <c r="A4205" s="20">
        <f t="shared" si="131"/>
        <v>43061.833333323157</v>
      </c>
      <c r="B4205" s="29"/>
      <c r="C4205" s="30">
        <v>0.24087</v>
      </c>
      <c r="D4205" s="29">
        <v>96.207409999999996</v>
      </c>
      <c r="E4205" s="29"/>
      <c r="F4205" s="24" t="str">
        <f t="shared" si="130"/>
        <v/>
      </c>
      <c r="G4205" s="24" t="s">
        <v>189</v>
      </c>
      <c r="H4205" s="23">
        <v>10.21102</v>
      </c>
      <c r="I4205" s="23"/>
      <c r="J4205" s="23">
        <v>150</v>
      </c>
      <c r="K4205" s="23"/>
    </row>
    <row r="4206" spans="1:11" ht="12.75" customHeight="1" x14ac:dyDescent="0.25">
      <c r="A4206" s="20">
        <f t="shared" si="131"/>
        <v>43061.874999989821</v>
      </c>
      <c r="B4206" s="29">
        <v>9.2441700000000004</v>
      </c>
      <c r="C4206" s="30">
        <v>0.39190999999999998</v>
      </c>
      <c r="D4206" s="29">
        <v>131.1523</v>
      </c>
      <c r="E4206" s="29"/>
      <c r="F4206" s="24">
        <f t="shared" si="130"/>
        <v>9.2441700000000004</v>
      </c>
      <c r="G4206" s="24">
        <v>9.2441700000000004</v>
      </c>
      <c r="H4206" s="23">
        <v>10.202059999999999</v>
      </c>
      <c r="I4206" s="23"/>
      <c r="J4206" s="23">
        <v>150</v>
      </c>
      <c r="K4206" s="23"/>
    </row>
    <row r="4207" spans="1:11" ht="12.75" customHeight="1" x14ac:dyDescent="0.25">
      <c r="A4207" s="20">
        <f t="shared" si="131"/>
        <v>43061.916666656485</v>
      </c>
      <c r="B4207" s="29">
        <v>6.6585599999999996</v>
      </c>
      <c r="C4207" s="30">
        <v>0.37001000000000001</v>
      </c>
      <c r="D4207" s="29">
        <v>39.531440000000003</v>
      </c>
      <c r="E4207" s="29"/>
      <c r="F4207" s="24">
        <f t="shared" si="130"/>
        <v>6.6585599999999996</v>
      </c>
      <c r="G4207" s="24">
        <v>6.6585599999999996</v>
      </c>
      <c r="H4207" s="23">
        <v>10.201779999999999</v>
      </c>
      <c r="I4207" s="23"/>
      <c r="J4207" s="23">
        <v>150</v>
      </c>
      <c r="K4207" s="23"/>
    </row>
    <row r="4208" spans="1:11" ht="12.75" customHeight="1" x14ac:dyDescent="0.25">
      <c r="A4208" s="20">
        <f t="shared" si="131"/>
        <v>43061.958333323149</v>
      </c>
      <c r="B4208" s="29">
        <v>8.9664599999999997</v>
      </c>
      <c r="C4208" s="30">
        <v>0.35060000000000002</v>
      </c>
      <c r="D4208" s="29">
        <v>132.4838</v>
      </c>
      <c r="E4208" s="29"/>
      <c r="F4208" s="24">
        <f t="shared" si="130"/>
        <v>8.9664599999999997</v>
      </c>
      <c r="G4208" s="24">
        <v>8.9664599999999997</v>
      </c>
      <c r="H4208" s="23">
        <v>10.201169999999999</v>
      </c>
      <c r="I4208" s="23"/>
      <c r="J4208" s="23">
        <v>150</v>
      </c>
      <c r="K4208" s="23"/>
    </row>
    <row r="4209" spans="1:11" ht="12.75" customHeight="1" x14ac:dyDescent="0.25">
      <c r="A4209" s="20">
        <f t="shared" si="131"/>
        <v>43061.999999989814</v>
      </c>
      <c r="B4209" s="29">
        <v>4.9725700000000002</v>
      </c>
      <c r="C4209" s="30">
        <v>0.31135000000000002</v>
      </c>
      <c r="D4209" s="29">
        <v>107.6617</v>
      </c>
      <c r="E4209" s="29"/>
      <c r="F4209" s="24">
        <f t="shared" si="130"/>
        <v>4.9725700000000002</v>
      </c>
      <c r="G4209" s="24">
        <v>4.9725700000000002</v>
      </c>
      <c r="H4209" s="23">
        <v>10.19767</v>
      </c>
      <c r="I4209" s="23"/>
      <c r="J4209" s="23">
        <v>150</v>
      </c>
      <c r="K4209" s="23"/>
    </row>
    <row r="4210" spans="1:11" ht="12.75" customHeight="1" x14ac:dyDescent="0.25">
      <c r="A4210" s="20">
        <f t="shared" si="131"/>
        <v>43062.041666656478</v>
      </c>
      <c r="B4210" s="29">
        <v>6.7229700000000001</v>
      </c>
      <c r="C4210" s="30">
        <v>0.30041000000000001</v>
      </c>
      <c r="D4210" s="29">
        <v>310.00799999999998</v>
      </c>
      <c r="E4210" s="29"/>
      <c r="F4210" s="24">
        <f t="shared" si="130"/>
        <v>6.7229700000000001</v>
      </c>
      <c r="G4210" s="24">
        <v>6.7229700000000001</v>
      </c>
      <c r="H4210" s="23">
        <v>10.191560000000001</v>
      </c>
      <c r="I4210" s="23">
        <f>COUNTIF(G4210:G4233,"&gt;150")</f>
        <v>0</v>
      </c>
      <c r="J4210" s="23">
        <v>150</v>
      </c>
      <c r="K4210" s="23"/>
    </row>
    <row r="4211" spans="1:11" ht="12.75" customHeight="1" x14ac:dyDescent="0.25">
      <c r="A4211" s="20">
        <f t="shared" si="131"/>
        <v>43062.083333323142</v>
      </c>
      <c r="B4211" s="29">
        <v>-4.0893699999999997</v>
      </c>
      <c r="C4211" s="30">
        <v>0.29585</v>
      </c>
      <c r="D4211" s="29">
        <v>299.97770000000003</v>
      </c>
      <c r="E4211" s="29"/>
      <c r="F4211" s="24" t="str">
        <f t="shared" si="130"/>
        <v/>
      </c>
      <c r="G4211" s="24" t="s">
        <v>189</v>
      </c>
      <c r="H4211" s="23">
        <v>10.18988</v>
      </c>
      <c r="I4211" s="23"/>
      <c r="J4211" s="23">
        <v>150</v>
      </c>
      <c r="K4211" s="23"/>
    </row>
    <row r="4212" spans="1:11" ht="12.75" customHeight="1" x14ac:dyDescent="0.25">
      <c r="A4212" s="20">
        <f t="shared" si="131"/>
        <v>43062.124999989806</v>
      </c>
      <c r="B4212" s="29">
        <v>3.5180699999999998</v>
      </c>
      <c r="C4212" s="30">
        <v>0.39487</v>
      </c>
      <c r="D4212" s="29">
        <v>256.0752</v>
      </c>
      <c r="E4212" s="29"/>
      <c r="F4212" s="24">
        <f t="shared" si="130"/>
        <v>3.5180699999999998</v>
      </c>
      <c r="G4212" s="24">
        <v>3.5180699999999998</v>
      </c>
      <c r="H4212" s="23">
        <v>10.18956</v>
      </c>
      <c r="I4212" s="23"/>
      <c r="J4212" s="23">
        <v>150</v>
      </c>
      <c r="K4212" s="23"/>
    </row>
    <row r="4213" spans="1:11" ht="12.75" customHeight="1" x14ac:dyDescent="0.25">
      <c r="A4213" s="20">
        <f t="shared" si="131"/>
        <v>43062.166666656471</v>
      </c>
      <c r="B4213" s="29">
        <v>-0.23912</v>
      </c>
      <c r="C4213" s="30">
        <v>0.80603999999999998</v>
      </c>
      <c r="D4213" s="29">
        <v>288.52229999999997</v>
      </c>
      <c r="E4213" s="29"/>
      <c r="F4213" s="24" t="str">
        <f t="shared" si="130"/>
        <v/>
      </c>
      <c r="G4213" s="24" t="s">
        <v>189</v>
      </c>
      <c r="H4213" s="23">
        <v>10.18539</v>
      </c>
      <c r="I4213" s="23"/>
      <c r="J4213" s="23">
        <v>150</v>
      </c>
      <c r="K4213" s="23"/>
    </row>
    <row r="4214" spans="1:11" ht="12.75" customHeight="1" x14ac:dyDescent="0.25">
      <c r="A4214" s="20">
        <f t="shared" si="131"/>
        <v>43062.208333323135</v>
      </c>
      <c r="B4214" s="29">
        <v>21.54607</v>
      </c>
      <c r="C4214" s="30">
        <v>0.64324999999999999</v>
      </c>
      <c r="D4214" s="29">
        <v>296.96699999999998</v>
      </c>
      <c r="E4214" s="29"/>
      <c r="F4214" s="24">
        <f t="shared" si="130"/>
        <v>21.54607</v>
      </c>
      <c r="G4214" s="24">
        <v>21.54607</v>
      </c>
      <c r="H4214" s="23">
        <v>10.182829999999999</v>
      </c>
      <c r="I4214" s="23"/>
      <c r="J4214" s="23">
        <v>150</v>
      </c>
      <c r="K4214" s="23"/>
    </row>
    <row r="4215" spans="1:11" ht="12.75" customHeight="1" x14ac:dyDescent="0.25">
      <c r="A4215" s="20">
        <f t="shared" si="131"/>
        <v>43062.249999989799</v>
      </c>
      <c r="B4215" s="29">
        <v>1.6941299999999999</v>
      </c>
      <c r="C4215" s="30">
        <v>0.30506</v>
      </c>
      <c r="D4215" s="29">
        <v>313.48</v>
      </c>
      <c r="E4215" s="29"/>
      <c r="F4215" s="24">
        <f t="shared" si="130"/>
        <v>1.6941299999999999</v>
      </c>
      <c r="G4215" s="24">
        <v>1.6941299999999999</v>
      </c>
      <c r="H4215" s="23">
        <v>10.17939</v>
      </c>
      <c r="I4215" s="23"/>
      <c r="J4215" s="23">
        <v>150</v>
      </c>
      <c r="K4215" s="23"/>
    </row>
    <row r="4216" spans="1:11" ht="12.75" customHeight="1" x14ac:dyDescent="0.25">
      <c r="A4216" s="20">
        <f t="shared" si="131"/>
        <v>43062.291666656463</v>
      </c>
      <c r="B4216" s="29">
        <v>15.194839999999999</v>
      </c>
      <c r="C4216" s="30">
        <v>0.27359</v>
      </c>
      <c r="D4216" s="29">
        <v>221.58850000000001</v>
      </c>
      <c r="E4216" s="29"/>
      <c r="F4216" s="24">
        <f t="shared" si="130"/>
        <v>15.194839999999999</v>
      </c>
      <c r="G4216" s="24">
        <v>15.194839999999999</v>
      </c>
      <c r="H4216" s="23">
        <v>10.1785</v>
      </c>
      <c r="I4216" s="23"/>
      <c r="J4216" s="23">
        <v>150</v>
      </c>
      <c r="K4216" s="23"/>
    </row>
    <row r="4217" spans="1:11" ht="12.75" customHeight="1" x14ac:dyDescent="0.25">
      <c r="A4217" s="20">
        <f t="shared" si="131"/>
        <v>43062.333333323128</v>
      </c>
      <c r="B4217" s="29">
        <v>3.6980400000000002</v>
      </c>
      <c r="C4217" s="30">
        <v>0.48488999999999999</v>
      </c>
      <c r="D4217" s="29">
        <v>140.74690000000001</v>
      </c>
      <c r="E4217" s="29"/>
      <c r="F4217" s="24">
        <f t="shared" si="130"/>
        <v>3.6980400000000002</v>
      </c>
      <c r="G4217" s="24">
        <v>3.6980400000000002</v>
      </c>
      <c r="H4217" s="23">
        <v>10.178459999999999</v>
      </c>
      <c r="I4217" s="23"/>
      <c r="J4217" s="23">
        <v>150</v>
      </c>
      <c r="K4217" s="23"/>
    </row>
    <row r="4218" spans="1:11" ht="12.75" customHeight="1" x14ac:dyDescent="0.25">
      <c r="A4218" s="20">
        <f t="shared" si="131"/>
        <v>43062.374999989792</v>
      </c>
      <c r="B4218" s="29">
        <v>0.40161999999999998</v>
      </c>
      <c r="C4218" s="30">
        <v>0.81913000000000002</v>
      </c>
      <c r="D4218" s="29">
        <v>55.133589999999998</v>
      </c>
      <c r="E4218" s="29"/>
      <c r="F4218" s="24">
        <f t="shared" si="130"/>
        <v>0.40161999999999998</v>
      </c>
      <c r="G4218" s="24">
        <v>0.40161999999999998</v>
      </c>
      <c r="H4218" s="23">
        <v>10.17263</v>
      </c>
      <c r="I4218" s="23"/>
      <c r="J4218" s="23">
        <v>150</v>
      </c>
      <c r="K4218" s="23"/>
    </row>
    <row r="4219" spans="1:11" ht="12.75" customHeight="1" x14ac:dyDescent="0.25">
      <c r="A4219" s="20">
        <f t="shared" si="131"/>
        <v>43062.416666656456</v>
      </c>
      <c r="B4219" s="29">
        <v>25.42661</v>
      </c>
      <c r="C4219" s="30">
        <v>0.79422000000000004</v>
      </c>
      <c r="D4219" s="29">
        <v>44.834530000000001</v>
      </c>
      <c r="E4219" s="29"/>
      <c r="F4219" s="24">
        <f t="shared" si="130"/>
        <v>25.42661</v>
      </c>
      <c r="G4219" s="24">
        <v>25.42661</v>
      </c>
      <c r="H4219" s="23">
        <v>10.170500000000001</v>
      </c>
      <c r="I4219" s="23"/>
      <c r="J4219" s="23">
        <v>150</v>
      </c>
      <c r="K4219" s="23"/>
    </row>
    <row r="4220" spans="1:11" ht="12.75" customHeight="1" x14ac:dyDescent="0.25">
      <c r="A4220" s="20">
        <f t="shared" si="131"/>
        <v>43062.45833332312</v>
      </c>
      <c r="B4220" s="29">
        <v>10.57342</v>
      </c>
      <c r="C4220" s="30">
        <v>1.0962400000000001</v>
      </c>
      <c r="D4220" s="29">
        <v>260.92360000000002</v>
      </c>
      <c r="E4220" s="29"/>
      <c r="F4220" s="24">
        <f t="shared" si="130"/>
        <v>10.57342</v>
      </c>
      <c r="G4220" s="24">
        <v>10.57342</v>
      </c>
      <c r="H4220" s="23">
        <v>10.166169999999999</v>
      </c>
      <c r="I4220" s="23"/>
      <c r="J4220" s="23">
        <v>150</v>
      </c>
      <c r="K4220" s="23"/>
    </row>
    <row r="4221" spans="1:11" ht="12.75" customHeight="1" x14ac:dyDescent="0.25">
      <c r="A4221" s="20">
        <f t="shared" si="131"/>
        <v>43062.499999989785</v>
      </c>
      <c r="B4221" s="29">
        <v>0.62483</v>
      </c>
      <c r="C4221" s="30">
        <v>1.0081599999999999</v>
      </c>
      <c r="D4221" s="29">
        <v>66.403099999999995</v>
      </c>
      <c r="E4221" s="29"/>
      <c r="F4221" s="24">
        <f t="shared" si="130"/>
        <v>0.62483</v>
      </c>
      <c r="G4221" s="24">
        <v>0.62483</v>
      </c>
      <c r="H4221" s="23">
        <v>10.16567</v>
      </c>
      <c r="I4221" s="23"/>
      <c r="J4221" s="23">
        <v>150</v>
      </c>
      <c r="K4221" s="23"/>
    </row>
    <row r="4222" spans="1:11" ht="12.75" customHeight="1" x14ac:dyDescent="0.25">
      <c r="A4222" s="20">
        <f t="shared" si="131"/>
        <v>43062.541666656449</v>
      </c>
      <c r="B4222" s="29">
        <v>12.7789</v>
      </c>
      <c r="C4222" s="30">
        <v>1.0512699999999999</v>
      </c>
      <c r="D4222" s="29">
        <v>43.224150000000002</v>
      </c>
      <c r="E4222" s="29"/>
      <c r="F4222" s="24">
        <f t="shared" si="130"/>
        <v>12.7789</v>
      </c>
      <c r="G4222" s="24">
        <v>12.7789</v>
      </c>
      <c r="H4222" s="23">
        <v>10.162940000000001</v>
      </c>
      <c r="I4222" s="23"/>
      <c r="J4222" s="23">
        <v>150</v>
      </c>
      <c r="K4222" s="23"/>
    </row>
    <row r="4223" spans="1:11" ht="12.75" customHeight="1" x14ac:dyDescent="0.25">
      <c r="A4223" s="20">
        <f t="shared" si="131"/>
        <v>43062.583333323113</v>
      </c>
      <c r="B4223" s="29">
        <v>10.09782</v>
      </c>
      <c r="C4223" s="30">
        <v>1.0502</v>
      </c>
      <c r="D4223" s="29">
        <v>190.7758</v>
      </c>
      <c r="E4223" s="29"/>
      <c r="F4223" s="24">
        <f t="shared" si="130"/>
        <v>10.09782</v>
      </c>
      <c r="G4223" s="24">
        <v>10.09782</v>
      </c>
      <c r="H4223" s="23">
        <v>10.16133</v>
      </c>
      <c r="I4223" s="23"/>
      <c r="J4223" s="23">
        <v>150</v>
      </c>
      <c r="K4223" s="23"/>
    </row>
    <row r="4224" spans="1:11" ht="12.75" customHeight="1" x14ac:dyDescent="0.25">
      <c r="A4224" s="20">
        <f t="shared" si="131"/>
        <v>43062.624999989777</v>
      </c>
      <c r="B4224" s="29">
        <v>49.144820000000003</v>
      </c>
      <c r="C4224" s="30">
        <v>0.51229999999999998</v>
      </c>
      <c r="D4224" s="29">
        <v>130.24680000000001</v>
      </c>
      <c r="E4224" s="29"/>
      <c r="F4224" s="24">
        <f t="shared" si="130"/>
        <v>49.144820000000003</v>
      </c>
      <c r="G4224" s="24">
        <v>49.144820000000003</v>
      </c>
      <c r="H4224" s="23">
        <v>10.159090000000001</v>
      </c>
      <c r="I4224" s="23"/>
      <c r="J4224" s="23">
        <v>150</v>
      </c>
      <c r="K4224" s="23"/>
    </row>
    <row r="4225" spans="1:11" ht="12.75" customHeight="1" x14ac:dyDescent="0.25">
      <c r="A4225" s="20">
        <f t="shared" si="131"/>
        <v>43062.666666656442</v>
      </c>
      <c r="B4225" s="29">
        <v>36.35913</v>
      </c>
      <c r="C4225" s="30">
        <v>1.5108999999999999</v>
      </c>
      <c r="D4225" s="29">
        <v>25.732150000000001</v>
      </c>
      <c r="E4225" s="29"/>
      <c r="F4225" s="24">
        <f t="shared" si="130"/>
        <v>36.35913</v>
      </c>
      <c r="G4225" s="24">
        <v>36.35913</v>
      </c>
      <c r="H4225" s="23">
        <v>10.153</v>
      </c>
      <c r="I4225" s="23"/>
      <c r="J4225" s="23">
        <v>150</v>
      </c>
      <c r="K4225" s="23"/>
    </row>
    <row r="4226" spans="1:11" ht="12.75" customHeight="1" x14ac:dyDescent="0.25">
      <c r="A4226" s="20">
        <f t="shared" si="131"/>
        <v>43062.708333323106</v>
      </c>
      <c r="B4226" s="29">
        <v>16.185669999999998</v>
      </c>
      <c r="C4226" s="30">
        <v>2.2047500000000002</v>
      </c>
      <c r="D4226" s="29">
        <v>8.4055999999999997</v>
      </c>
      <c r="E4226" s="29"/>
      <c r="F4226" s="24">
        <f t="shared" si="130"/>
        <v>16.185669999999998</v>
      </c>
      <c r="G4226" s="24">
        <v>16.185669999999998</v>
      </c>
      <c r="H4226" s="23">
        <v>10.151</v>
      </c>
      <c r="I4226" s="23"/>
      <c r="J4226" s="23">
        <v>150</v>
      </c>
      <c r="K4226" s="23"/>
    </row>
    <row r="4227" spans="1:11" ht="12.75" customHeight="1" x14ac:dyDescent="0.25">
      <c r="A4227" s="20">
        <f t="shared" si="131"/>
        <v>43062.74999998977</v>
      </c>
      <c r="B4227" s="29">
        <v>15.137919999999999</v>
      </c>
      <c r="C4227" s="30">
        <v>1.8302400000000001</v>
      </c>
      <c r="D4227" s="29">
        <v>36.573219999999999</v>
      </c>
      <c r="E4227" s="29"/>
      <c r="F4227" s="24">
        <f t="shared" si="130"/>
        <v>15.137919999999999</v>
      </c>
      <c r="G4227" s="24">
        <v>15.137919999999999</v>
      </c>
      <c r="H4227" s="23">
        <v>10.14944</v>
      </c>
      <c r="I4227" s="23"/>
      <c r="J4227" s="23">
        <v>150</v>
      </c>
      <c r="K4227" s="23"/>
    </row>
    <row r="4228" spans="1:11" ht="12.75" customHeight="1" x14ac:dyDescent="0.25">
      <c r="A4228" s="20">
        <f t="shared" si="131"/>
        <v>43062.791666656434</v>
      </c>
      <c r="B4228" s="29">
        <v>7.51206</v>
      </c>
      <c r="C4228" s="30">
        <v>1.26254</v>
      </c>
      <c r="D4228" s="29">
        <v>34.314129999999999</v>
      </c>
      <c r="E4228" s="29"/>
      <c r="F4228" s="24">
        <f t="shared" si="130"/>
        <v>7.51206</v>
      </c>
      <c r="G4228" s="24">
        <v>7.51206</v>
      </c>
      <c r="H4228" s="23">
        <v>10.1426</v>
      </c>
      <c r="I4228" s="23"/>
      <c r="J4228" s="23">
        <v>150</v>
      </c>
      <c r="K4228" s="23"/>
    </row>
    <row r="4229" spans="1:11" ht="12.75" customHeight="1" x14ac:dyDescent="0.25">
      <c r="A4229" s="20">
        <f t="shared" si="131"/>
        <v>43062.833333323098</v>
      </c>
      <c r="B4229" s="29">
        <v>5.8381499999999997</v>
      </c>
      <c r="C4229" s="30">
        <v>0.40449000000000002</v>
      </c>
      <c r="D4229" s="29">
        <v>99.536559999999994</v>
      </c>
      <c r="E4229" s="29"/>
      <c r="F4229" s="24">
        <f t="shared" si="130"/>
        <v>5.8381499999999997</v>
      </c>
      <c r="G4229" s="24">
        <v>5.8381499999999997</v>
      </c>
      <c r="H4229" s="23">
        <v>10.13888</v>
      </c>
      <c r="I4229" s="23"/>
      <c r="J4229" s="23">
        <v>150</v>
      </c>
      <c r="K4229" s="23"/>
    </row>
    <row r="4230" spans="1:11" ht="12.75" customHeight="1" x14ac:dyDescent="0.25">
      <c r="A4230" s="20">
        <f t="shared" si="131"/>
        <v>43062.874999989763</v>
      </c>
      <c r="B4230" s="29">
        <v>17.258220000000001</v>
      </c>
      <c r="C4230" s="30">
        <v>0.35494999999999999</v>
      </c>
      <c r="D4230" s="29">
        <v>108.1091</v>
      </c>
      <c r="E4230" s="29"/>
      <c r="F4230" s="24">
        <f t="shared" si="130"/>
        <v>17.258220000000001</v>
      </c>
      <c r="G4230" s="24">
        <v>17.258220000000001</v>
      </c>
      <c r="H4230" s="23">
        <v>10.135949999999999</v>
      </c>
      <c r="I4230" s="23"/>
      <c r="J4230" s="23">
        <v>150</v>
      </c>
      <c r="K4230" s="23"/>
    </row>
    <row r="4231" spans="1:11" ht="12.75" customHeight="1" x14ac:dyDescent="0.25">
      <c r="A4231" s="20">
        <f t="shared" si="131"/>
        <v>43062.916666656427</v>
      </c>
      <c r="B4231" s="29">
        <v>14.24555</v>
      </c>
      <c r="C4231" s="30">
        <v>0.31645000000000001</v>
      </c>
      <c r="D4231" s="29">
        <v>128.1874</v>
      </c>
      <c r="E4231" s="29"/>
      <c r="F4231" s="24">
        <f t="shared" si="130"/>
        <v>14.24555</v>
      </c>
      <c r="G4231" s="24">
        <v>14.24555</v>
      </c>
      <c r="H4231" s="23">
        <v>10.134449999999999</v>
      </c>
      <c r="I4231" s="23"/>
      <c r="J4231" s="23">
        <v>150</v>
      </c>
      <c r="K4231" s="23"/>
    </row>
    <row r="4232" spans="1:11" ht="12.75" customHeight="1" x14ac:dyDescent="0.25">
      <c r="A4232" s="20">
        <f t="shared" si="131"/>
        <v>43062.958333323091</v>
      </c>
      <c r="B4232" s="29">
        <v>0.30370000000000003</v>
      </c>
      <c r="C4232" s="30">
        <v>0.38922000000000001</v>
      </c>
      <c r="D4232" s="29">
        <v>118.6991</v>
      </c>
      <c r="E4232" s="29"/>
      <c r="F4232" s="24">
        <f t="shared" si="130"/>
        <v>0.30370000000000003</v>
      </c>
      <c r="G4232" s="24">
        <v>0.30370000000000003</v>
      </c>
      <c r="H4232" s="23">
        <v>10.13278</v>
      </c>
      <c r="I4232" s="23"/>
      <c r="J4232" s="23">
        <v>150</v>
      </c>
      <c r="K4232" s="23"/>
    </row>
    <row r="4233" spans="1:11" ht="12.75" customHeight="1" x14ac:dyDescent="0.25">
      <c r="A4233" s="20">
        <f t="shared" si="131"/>
        <v>43062.999999989755</v>
      </c>
      <c r="B4233" s="29">
        <v>4.8858100000000002</v>
      </c>
      <c r="C4233" s="30">
        <v>0.77049999999999996</v>
      </c>
      <c r="D4233" s="29">
        <v>280.62889999999999</v>
      </c>
      <c r="E4233" s="29"/>
      <c r="F4233" s="24">
        <f t="shared" si="130"/>
        <v>4.8858100000000002</v>
      </c>
      <c r="G4233" s="24">
        <v>4.8858100000000002</v>
      </c>
      <c r="H4233" s="23">
        <v>10.12829</v>
      </c>
      <c r="I4233" s="23"/>
      <c r="J4233" s="23">
        <v>150</v>
      </c>
      <c r="K4233" s="23"/>
    </row>
    <row r="4234" spans="1:11" ht="12.75" customHeight="1" x14ac:dyDescent="0.25">
      <c r="A4234" s="20">
        <f t="shared" si="131"/>
        <v>43063.04166665642</v>
      </c>
      <c r="B4234" s="29">
        <v>12.689489999999999</v>
      </c>
      <c r="C4234" s="30">
        <v>0.47635</v>
      </c>
      <c r="D4234" s="29">
        <v>305.51249999999999</v>
      </c>
      <c r="E4234" s="29"/>
      <c r="F4234" s="24">
        <f t="shared" si="130"/>
        <v>12.689489999999999</v>
      </c>
      <c r="G4234" s="24">
        <v>12.689489999999999</v>
      </c>
      <c r="H4234" s="23">
        <v>10.12318</v>
      </c>
      <c r="I4234" s="23">
        <f>COUNTIF(G4234:G4257,"&gt;150")</f>
        <v>0</v>
      </c>
      <c r="J4234" s="23">
        <v>150</v>
      </c>
      <c r="K4234" s="23"/>
    </row>
    <row r="4235" spans="1:11" ht="12.75" customHeight="1" x14ac:dyDescent="0.25">
      <c r="A4235" s="20">
        <f t="shared" si="131"/>
        <v>43063.083333323084</v>
      </c>
      <c r="B4235" s="29">
        <v>8.6395599999999995</v>
      </c>
      <c r="C4235" s="30">
        <v>0.40914</v>
      </c>
      <c r="D4235" s="29">
        <v>9.8041300000000007</v>
      </c>
      <c r="E4235" s="29"/>
      <c r="F4235" s="24">
        <f t="shared" ref="F4235:F4298" si="132">IF(AND(B4235&gt;0,ISNUMBER(B4235)),B4235,"")</f>
        <v>8.6395599999999995</v>
      </c>
      <c r="G4235" s="24">
        <v>8.6395599999999995</v>
      </c>
      <c r="H4235" s="23">
        <v>10.122719999999999</v>
      </c>
      <c r="I4235" s="23"/>
      <c r="J4235" s="23">
        <v>150</v>
      </c>
      <c r="K4235" s="23"/>
    </row>
    <row r="4236" spans="1:11" ht="12.75" customHeight="1" x14ac:dyDescent="0.25">
      <c r="A4236" s="20">
        <f t="shared" ref="A4236:A4299" si="133">A4235+1/24</f>
        <v>43063.124999989748</v>
      </c>
      <c r="B4236" s="29">
        <v>13.88462</v>
      </c>
      <c r="C4236" s="30">
        <v>0.39700999999999997</v>
      </c>
      <c r="D4236" s="29">
        <v>304.58260000000001</v>
      </c>
      <c r="E4236" s="29"/>
      <c r="F4236" s="24">
        <f t="shared" si="132"/>
        <v>13.88462</v>
      </c>
      <c r="G4236" s="24">
        <v>13.88462</v>
      </c>
      <c r="H4236" s="23">
        <v>10.12228</v>
      </c>
      <c r="I4236" s="23"/>
      <c r="J4236" s="23">
        <v>150</v>
      </c>
      <c r="K4236" s="23"/>
    </row>
    <row r="4237" spans="1:11" ht="12.75" customHeight="1" x14ac:dyDescent="0.25">
      <c r="A4237" s="20">
        <f t="shared" si="133"/>
        <v>43063.166666656412</v>
      </c>
      <c r="B4237" s="29">
        <v>16.049299999999999</v>
      </c>
      <c r="C4237" s="30">
        <v>0.46365000000000001</v>
      </c>
      <c r="D4237" s="29">
        <v>263.85820000000001</v>
      </c>
      <c r="E4237" s="29"/>
      <c r="F4237" s="24">
        <f t="shared" si="132"/>
        <v>16.049299999999999</v>
      </c>
      <c r="G4237" s="24">
        <v>16.049299999999999</v>
      </c>
      <c r="H4237" s="23">
        <v>10.114330000000001</v>
      </c>
      <c r="I4237" s="23"/>
      <c r="J4237" s="23">
        <v>150</v>
      </c>
      <c r="K4237" s="23"/>
    </row>
    <row r="4238" spans="1:11" ht="12.75" customHeight="1" x14ac:dyDescent="0.25">
      <c r="A4238" s="20">
        <f t="shared" si="133"/>
        <v>43063.208333323077</v>
      </c>
      <c r="B4238" s="29">
        <v>6.3773200000000001</v>
      </c>
      <c r="C4238" s="30">
        <v>0.47593999999999997</v>
      </c>
      <c r="D4238" s="29">
        <v>305.71370000000002</v>
      </c>
      <c r="E4238" s="29"/>
      <c r="F4238" s="24">
        <f t="shared" si="132"/>
        <v>6.3773200000000001</v>
      </c>
      <c r="G4238" s="24">
        <v>6.3773200000000001</v>
      </c>
      <c r="H4238" s="23">
        <v>10.109719999999999</v>
      </c>
      <c r="I4238" s="23"/>
      <c r="J4238" s="23">
        <v>150</v>
      </c>
      <c r="K4238" s="23"/>
    </row>
    <row r="4239" spans="1:11" ht="12.75" customHeight="1" x14ac:dyDescent="0.25">
      <c r="A4239" s="20">
        <f t="shared" si="133"/>
        <v>43063.249999989741</v>
      </c>
      <c r="B4239" s="29">
        <v>8.2706300000000006</v>
      </c>
      <c r="C4239" s="30">
        <v>0.29204000000000002</v>
      </c>
      <c r="D4239" s="29">
        <v>33.722850000000001</v>
      </c>
      <c r="E4239" s="29"/>
      <c r="F4239" s="24">
        <f t="shared" si="132"/>
        <v>8.2706300000000006</v>
      </c>
      <c r="G4239" s="24">
        <v>8.2706300000000006</v>
      </c>
      <c r="H4239" s="23">
        <v>10.10947</v>
      </c>
      <c r="I4239" s="23"/>
      <c r="J4239" s="23">
        <v>150</v>
      </c>
      <c r="K4239" s="23"/>
    </row>
    <row r="4240" spans="1:11" ht="12.75" customHeight="1" x14ac:dyDescent="0.25">
      <c r="A4240" s="20">
        <f t="shared" si="133"/>
        <v>43063.291666656405</v>
      </c>
      <c r="B4240" s="29">
        <v>14.80306</v>
      </c>
      <c r="C4240" s="30">
        <v>0.41720000000000002</v>
      </c>
      <c r="D4240" s="29">
        <v>255.89500000000001</v>
      </c>
      <c r="E4240" s="29"/>
      <c r="F4240" s="24">
        <f t="shared" si="132"/>
        <v>14.80306</v>
      </c>
      <c r="G4240" s="24">
        <v>14.80306</v>
      </c>
      <c r="H4240" s="23">
        <v>10.10656</v>
      </c>
      <c r="I4240" s="23"/>
      <c r="J4240" s="23">
        <v>150</v>
      </c>
      <c r="K4240" s="23"/>
    </row>
    <row r="4241" spans="1:11" ht="12.75" customHeight="1" x14ac:dyDescent="0.25">
      <c r="A4241" s="20">
        <f t="shared" si="133"/>
        <v>43063.333333323069</v>
      </c>
      <c r="B4241" s="29">
        <v>50.37133</v>
      </c>
      <c r="C4241" s="30">
        <v>0.23812</v>
      </c>
      <c r="D4241" s="29">
        <v>269.97539999999998</v>
      </c>
      <c r="E4241" s="29"/>
      <c r="F4241" s="24">
        <f t="shared" si="132"/>
        <v>50.37133</v>
      </c>
      <c r="G4241" s="24">
        <v>50.37133</v>
      </c>
      <c r="H4241" s="23">
        <v>10.104200000000001</v>
      </c>
      <c r="I4241" s="23"/>
      <c r="J4241" s="23">
        <v>150</v>
      </c>
      <c r="K4241" s="23"/>
    </row>
    <row r="4242" spans="1:11" ht="12.75" customHeight="1" x14ac:dyDescent="0.25">
      <c r="A4242" s="20">
        <f t="shared" si="133"/>
        <v>43063.374999989734</v>
      </c>
      <c r="B4242" s="29">
        <v>26.553270000000001</v>
      </c>
      <c r="C4242" s="30">
        <v>0.47902</v>
      </c>
      <c r="D4242" s="29">
        <v>19.614699999999999</v>
      </c>
      <c r="E4242" s="29"/>
      <c r="F4242" s="24">
        <f t="shared" si="132"/>
        <v>26.553270000000001</v>
      </c>
      <c r="G4242" s="24">
        <v>26.553270000000001</v>
      </c>
      <c r="H4242" s="23">
        <v>10.09782</v>
      </c>
      <c r="I4242" s="23"/>
      <c r="J4242" s="23">
        <v>150</v>
      </c>
      <c r="K4242" s="23"/>
    </row>
    <row r="4243" spans="1:11" ht="12.75" customHeight="1" x14ac:dyDescent="0.25">
      <c r="A4243" s="20">
        <f t="shared" si="133"/>
        <v>43063.416666656398</v>
      </c>
      <c r="B4243" s="29">
        <v>10.963150000000001</v>
      </c>
      <c r="C4243" s="30">
        <v>0.80330000000000001</v>
      </c>
      <c r="D4243" s="29">
        <v>45.886989999999997</v>
      </c>
      <c r="E4243" s="29"/>
      <c r="F4243" s="24">
        <f t="shared" si="132"/>
        <v>10.963150000000001</v>
      </c>
      <c r="G4243" s="24">
        <v>10.963150000000001</v>
      </c>
      <c r="H4243" s="23">
        <v>10.0961</v>
      </c>
      <c r="I4243" s="23"/>
      <c r="J4243" s="23">
        <v>150</v>
      </c>
      <c r="K4243" s="23"/>
    </row>
    <row r="4244" spans="1:11" ht="12.75" customHeight="1" x14ac:dyDescent="0.25">
      <c r="A4244" s="20">
        <f t="shared" si="133"/>
        <v>43063.458333323062</v>
      </c>
      <c r="B4244" s="29">
        <v>27.319019999999998</v>
      </c>
      <c r="C4244" s="30">
        <v>0.61563999999999997</v>
      </c>
      <c r="D4244" s="29">
        <v>131.66069999999999</v>
      </c>
      <c r="E4244" s="29"/>
      <c r="F4244" s="24">
        <f t="shared" si="132"/>
        <v>27.319019999999998</v>
      </c>
      <c r="G4244" s="24">
        <v>27.319019999999998</v>
      </c>
      <c r="H4244" s="23">
        <v>10.096</v>
      </c>
      <c r="I4244" s="23"/>
      <c r="J4244" s="23">
        <v>150</v>
      </c>
      <c r="K4244" s="23"/>
    </row>
    <row r="4245" spans="1:11" ht="12.75" customHeight="1" x14ac:dyDescent="0.25">
      <c r="A4245" s="20">
        <f t="shared" si="133"/>
        <v>43063.499999989726</v>
      </c>
      <c r="B4245" s="29">
        <v>46.099890000000002</v>
      </c>
      <c r="C4245" s="30">
        <v>0.70279000000000003</v>
      </c>
      <c r="D4245" s="29">
        <v>100.93729999999999</v>
      </c>
      <c r="E4245" s="29"/>
      <c r="F4245" s="24">
        <f t="shared" si="132"/>
        <v>46.099890000000002</v>
      </c>
      <c r="G4245" s="24">
        <v>46.099890000000002</v>
      </c>
      <c r="H4245" s="23">
        <v>10.09543</v>
      </c>
      <c r="I4245" s="23"/>
      <c r="J4245" s="23">
        <v>150</v>
      </c>
      <c r="K4245" s="23"/>
    </row>
    <row r="4246" spans="1:11" ht="12.75" customHeight="1" x14ac:dyDescent="0.25">
      <c r="A4246" s="20">
        <f t="shared" si="133"/>
        <v>43063.541666656391</v>
      </c>
      <c r="B4246" s="29">
        <v>16.252780000000001</v>
      </c>
      <c r="C4246" s="30">
        <v>0.59045000000000003</v>
      </c>
      <c r="D4246" s="29">
        <v>129.8297</v>
      </c>
      <c r="E4246" s="29"/>
      <c r="F4246" s="24">
        <f t="shared" si="132"/>
        <v>16.252780000000001</v>
      </c>
      <c r="G4246" s="24">
        <v>16.252780000000001</v>
      </c>
      <c r="H4246" s="23">
        <v>10.09328</v>
      </c>
      <c r="I4246" s="23"/>
      <c r="J4246" s="23">
        <v>150</v>
      </c>
      <c r="K4246" s="23"/>
    </row>
    <row r="4247" spans="1:11" ht="12.75" customHeight="1" x14ac:dyDescent="0.25">
      <c r="A4247" s="20">
        <f t="shared" si="133"/>
        <v>43063.583333323055</v>
      </c>
      <c r="B4247" s="29">
        <v>39.506180000000001</v>
      </c>
      <c r="C4247" s="30">
        <v>0.78805000000000003</v>
      </c>
      <c r="D4247" s="29">
        <v>78.292109999999994</v>
      </c>
      <c r="E4247" s="29"/>
      <c r="F4247" s="24">
        <f t="shared" si="132"/>
        <v>39.506180000000001</v>
      </c>
      <c r="G4247" s="24">
        <v>39.506180000000001</v>
      </c>
      <c r="H4247" s="23">
        <v>10.09111</v>
      </c>
      <c r="I4247" s="23"/>
      <c r="J4247" s="23">
        <v>150</v>
      </c>
      <c r="K4247" s="23"/>
    </row>
    <row r="4248" spans="1:11" ht="12.75" customHeight="1" x14ac:dyDescent="0.25">
      <c r="A4248" s="20">
        <f t="shared" si="133"/>
        <v>43063.624999989719</v>
      </c>
      <c r="B4248" s="29">
        <v>7.6293300000000004</v>
      </c>
      <c r="C4248" s="30">
        <v>0.66574</v>
      </c>
      <c r="D4248" s="29">
        <v>105.6861</v>
      </c>
      <c r="E4248" s="29"/>
      <c r="F4248" s="24">
        <f t="shared" si="132"/>
        <v>7.6293300000000004</v>
      </c>
      <c r="G4248" s="24">
        <v>7.6293300000000004</v>
      </c>
      <c r="H4248" s="23">
        <v>10.090669999999999</v>
      </c>
      <c r="I4248" s="23"/>
      <c r="J4248" s="23">
        <v>150</v>
      </c>
      <c r="K4248" s="23"/>
    </row>
    <row r="4249" spans="1:11" ht="12.75" customHeight="1" x14ac:dyDescent="0.25">
      <c r="A4249" s="20">
        <f t="shared" si="133"/>
        <v>43063.666666656383</v>
      </c>
      <c r="B4249" s="29">
        <v>32.171329999999998</v>
      </c>
      <c r="C4249" s="30">
        <v>1.6055200000000001</v>
      </c>
      <c r="D4249" s="29">
        <v>10.957560000000001</v>
      </c>
      <c r="E4249" s="29"/>
      <c r="F4249" s="24">
        <f t="shared" si="132"/>
        <v>32.171329999999998</v>
      </c>
      <c r="G4249" s="24">
        <v>32.171329999999998</v>
      </c>
      <c r="H4249" s="23">
        <v>10.0893</v>
      </c>
      <c r="I4249" s="23"/>
      <c r="J4249" s="23">
        <v>150</v>
      </c>
      <c r="K4249" s="23"/>
    </row>
    <row r="4250" spans="1:11" ht="12.75" customHeight="1" x14ac:dyDescent="0.25">
      <c r="A4250" s="20">
        <f t="shared" si="133"/>
        <v>43063.708333323048</v>
      </c>
      <c r="B4250" s="29">
        <v>24.079640000000001</v>
      </c>
      <c r="C4250" s="30">
        <v>0.41620000000000001</v>
      </c>
      <c r="D4250" s="29">
        <v>130.77189999999999</v>
      </c>
      <c r="E4250" s="29"/>
      <c r="F4250" s="24">
        <f t="shared" si="132"/>
        <v>24.079640000000001</v>
      </c>
      <c r="G4250" s="24">
        <v>24.079640000000001</v>
      </c>
      <c r="H4250" s="23">
        <v>10.086830000000001</v>
      </c>
      <c r="I4250" s="23"/>
      <c r="J4250" s="23">
        <v>150</v>
      </c>
      <c r="K4250" s="23"/>
    </row>
    <row r="4251" spans="1:11" ht="12.75" customHeight="1" x14ac:dyDescent="0.25">
      <c r="A4251" s="20">
        <f t="shared" si="133"/>
        <v>43063.749999989712</v>
      </c>
      <c r="B4251" s="29">
        <v>72.69753</v>
      </c>
      <c r="C4251" s="30">
        <v>1.45709</v>
      </c>
      <c r="D4251" s="29">
        <v>268.93040000000002</v>
      </c>
      <c r="E4251" s="29"/>
      <c r="F4251" s="24">
        <f t="shared" si="132"/>
        <v>72.69753</v>
      </c>
      <c r="G4251" s="24">
        <v>72.69753</v>
      </c>
      <c r="H4251" s="23">
        <v>10.08067</v>
      </c>
      <c r="I4251" s="23"/>
      <c r="J4251" s="23">
        <v>150</v>
      </c>
      <c r="K4251" s="23"/>
    </row>
    <row r="4252" spans="1:11" ht="12.75" customHeight="1" x14ac:dyDescent="0.25">
      <c r="A4252" s="20">
        <f t="shared" si="133"/>
        <v>43063.791666656376</v>
      </c>
      <c r="B4252" s="29">
        <v>24.560980000000001</v>
      </c>
      <c r="C4252" s="30">
        <v>0.52225999999999995</v>
      </c>
      <c r="D4252" s="29">
        <v>240.1311</v>
      </c>
      <c r="E4252" s="29"/>
      <c r="F4252" s="24">
        <f t="shared" si="132"/>
        <v>24.560980000000001</v>
      </c>
      <c r="G4252" s="24">
        <v>24.560980000000001</v>
      </c>
      <c r="H4252" s="23">
        <v>10.08061</v>
      </c>
      <c r="I4252" s="23"/>
      <c r="J4252" s="23">
        <v>150</v>
      </c>
      <c r="K4252" s="23"/>
    </row>
    <row r="4253" spans="1:11" ht="12.75" customHeight="1" x14ac:dyDescent="0.25">
      <c r="A4253" s="20">
        <f t="shared" si="133"/>
        <v>43063.83333332304</v>
      </c>
      <c r="B4253" s="29">
        <v>6.8853600000000004</v>
      </c>
      <c r="C4253" s="30">
        <v>0.82955999999999996</v>
      </c>
      <c r="D4253" s="29">
        <v>259.1078</v>
      </c>
      <c r="E4253" s="29"/>
      <c r="F4253" s="24">
        <f t="shared" si="132"/>
        <v>6.8853600000000004</v>
      </c>
      <c r="G4253" s="24">
        <v>6.8853600000000004</v>
      </c>
      <c r="H4253" s="23">
        <v>10.07611</v>
      </c>
      <c r="I4253" s="23"/>
      <c r="J4253" s="23">
        <v>150</v>
      </c>
      <c r="K4253" s="23"/>
    </row>
    <row r="4254" spans="1:11" ht="12.75" customHeight="1" x14ac:dyDescent="0.25">
      <c r="A4254" s="20">
        <f t="shared" si="133"/>
        <v>43063.874999989705</v>
      </c>
      <c r="B4254" s="29"/>
      <c r="C4254" s="30">
        <v>0.44045000000000001</v>
      </c>
      <c r="D4254" s="29">
        <v>326.30220000000003</v>
      </c>
      <c r="E4254" s="29"/>
      <c r="F4254" s="24" t="str">
        <f t="shared" si="132"/>
        <v/>
      </c>
      <c r="G4254" s="24" t="s">
        <v>189</v>
      </c>
      <c r="H4254" s="23">
        <v>10.07517</v>
      </c>
      <c r="I4254" s="23"/>
      <c r="J4254" s="23">
        <v>150</v>
      </c>
      <c r="K4254" s="23"/>
    </row>
    <row r="4255" spans="1:11" ht="12.75" customHeight="1" x14ac:dyDescent="0.25">
      <c r="A4255" s="20">
        <f t="shared" si="133"/>
        <v>43063.916666656369</v>
      </c>
      <c r="B4255" s="29">
        <v>8.0680099999999992</v>
      </c>
      <c r="C4255" s="30">
        <v>0.31748999999999999</v>
      </c>
      <c r="D4255" s="29">
        <v>98.875259999999997</v>
      </c>
      <c r="E4255" s="29"/>
      <c r="F4255" s="24">
        <f t="shared" si="132"/>
        <v>8.0680099999999992</v>
      </c>
      <c r="G4255" s="24">
        <v>8.0680099999999992</v>
      </c>
      <c r="H4255" s="23">
        <v>10.073169999999999</v>
      </c>
      <c r="I4255" s="23"/>
      <c r="J4255" s="23">
        <v>150</v>
      </c>
      <c r="K4255" s="23"/>
    </row>
    <row r="4256" spans="1:11" ht="12.75" customHeight="1" x14ac:dyDescent="0.25">
      <c r="A4256" s="20">
        <f t="shared" si="133"/>
        <v>43063.958333323033</v>
      </c>
      <c r="B4256" s="29">
        <v>8.3039000000000005</v>
      </c>
      <c r="C4256" s="30">
        <v>0.3478</v>
      </c>
      <c r="D4256" s="29">
        <v>203.6087</v>
      </c>
      <c r="E4256" s="29"/>
      <c r="F4256" s="24">
        <f t="shared" si="132"/>
        <v>8.3039000000000005</v>
      </c>
      <c r="G4256" s="24">
        <v>8.3039000000000005</v>
      </c>
      <c r="H4256" s="23">
        <v>10.06761</v>
      </c>
      <c r="I4256" s="23"/>
      <c r="J4256" s="23">
        <v>150</v>
      </c>
      <c r="K4256" s="23"/>
    </row>
    <row r="4257" spans="1:11" ht="12.75" customHeight="1" x14ac:dyDescent="0.25">
      <c r="A4257" s="20">
        <f t="shared" si="133"/>
        <v>43063.999999989697</v>
      </c>
      <c r="B4257" s="29">
        <v>12.171419999999999</v>
      </c>
      <c r="C4257" s="30">
        <v>0.66471000000000002</v>
      </c>
      <c r="D4257" s="29">
        <v>165.5248</v>
      </c>
      <c r="E4257" s="29"/>
      <c r="F4257" s="24">
        <f t="shared" si="132"/>
        <v>12.171419999999999</v>
      </c>
      <c r="G4257" s="24">
        <v>12.171419999999999</v>
      </c>
      <c r="H4257" s="23">
        <v>10.06629</v>
      </c>
      <c r="I4257" s="23"/>
      <c r="J4257" s="23">
        <v>150</v>
      </c>
      <c r="K4257" s="23"/>
    </row>
    <row r="4258" spans="1:11" ht="12.75" customHeight="1" x14ac:dyDescent="0.25">
      <c r="A4258" s="20">
        <f t="shared" si="133"/>
        <v>43064.041666656361</v>
      </c>
      <c r="B4258" s="29">
        <v>13.228569999999999</v>
      </c>
      <c r="C4258" s="30">
        <v>0.35826999999999998</v>
      </c>
      <c r="D4258" s="29">
        <v>242.23840000000001</v>
      </c>
      <c r="E4258" s="29"/>
      <c r="F4258" s="24">
        <f t="shared" si="132"/>
        <v>13.228569999999999</v>
      </c>
      <c r="G4258" s="24">
        <v>13.228569999999999</v>
      </c>
      <c r="H4258" s="23">
        <v>10.065340000000001</v>
      </c>
      <c r="I4258" s="23">
        <f>COUNTIF(G4258:G4281,"&gt;150")</f>
        <v>0</v>
      </c>
      <c r="J4258" s="23">
        <v>150</v>
      </c>
      <c r="K4258" s="23"/>
    </row>
    <row r="4259" spans="1:11" ht="12.75" customHeight="1" x14ac:dyDescent="0.25">
      <c r="A4259" s="20">
        <f t="shared" si="133"/>
        <v>43064.083333323026</v>
      </c>
      <c r="B4259" s="29">
        <v>6.0592699999999997</v>
      </c>
      <c r="C4259" s="30">
        <v>0.27189000000000002</v>
      </c>
      <c r="D4259" s="29">
        <v>308.6866</v>
      </c>
      <c r="E4259" s="29"/>
      <c r="F4259" s="24">
        <f t="shared" si="132"/>
        <v>6.0592699999999997</v>
      </c>
      <c r="G4259" s="24">
        <v>6.0592699999999997</v>
      </c>
      <c r="H4259" s="23">
        <v>10.063409999999999</v>
      </c>
      <c r="I4259" s="23"/>
      <c r="J4259" s="23">
        <v>150</v>
      </c>
      <c r="K4259" s="23"/>
    </row>
    <row r="4260" spans="1:11" ht="12.75" customHeight="1" x14ac:dyDescent="0.25">
      <c r="A4260" s="20">
        <f t="shared" si="133"/>
        <v>43064.12499998969</v>
      </c>
      <c r="B4260" s="29">
        <v>10.980029999999999</v>
      </c>
      <c r="C4260" s="30">
        <v>0.22522</v>
      </c>
      <c r="D4260" s="29">
        <v>85.976990000000001</v>
      </c>
      <c r="E4260" s="29"/>
      <c r="F4260" s="24">
        <f t="shared" si="132"/>
        <v>10.980029999999999</v>
      </c>
      <c r="G4260" s="24">
        <v>10.980029999999999</v>
      </c>
      <c r="H4260" s="23">
        <v>10.06072</v>
      </c>
      <c r="I4260" s="23"/>
      <c r="J4260" s="23">
        <v>150</v>
      </c>
      <c r="K4260" s="23"/>
    </row>
    <row r="4261" spans="1:11" ht="12.75" customHeight="1" x14ac:dyDescent="0.25">
      <c r="A4261" s="20">
        <f t="shared" si="133"/>
        <v>43064.166666656354</v>
      </c>
      <c r="B4261" s="29">
        <v>1.3927099999999999</v>
      </c>
      <c r="C4261" s="30">
        <v>0.16123000000000001</v>
      </c>
      <c r="D4261" s="29">
        <v>11.52871</v>
      </c>
      <c r="E4261" s="29"/>
      <c r="F4261" s="24">
        <f t="shared" si="132"/>
        <v>1.3927099999999999</v>
      </c>
      <c r="G4261" s="24">
        <v>1.3927099999999999</v>
      </c>
      <c r="H4261" s="23">
        <v>10.0585</v>
      </c>
      <c r="I4261" s="23"/>
      <c r="J4261" s="23">
        <v>150</v>
      </c>
      <c r="K4261" s="23"/>
    </row>
    <row r="4262" spans="1:11" ht="12.75" customHeight="1" x14ac:dyDescent="0.25">
      <c r="A4262" s="20">
        <f t="shared" si="133"/>
        <v>43064.208333323018</v>
      </c>
      <c r="B4262" s="29">
        <v>15.583259999999999</v>
      </c>
      <c r="C4262" s="30">
        <v>0.19991</v>
      </c>
      <c r="D4262" s="29">
        <v>146.52449999999999</v>
      </c>
      <c r="E4262" s="29"/>
      <c r="F4262" s="24">
        <f t="shared" si="132"/>
        <v>15.583259999999999</v>
      </c>
      <c r="G4262" s="24">
        <v>15.583259999999999</v>
      </c>
      <c r="H4262" s="23">
        <v>10.05667</v>
      </c>
      <c r="I4262" s="23"/>
      <c r="J4262" s="23">
        <v>150</v>
      </c>
      <c r="K4262" s="23"/>
    </row>
    <row r="4263" spans="1:11" ht="12.75" customHeight="1" x14ac:dyDescent="0.25">
      <c r="A4263" s="20">
        <f t="shared" si="133"/>
        <v>43064.249999989683</v>
      </c>
      <c r="B4263" s="29"/>
      <c r="C4263" s="30">
        <v>0.31895000000000001</v>
      </c>
      <c r="D4263" s="29">
        <v>336.3698</v>
      </c>
      <c r="E4263" s="29"/>
      <c r="F4263" s="24" t="str">
        <f t="shared" si="132"/>
        <v/>
      </c>
      <c r="G4263" s="24" t="s">
        <v>189</v>
      </c>
      <c r="H4263" s="23">
        <v>10.053940000000001</v>
      </c>
      <c r="I4263" s="23"/>
      <c r="J4263" s="23">
        <v>150</v>
      </c>
      <c r="K4263" s="23"/>
    </row>
    <row r="4264" spans="1:11" ht="12.75" customHeight="1" x14ac:dyDescent="0.25">
      <c r="A4264" s="20">
        <f t="shared" si="133"/>
        <v>43064.291666656347</v>
      </c>
      <c r="B4264" s="29">
        <v>9.6857500000000005</v>
      </c>
      <c r="C4264" s="30">
        <v>0.36224000000000001</v>
      </c>
      <c r="D4264" s="29">
        <v>45.759230000000002</v>
      </c>
      <c r="E4264" s="29"/>
      <c r="F4264" s="24">
        <f t="shared" si="132"/>
        <v>9.6857500000000005</v>
      </c>
      <c r="G4264" s="24">
        <v>9.6857500000000005</v>
      </c>
      <c r="H4264" s="23">
        <v>10.051</v>
      </c>
      <c r="I4264" s="23"/>
      <c r="J4264" s="23">
        <v>150</v>
      </c>
      <c r="K4264" s="23"/>
    </row>
    <row r="4265" spans="1:11" ht="12.75" customHeight="1" x14ac:dyDescent="0.25">
      <c r="A4265" s="20">
        <f t="shared" si="133"/>
        <v>43064.333333323011</v>
      </c>
      <c r="B4265" s="29">
        <v>8.9822199999999999</v>
      </c>
      <c r="C4265" s="30">
        <v>0.51841000000000004</v>
      </c>
      <c r="D4265" s="29">
        <v>347.64330000000001</v>
      </c>
      <c r="E4265" s="29"/>
      <c r="F4265" s="24">
        <f t="shared" si="132"/>
        <v>8.9822199999999999</v>
      </c>
      <c r="G4265" s="24">
        <v>8.9822199999999999</v>
      </c>
      <c r="H4265" s="23">
        <v>10.048959999999999</v>
      </c>
      <c r="I4265" s="23"/>
      <c r="J4265" s="23">
        <v>150</v>
      </c>
      <c r="K4265" s="23"/>
    </row>
    <row r="4266" spans="1:11" ht="12.75" customHeight="1" x14ac:dyDescent="0.25">
      <c r="A4266" s="20">
        <f t="shared" si="133"/>
        <v>43064.374999989675</v>
      </c>
      <c r="B4266" s="29">
        <v>14.43422</v>
      </c>
      <c r="C4266" s="30">
        <v>1.46557</v>
      </c>
      <c r="D4266" s="29">
        <v>53.38017</v>
      </c>
      <c r="E4266" s="29"/>
      <c r="F4266" s="24">
        <f t="shared" si="132"/>
        <v>14.43422</v>
      </c>
      <c r="G4266" s="24">
        <v>14.43422</v>
      </c>
      <c r="H4266" s="23">
        <v>10.04383</v>
      </c>
      <c r="I4266" s="23"/>
      <c r="J4266" s="23">
        <v>150</v>
      </c>
      <c r="K4266" s="23"/>
    </row>
    <row r="4267" spans="1:11" ht="12.75" customHeight="1" x14ac:dyDescent="0.25">
      <c r="A4267" s="20">
        <f t="shared" si="133"/>
        <v>43064.41666665634</v>
      </c>
      <c r="B4267" s="29">
        <v>7.4255000000000004</v>
      </c>
      <c r="C4267" s="30">
        <v>1.4342699999999999</v>
      </c>
      <c r="D4267" s="29">
        <v>53.98883</v>
      </c>
      <c r="E4267" s="29"/>
      <c r="F4267" s="24">
        <f t="shared" si="132"/>
        <v>7.4255000000000004</v>
      </c>
      <c r="G4267" s="24">
        <v>7.4255000000000004</v>
      </c>
      <c r="H4267" s="23">
        <v>10.040889999999999</v>
      </c>
      <c r="I4267" s="23"/>
      <c r="J4267" s="23">
        <v>150</v>
      </c>
      <c r="K4267" s="23"/>
    </row>
    <row r="4268" spans="1:11" ht="12.75" customHeight="1" x14ac:dyDescent="0.25">
      <c r="A4268" s="20">
        <f t="shared" si="133"/>
        <v>43064.458333323004</v>
      </c>
      <c r="B4268" s="29">
        <v>4.1113900000000001</v>
      </c>
      <c r="C4268" s="30">
        <v>1.5642799999999999</v>
      </c>
      <c r="D4268" s="29">
        <v>58.419910000000002</v>
      </c>
      <c r="E4268" s="29"/>
      <c r="F4268" s="24">
        <f t="shared" si="132"/>
        <v>4.1113900000000001</v>
      </c>
      <c r="G4268" s="24">
        <v>4.1113900000000001</v>
      </c>
      <c r="H4268" s="23">
        <v>10.04017</v>
      </c>
      <c r="I4268" s="23"/>
      <c r="J4268" s="23">
        <v>150</v>
      </c>
      <c r="K4268" s="23"/>
    </row>
    <row r="4269" spans="1:11" ht="12.75" customHeight="1" x14ac:dyDescent="0.25">
      <c r="A4269" s="20">
        <f t="shared" si="133"/>
        <v>43064.499999989668</v>
      </c>
      <c r="B4269" s="29">
        <v>12.12364</v>
      </c>
      <c r="C4269" s="30">
        <v>1.6539900000000001</v>
      </c>
      <c r="D4269" s="29">
        <v>15.780519999999999</v>
      </c>
      <c r="E4269" s="29"/>
      <c r="F4269" s="24">
        <f t="shared" si="132"/>
        <v>12.12364</v>
      </c>
      <c r="G4269" s="24">
        <v>12.12364</v>
      </c>
      <c r="H4269" s="23">
        <v>10.03809</v>
      </c>
      <c r="I4269" s="23"/>
      <c r="J4269" s="23">
        <v>150</v>
      </c>
      <c r="K4269" s="23"/>
    </row>
    <row r="4270" spans="1:11" ht="12.75" customHeight="1" x14ac:dyDescent="0.25">
      <c r="A4270" s="20">
        <f t="shared" si="133"/>
        <v>43064.541666656332</v>
      </c>
      <c r="B4270" s="29">
        <v>6.3893599999999999</v>
      </c>
      <c r="C4270" s="30">
        <v>1.6407700000000001</v>
      </c>
      <c r="D4270" s="29">
        <v>39.989870000000003</v>
      </c>
      <c r="E4270" s="29"/>
      <c r="F4270" s="24">
        <f t="shared" si="132"/>
        <v>6.3893599999999999</v>
      </c>
      <c r="G4270" s="24">
        <v>6.3893599999999999</v>
      </c>
      <c r="H4270" s="23">
        <v>10.036440000000001</v>
      </c>
      <c r="I4270" s="23"/>
      <c r="J4270" s="23">
        <v>150</v>
      </c>
      <c r="K4270" s="23"/>
    </row>
    <row r="4271" spans="1:11" ht="12.75" customHeight="1" x14ac:dyDescent="0.25">
      <c r="A4271" s="20">
        <f t="shared" si="133"/>
        <v>43064.583333322997</v>
      </c>
      <c r="B4271" s="29">
        <v>13.182090000000001</v>
      </c>
      <c r="C4271" s="30">
        <v>2.0840100000000001</v>
      </c>
      <c r="D4271" s="29">
        <v>67.411799999999999</v>
      </c>
      <c r="E4271" s="29"/>
      <c r="F4271" s="24">
        <f t="shared" si="132"/>
        <v>13.182090000000001</v>
      </c>
      <c r="G4271" s="24">
        <v>13.182090000000001</v>
      </c>
      <c r="H4271" s="23">
        <v>10.03424</v>
      </c>
      <c r="I4271" s="23"/>
      <c r="J4271" s="23">
        <v>150</v>
      </c>
      <c r="K4271" s="23"/>
    </row>
    <row r="4272" spans="1:11" ht="12.75" customHeight="1" x14ac:dyDescent="0.25">
      <c r="A4272" s="20">
        <f t="shared" si="133"/>
        <v>43064.624999989661</v>
      </c>
      <c r="B4272" s="29">
        <v>10.355</v>
      </c>
      <c r="C4272" s="30">
        <v>1.6389899999999999</v>
      </c>
      <c r="D4272" s="29">
        <v>48.473750000000003</v>
      </c>
      <c r="E4272" s="29"/>
      <c r="F4272" s="24">
        <f t="shared" si="132"/>
        <v>10.355</v>
      </c>
      <c r="G4272" s="24">
        <v>10.355</v>
      </c>
      <c r="H4272" s="23">
        <v>10.031230000000001</v>
      </c>
      <c r="I4272" s="23"/>
      <c r="J4272" s="23">
        <v>150</v>
      </c>
      <c r="K4272" s="23"/>
    </row>
    <row r="4273" spans="1:11" ht="12.75" customHeight="1" x14ac:dyDescent="0.25">
      <c r="A4273" s="20">
        <f t="shared" si="133"/>
        <v>43064.666666656325</v>
      </c>
      <c r="B4273" s="29">
        <v>-9.9529999999999993E-2</v>
      </c>
      <c r="C4273" s="30">
        <v>2.0992899999999999</v>
      </c>
      <c r="D4273" s="29">
        <v>54.421199999999999</v>
      </c>
      <c r="E4273" s="29"/>
      <c r="F4273" s="24" t="str">
        <f t="shared" si="132"/>
        <v/>
      </c>
      <c r="G4273" s="24" t="s">
        <v>189</v>
      </c>
      <c r="H4273" s="23">
        <v>10.01803</v>
      </c>
      <c r="I4273" s="23"/>
      <c r="J4273" s="23">
        <v>150</v>
      </c>
      <c r="K4273" s="23"/>
    </row>
    <row r="4274" spans="1:11" ht="12.75" customHeight="1" x14ac:dyDescent="0.25">
      <c r="A4274" s="20">
        <f t="shared" si="133"/>
        <v>43064.708333322989</v>
      </c>
      <c r="B4274" s="29">
        <v>4.5828300000000004</v>
      </c>
      <c r="C4274" s="30">
        <v>1.7613099999999999</v>
      </c>
      <c r="D4274" s="29">
        <v>56.828310000000002</v>
      </c>
      <c r="E4274" s="29"/>
      <c r="F4274" s="24">
        <f t="shared" si="132"/>
        <v>4.5828300000000004</v>
      </c>
      <c r="G4274" s="24">
        <v>4.5828300000000004</v>
      </c>
      <c r="H4274" s="23">
        <v>10.016640000000001</v>
      </c>
      <c r="I4274" s="23"/>
      <c r="J4274" s="23">
        <v>150</v>
      </c>
      <c r="K4274" s="23"/>
    </row>
    <row r="4275" spans="1:11" ht="12.75" customHeight="1" x14ac:dyDescent="0.25">
      <c r="A4275" s="20">
        <f t="shared" si="133"/>
        <v>43064.749999989654</v>
      </c>
      <c r="B4275" s="29">
        <v>0.83716999999999997</v>
      </c>
      <c r="C4275" s="30">
        <v>1.7806999999999999</v>
      </c>
      <c r="D4275" s="29">
        <v>60.519300000000001</v>
      </c>
      <c r="E4275" s="29"/>
      <c r="F4275" s="24">
        <f t="shared" si="132"/>
        <v>0.83716999999999997</v>
      </c>
      <c r="G4275" s="24">
        <v>0.83716999999999997</v>
      </c>
      <c r="H4275" s="23">
        <v>10.01606</v>
      </c>
      <c r="I4275" s="23"/>
      <c r="J4275" s="23">
        <v>150</v>
      </c>
      <c r="K4275" s="23"/>
    </row>
    <row r="4276" spans="1:11" ht="12.75" customHeight="1" x14ac:dyDescent="0.25">
      <c r="A4276" s="20">
        <f t="shared" si="133"/>
        <v>43064.791666656318</v>
      </c>
      <c r="B4276" s="29">
        <v>4.6741099999999998</v>
      </c>
      <c r="C4276" s="30">
        <v>1.4145399999999999</v>
      </c>
      <c r="D4276" s="29">
        <v>58.344569999999997</v>
      </c>
      <c r="E4276" s="29"/>
      <c r="F4276" s="24">
        <f t="shared" si="132"/>
        <v>4.6741099999999998</v>
      </c>
      <c r="G4276" s="24">
        <v>4.6741099999999998</v>
      </c>
      <c r="H4276" s="23">
        <v>10.00455</v>
      </c>
      <c r="I4276" s="23"/>
      <c r="J4276" s="23">
        <v>150</v>
      </c>
      <c r="K4276" s="23"/>
    </row>
    <row r="4277" spans="1:11" ht="12.75" customHeight="1" x14ac:dyDescent="0.25">
      <c r="A4277" s="20">
        <f t="shared" si="133"/>
        <v>43064.833333322982</v>
      </c>
      <c r="B4277" s="29">
        <v>2.2317200000000001</v>
      </c>
      <c r="C4277" s="30">
        <v>0.79805999999999999</v>
      </c>
      <c r="D4277" s="29">
        <v>59.657330000000002</v>
      </c>
      <c r="E4277" s="29"/>
      <c r="F4277" s="24">
        <f t="shared" si="132"/>
        <v>2.2317200000000001</v>
      </c>
      <c r="G4277" s="24">
        <v>2.2317200000000001</v>
      </c>
      <c r="H4277" s="23">
        <v>10.00206</v>
      </c>
      <c r="I4277" s="23"/>
      <c r="J4277" s="23">
        <v>150</v>
      </c>
      <c r="K4277" s="23"/>
    </row>
    <row r="4278" spans="1:11" ht="12.75" customHeight="1" x14ac:dyDescent="0.25">
      <c r="A4278" s="20">
        <f t="shared" si="133"/>
        <v>43064.874999989646</v>
      </c>
      <c r="B4278" s="29">
        <v>4.1683899999999996</v>
      </c>
      <c r="C4278" s="30">
        <v>0.34437000000000001</v>
      </c>
      <c r="D4278" s="29">
        <v>113.7029</v>
      </c>
      <c r="E4278" s="29"/>
      <c r="F4278" s="24">
        <f t="shared" si="132"/>
        <v>4.1683899999999996</v>
      </c>
      <c r="G4278" s="24">
        <v>4.1683899999999996</v>
      </c>
      <c r="H4278" s="23">
        <v>10</v>
      </c>
      <c r="I4278" s="23"/>
      <c r="J4278" s="23">
        <v>150</v>
      </c>
      <c r="K4278" s="23"/>
    </row>
    <row r="4279" spans="1:11" ht="12.75" customHeight="1" x14ac:dyDescent="0.25">
      <c r="A4279" s="20">
        <f t="shared" si="133"/>
        <v>43064.916666656311</v>
      </c>
      <c r="B4279" s="29">
        <v>30.275839999999999</v>
      </c>
      <c r="C4279" s="30">
        <v>0.37359999999999999</v>
      </c>
      <c r="D4279" s="29">
        <v>284.53039999999999</v>
      </c>
      <c r="E4279" s="29"/>
      <c r="F4279" s="24">
        <f t="shared" si="132"/>
        <v>30.275839999999999</v>
      </c>
      <c r="G4279" s="24">
        <v>30.275839999999999</v>
      </c>
      <c r="H4279" s="23">
        <v>10</v>
      </c>
      <c r="I4279" s="23"/>
      <c r="J4279" s="23">
        <v>150</v>
      </c>
      <c r="K4279" s="23"/>
    </row>
    <row r="4280" spans="1:11" ht="12.75" customHeight="1" x14ac:dyDescent="0.25">
      <c r="A4280" s="20">
        <f t="shared" si="133"/>
        <v>43064.958333322975</v>
      </c>
      <c r="B4280" s="29">
        <v>10.808999999999999</v>
      </c>
      <c r="C4280" s="30">
        <v>0.53303999999999996</v>
      </c>
      <c r="D4280" s="29">
        <v>233.95339999999999</v>
      </c>
      <c r="E4280" s="29"/>
      <c r="F4280" s="24">
        <f t="shared" si="132"/>
        <v>10.808999999999999</v>
      </c>
      <c r="G4280" s="24">
        <v>10.808999999999999</v>
      </c>
      <c r="H4280" s="23">
        <v>9.9988700000000001</v>
      </c>
      <c r="I4280" s="23"/>
      <c r="J4280" s="23">
        <v>150</v>
      </c>
      <c r="K4280" s="23"/>
    </row>
    <row r="4281" spans="1:11" ht="12.75" customHeight="1" x14ac:dyDescent="0.25">
      <c r="A4281" s="20">
        <f t="shared" si="133"/>
        <v>43064.999999989639</v>
      </c>
      <c r="B4281" s="29">
        <v>12.551030000000001</v>
      </c>
      <c r="C4281" s="30">
        <v>0.26322000000000001</v>
      </c>
      <c r="D4281" s="29">
        <v>13.97002</v>
      </c>
      <c r="E4281" s="29"/>
      <c r="F4281" s="24">
        <f t="shared" si="132"/>
        <v>12.551030000000001</v>
      </c>
      <c r="G4281" s="24">
        <v>12.551030000000001</v>
      </c>
      <c r="H4281" s="23">
        <v>9.9958899999999993</v>
      </c>
      <c r="I4281" s="23"/>
      <c r="J4281" s="23">
        <v>150</v>
      </c>
      <c r="K4281" s="23"/>
    </row>
    <row r="4282" spans="1:11" ht="12.75" customHeight="1" x14ac:dyDescent="0.25">
      <c r="A4282" s="20">
        <f t="shared" si="133"/>
        <v>43065.041666656303</v>
      </c>
      <c r="B4282" s="29">
        <v>10.408469999999999</v>
      </c>
      <c r="C4282" s="30">
        <v>0.28703000000000001</v>
      </c>
      <c r="D4282" s="29">
        <v>288.87079999999997</v>
      </c>
      <c r="E4282" s="29"/>
      <c r="F4282" s="24">
        <f t="shared" si="132"/>
        <v>10.408469999999999</v>
      </c>
      <c r="G4282" s="24">
        <v>10.408469999999999</v>
      </c>
      <c r="H4282" s="23">
        <v>9.9941099999999992</v>
      </c>
      <c r="I4282" s="23">
        <f>COUNTIF(G4282:G4305,"&gt;150")</f>
        <v>0</v>
      </c>
      <c r="J4282" s="23">
        <v>150</v>
      </c>
      <c r="K4282" s="23"/>
    </row>
    <row r="4283" spans="1:11" ht="12.75" customHeight="1" x14ac:dyDescent="0.25">
      <c r="A4283" s="20">
        <f t="shared" si="133"/>
        <v>43065.083333322968</v>
      </c>
      <c r="B4283" s="29">
        <v>8.7645599999999995</v>
      </c>
      <c r="C4283" s="30">
        <v>0.23876</v>
      </c>
      <c r="D4283" s="29">
        <v>115.6223</v>
      </c>
      <c r="E4283" s="29"/>
      <c r="F4283" s="24">
        <f t="shared" si="132"/>
        <v>8.7645599999999995</v>
      </c>
      <c r="G4283" s="24">
        <v>8.7645599999999995</v>
      </c>
      <c r="H4283" s="23">
        <v>9.9889399999999995</v>
      </c>
      <c r="I4283" s="23"/>
      <c r="J4283" s="23">
        <v>150</v>
      </c>
      <c r="K4283" s="23"/>
    </row>
    <row r="4284" spans="1:11" ht="12.75" customHeight="1" x14ac:dyDescent="0.25">
      <c r="A4284" s="20">
        <f t="shared" si="133"/>
        <v>43065.124999989632</v>
      </c>
      <c r="B4284" s="29">
        <v>11.688610000000001</v>
      </c>
      <c r="C4284" s="30">
        <v>0.21451000000000001</v>
      </c>
      <c r="D4284" s="29">
        <v>93.559229999999999</v>
      </c>
      <c r="E4284" s="29"/>
      <c r="F4284" s="24">
        <f t="shared" si="132"/>
        <v>11.688610000000001</v>
      </c>
      <c r="G4284" s="24">
        <v>11.688610000000001</v>
      </c>
      <c r="H4284" s="23">
        <v>9.9887800000000002</v>
      </c>
      <c r="I4284" s="23"/>
      <c r="J4284" s="23">
        <v>150</v>
      </c>
      <c r="K4284" s="23"/>
    </row>
    <row r="4285" spans="1:11" ht="12.75" customHeight="1" x14ac:dyDescent="0.25">
      <c r="A4285" s="20">
        <f t="shared" si="133"/>
        <v>43065.166666656296</v>
      </c>
      <c r="B4285" s="29">
        <v>12.12889</v>
      </c>
      <c r="C4285" s="30">
        <v>0.25653999999999999</v>
      </c>
      <c r="D4285" s="29">
        <v>25.754670000000001</v>
      </c>
      <c r="E4285" s="29"/>
      <c r="F4285" s="24">
        <f t="shared" si="132"/>
        <v>12.12889</v>
      </c>
      <c r="G4285" s="24">
        <v>12.12889</v>
      </c>
      <c r="H4285" s="23">
        <v>9.9886400000000002</v>
      </c>
      <c r="I4285" s="23"/>
      <c r="J4285" s="23">
        <v>150</v>
      </c>
      <c r="K4285" s="23"/>
    </row>
    <row r="4286" spans="1:11" ht="12.75" customHeight="1" x14ac:dyDescent="0.25">
      <c r="A4286" s="20">
        <f t="shared" si="133"/>
        <v>43065.20833332296</v>
      </c>
      <c r="B4286" s="29">
        <v>15.683719999999999</v>
      </c>
      <c r="C4286" s="30">
        <v>0.17755000000000001</v>
      </c>
      <c r="D4286" s="29">
        <v>140.88419999999999</v>
      </c>
      <c r="E4286" s="29"/>
      <c r="F4286" s="24">
        <f t="shared" si="132"/>
        <v>15.683719999999999</v>
      </c>
      <c r="G4286" s="24">
        <v>15.683719999999999</v>
      </c>
      <c r="H4286" s="23">
        <v>9.9868299999999994</v>
      </c>
      <c r="I4286" s="23"/>
      <c r="J4286" s="23">
        <v>150</v>
      </c>
      <c r="K4286" s="23"/>
    </row>
    <row r="4287" spans="1:11" ht="12.75" customHeight="1" x14ac:dyDescent="0.25">
      <c r="A4287" s="20">
        <f t="shared" si="133"/>
        <v>43065.249999989624</v>
      </c>
      <c r="B4287" s="29">
        <v>8.0293899999999994</v>
      </c>
      <c r="C4287" s="30">
        <v>0.25213000000000002</v>
      </c>
      <c r="D4287" s="29">
        <v>99.954059999999998</v>
      </c>
      <c r="E4287" s="29"/>
      <c r="F4287" s="24">
        <f t="shared" si="132"/>
        <v>8.0293899999999994</v>
      </c>
      <c r="G4287" s="24">
        <v>8.0293899999999994</v>
      </c>
      <c r="H4287" s="23">
        <v>9.9851100000000006</v>
      </c>
      <c r="I4287" s="23"/>
      <c r="J4287" s="23">
        <v>150</v>
      </c>
      <c r="K4287" s="23"/>
    </row>
    <row r="4288" spans="1:11" ht="12.75" customHeight="1" x14ac:dyDescent="0.25">
      <c r="A4288" s="20">
        <f t="shared" si="133"/>
        <v>43065.291666656289</v>
      </c>
      <c r="B4288" s="29">
        <v>7.9451700000000001</v>
      </c>
      <c r="C4288" s="30">
        <v>0.47538000000000002</v>
      </c>
      <c r="D4288" s="29">
        <v>297.39139999999998</v>
      </c>
      <c r="E4288" s="29"/>
      <c r="F4288" s="24">
        <f t="shared" si="132"/>
        <v>7.9451700000000001</v>
      </c>
      <c r="G4288" s="24">
        <v>7.9451700000000001</v>
      </c>
      <c r="H4288" s="23">
        <v>9.9828700000000001</v>
      </c>
      <c r="I4288" s="23"/>
      <c r="J4288" s="23">
        <v>150</v>
      </c>
      <c r="K4288" s="23"/>
    </row>
    <row r="4289" spans="1:11" ht="12.75" customHeight="1" x14ac:dyDescent="0.25">
      <c r="A4289" s="20">
        <f t="shared" si="133"/>
        <v>43065.333333322953</v>
      </c>
      <c r="B4289" s="29">
        <v>2.8431099999999998</v>
      </c>
      <c r="C4289" s="30">
        <v>0.34533999999999998</v>
      </c>
      <c r="D4289" s="29">
        <v>67.225290000000001</v>
      </c>
      <c r="E4289" s="29"/>
      <c r="F4289" s="24">
        <f t="shared" si="132"/>
        <v>2.8431099999999998</v>
      </c>
      <c r="G4289" s="24">
        <v>2.8431099999999998</v>
      </c>
      <c r="H4289" s="23">
        <v>9.9803899999999999</v>
      </c>
      <c r="I4289" s="23"/>
      <c r="J4289" s="23">
        <v>150</v>
      </c>
      <c r="K4289" s="23"/>
    </row>
    <row r="4290" spans="1:11" ht="12.75" customHeight="1" x14ac:dyDescent="0.25">
      <c r="A4290" s="20">
        <f t="shared" si="133"/>
        <v>43065.374999989617</v>
      </c>
      <c r="B4290" s="29">
        <v>11.37778</v>
      </c>
      <c r="C4290" s="30">
        <v>0.4153</v>
      </c>
      <c r="D4290" s="29">
        <v>181.96100000000001</v>
      </c>
      <c r="E4290" s="29"/>
      <c r="F4290" s="24">
        <f t="shared" si="132"/>
        <v>11.37778</v>
      </c>
      <c r="G4290" s="24">
        <v>11.37778</v>
      </c>
      <c r="H4290" s="23">
        <v>9.9778300000000009</v>
      </c>
      <c r="I4290" s="23"/>
      <c r="J4290" s="23">
        <v>150</v>
      </c>
      <c r="K4290" s="23"/>
    </row>
    <row r="4291" spans="1:11" ht="12.75" customHeight="1" x14ac:dyDescent="0.25">
      <c r="A4291" s="20">
        <f t="shared" si="133"/>
        <v>43065.416666656281</v>
      </c>
      <c r="B4291" s="29">
        <v>12.934670000000001</v>
      </c>
      <c r="C4291" s="30">
        <v>0.65278000000000003</v>
      </c>
      <c r="D4291" s="29">
        <v>2.9175300000000002</v>
      </c>
      <c r="E4291" s="29"/>
      <c r="F4291" s="24">
        <f t="shared" si="132"/>
        <v>12.934670000000001</v>
      </c>
      <c r="G4291" s="24">
        <v>12.934670000000001</v>
      </c>
      <c r="H4291" s="23">
        <v>9.9724000000000004</v>
      </c>
      <c r="I4291" s="23"/>
      <c r="J4291" s="23">
        <v>150</v>
      </c>
      <c r="K4291" s="23"/>
    </row>
    <row r="4292" spans="1:11" ht="12.75" customHeight="1" x14ac:dyDescent="0.25">
      <c r="A4292" s="20">
        <f t="shared" si="133"/>
        <v>43065.458333322946</v>
      </c>
      <c r="B4292" s="29">
        <v>6.6947200000000002</v>
      </c>
      <c r="C4292" s="30">
        <v>1.3764099999999999</v>
      </c>
      <c r="D4292" s="29">
        <v>35.43488</v>
      </c>
      <c r="E4292" s="29"/>
      <c r="F4292" s="24">
        <f t="shared" si="132"/>
        <v>6.6947200000000002</v>
      </c>
      <c r="G4292" s="24">
        <v>6.6947200000000002</v>
      </c>
      <c r="H4292" s="23">
        <v>9.9595000000000002</v>
      </c>
      <c r="I4292" s="23"/>
      <c r="J4292" s="23">
        <v>150</v>
      </c>
      <c r="K4292" s="23"/>
    </row>
    <row r="4293" spans="1:11" ht="12.75" customHeight="1" x14ac:dyDescent="0.25">
      <c r="A4293" s="20">
        <f t="shared" si="133"/>
        <v>43065.49999998961</v>
      </c>
      <c r="B4293" s="29">
        <v>6.9598300000000002</v>
      </c>
      <c r="C4293" s="30">
        <v>1.9776899999999999</v>
      </c>
      <c r="D4293" s="29">
        <v>51.572830000000003</v>
      </c>
      <c r="E4293" s="29"/>
      <c r="F4293" s="24">
        <f t="shared" si="132"/>
        <v>6.9598300000000002</v>
      </c>
      <c r="G4293" s="24">
        <v>6.9598300000000002</v>
      </c>
      <c r="H4293" s="23">
        <v>9.9570399999999992</v>
      </c>
      <c r="I4293" s="23"/>
      <c r="J4293" s="23">
        <v>150</v>
      </c>
      <c r="K4293" s="23"/>
    </row>
    <row r="4294" spans="1:11" ht="12.75" customHeight="1" x14ac:dyDescent="0.25">
      <c r="A4294" s="20">
        <f t="shared" si="133"/>
        <v>43065.541666656274</v>
      </c>
      <c r="B4294" s="29">
        <v>5.7629400000000004</v>
      </c>
      <c r="C4294" s="30">
        <v>2.0530200000000001</v>
      </c>
      <c r="D4294" s="29">
        <v>67.990489999999994</v>
      </c>
      <c r="E4294" s="29"/>
      <c r="F4294" s="24">
        <f t="shared" si="132"/>
        <v>5.7629400000000004</v>
      </c>
      <c r="G4294" s="24">
        <v>5.7629400000000004</v>
      </c>
      <c r="H4294" s="23">
        <v>9.9527400000000004</v>
      </c>
      <c r="I4294" s="23"/>
      <c r="J4294" s="23">
        <v>150</v>
      </c>
      <c r="K4294" s="23"/>
    </row>
    <row r="4295" spans="1:11" ht="12.75" customHeight="1" x14ac:dyDescent="0.25">
      <c r="A4295" s="20">
        <f t="shared" si="133"/>
        <v>43065.583333322938</v>
      </c>
      <c r="B4295" s="29">
        <v>4.8006700000000002</v>
      </c>
      <c r="C4295" s="30">
        <v>1.3138000000000001</v>
      </c>
      <c r="D4295" s="29">
        <v>67.957729999999998</v>
      </c>
      <c r="E4295" s="29"/>
      <c r="F4295" s="24">
        <f t="shared" si="132"/>
        <v>4.8006700000000002</v>
      </c>
      <c r="G4295" s="24">
        <v>4.8006700000000002</v>
      </c>
      <c r="H4295" s="23">
        <v>9.9448799999999995</v>
      </c>
      <c r="I4295" s="23"/>
      <c r="J4295" s="23">
        <v>150</v>
      </c>
      <c r="K4295" s="23"/>
    </row>
    <row r="4296" spans="1:11" ht="12.75" customHeight="1" x14ac:dyDescent="0.25">
      <c r="A4296" s="20">
        <f t="shared" si="133"/>
        <v>43065.624999989603</v>
      </c>
      <c r="B4296" s="29">
        <v>-0.75361</v>
      </c>
      <c r="C4296" s="30">
        <v>1.3898600000000001</v>
      </c>
      <c r="D4296" s="29">
        <v>75.952119999999994</v>
      </c>
      <c r="E4296" s="29"/>
      <c r="F4296" s="24" t="str">
        <f t="shared" si="132"/>
        <v/>
      </c>
      <c r="G4296" s="24" t="s">
        <v>189</v>
      </c>
      <c r="H4296" s="23">
        <v>9.9413300000000007</v>
      </c>
      <c r="I4296" s="23"/>
      <c r="J4296" s="23">
        <v>150</v>
      </c>
      <c r="K4296" s="23"/>
    </row>
    <row r="4297" spans="1:11" ht="12.75" customHeight="1" x14ac:dyDescent="0.25">
      <c r="A4297" s="20">
        <f t="shared" si="133"/>
        <v>43065.666666656267</v>
      </c>
      <c r="B4297" s="29">
        <v>1.5553300000000001</v>
      </c>
      <c r="C4297" s="30">
        <v>0.54147000000000001</v>
      </c>
      <c r="D4297" s="29">
        <v>124.86660000000001</v>
      </c>
      <c r="E4297" s="29"/>
      <c r="F4297" s="24">
        <f t="shared" si="132"/>
        <v>1.5553300000000001</v>
      </c>
      <c r="G4297" s="24">
        <v>1.5553300000000001</v>
      </c>
      <c r="H4297" s="23">
        <v>9.9393999999999991</v>
      </c>
      <c r="I4297" s="23"/>
      <c r="J4297" s="23">
        <v>150</v>
      </c>
      <c r="K4297" s="23"/>
    </row>
    <row r="4298" spans="1:11" ht="12.75" customHeight="1" x14ac:dyDescent="0.25">
      <c r="A4298" s="20">
        <f t="shared" si="133"/>
        <v>43065.708333322931</v>
      </c>
      <c r="B4298" s="29">
        <v>3.0176099999999999</v>
      </c>
      <c r="C4298" s="30">
        <v>1.0281400000000001</v>
      </c>
      <c r="D4298" s="29">
        <v>90.569969999999998</v>
      </c>
      <c r="E4298" s="29"/>
      <c r="F4298" s="24">
        <f t="shared" si="132"/>
        <v>3.0176099999999999</v>
      </c>
      <c r="G4298" s="24">
        <v>3.0176099999999999</v>
      </c>
      <c r="H4298" s="23">
        <v>9.9313900000000004</v>
      </c>
      <c r="I4298" s="23"/>
      <c r="J4298" s="23">
        <v>150</v>
      </c>
      <c r="K4298" s="23"/>
    </row>
    <row r="4299" spans="1:11" ht="12.75" customHeight="1" x14ac:dyDescent="0.25">
      <c r="A4299" s="20">
        <f t="shared" si="133"/>
        <v>43065.749999989595</v>
      </c>
      <c r="B4299" s="29">
        <v>8.9191699999999994</v>
      </c>
      <c r="C4299" s="30">
        <v>0.95943000000000001</v>
      </c>
      <c r="D4299" s="29">
        <v>80.085830000000001</v>
      </c>
      <c r="E4299" s="29"/>
      <c r="F4299" s="24">
        <f t="shared" ref="F4299:F4362" si="134">IF(AND(B4299&gt;0,ISNUMBER(B4299)),B4299,"")</f>
        <v>8.9191699999999994</v>
      </c>
      <c r="G4299" s="24">
        <v>8.9191699999999994</v>
      </c>
      <c r="H4299" s="23">
        <v>9.9299400000000002</v>
      </c>
      <c r="I4299" s="23"/>
      <c r="J4299" s="23">
        <v>150</v>
      </c>
      <c r="K4299" s="23"/>
    </row>
    <row r="4300" spans="1:11" ht="12.75" customHeight="1" x14ac:dyDescent="0.25">
      <c r="A4300" s="20">
        <f t="shared" ref="A4300:A4363" si="135">A4299+1/24</f>
        <v>43065.79166665626</v>
      </c>
      <c r="B4300" s="29">
        <v>0.12211</v>
      </c>
      <c r="C4300" s="30">
        <v>1.40842</v>
      </c>
      <c r="D4300" s="29">
        <v>77.714370000000002</v>
      </c>
      <c r="E4300" s="29"/>
      <c r="F4300" s="24">
        <f t="shared" si="134"/>
        <v>0.12211</v>
      </c>
      <c r="G4300" s="24">
        <v>0.12211</v>
      </c>
      <c r="H4300" s="23">
        <v>9.9295600000000004</v>
      </c>
      <c r="I4300" s="23"/>
      <c r="J4300" s="23">
        <v>150</v>
      </c>
      <c r="K4300" s="23"/>
    </row>
    <row r="4301" spans="1:11" ht="12.75" customHeight="1" x14ac:dyDescent="0.25">
      <c r="A4301" s="20">
        <f t="shared" si="135"/>
        <v>43065.833333322924</v>
      </c>
      <c r="B4301" s="29">
        <v>19.771889999999999</v>
      </c>
      <c r="C4301" s="30">
        <v>0.45507999999999998</v>
      </c>
      <c r="D4301" s="29">
        <v>120.1725</v>
      </c>
      <c r="E4301" s="29"/>
      <c r="F4301" s="24">
        <f t="shared" si="134"/>
        <v>19.771889999999999</v>
      </c>
      <c r="G4301" s="24">
        <v>19.771889999999999</v>
      </c>
      <c r="H4301" s="23">
        <v>9.9275599999999997</v>
      </c>
      <c r="I4301" s="23"/>
      <c r="J4301" s="23">
        <v>150</v>
      </c>
      <c r="K4301" s="23"/>
    </row>
    <row r="4302" spans="1:11" ht="12.75" customHeight="1" x14ac:dyDescent="0.25">
      <c r="A4302" s="20">
        <f t="shared" si="135"/>
        <v>43065.874999989588</v>
      </c>
      <c r="B4302" s="29">
        <v>28.601780000000002</v>
      </c>
      <c r="C4302" s="30">
        <v>0.28802</v>
      </c>
      <c r="D4302" s="29">
        <v>100.89830000000001</v>
      </c>
      <c r="E4302" s="29"/>
      <c r="F4302" s="24">
        <f t="shared" si="134"/>
        <v>28.601780000000002</v>
      </c>
      <c r="G4302" s="24">
        <v>28.601780000000002</v>
      </c>
      <c r="H4302" s="23">
        <v>9.9260800000000007</v>
      </c>
      <c r="I4302" s="23"/>
      <c r="J4302" s="23">
        <v>150</v>
      </c>
      <c r="K4302" s="23"/>
    </row>
    <row r="4303" spans="1:11" ht="12.75" customHeight="1" x14ac:dyDescent="0.25">
      <c r="A4303" s="20">
        <f t="shared" si="135"/>
        <v>43065.916666656252</v>
      </c>
      <c r="B4303" s="29">
        <v>14.563829999999999</v>
      </c>
      <c r="C4303" s="30">
        <v>0.2853</v>
      </c>
      <c r="D4303" s="29">
        <v>286.77319999999997</v>
      </c>
      <c r="E4303" s="29"/>
      <c r="F4303" s="24">
        <f t="shared" si="134"/>
        <v>14.563829999999999</v>
      </c>
      <c r="G4303" s="24">
        <v>14.563829999999999</v>
      </c>
      <c r="H4303" s="23">
        <v>9.9210600000000007</v>
      </c>
      <c r="I4303" s="23"/>
      <c r="J4303" s="23">
        <v>150</v>
      </c>
      <c r="K4303" s="23"/>
    </row>
    <row r="4304" spans="1:11" ht="12.75" customHeight="1" x14ac:dyDescent="0.25">
      <c r="A4304" s="20">
        <f t="shared" si="135"/>
        <v>43065.958333322917</v>
      </c>
      <c r="B4304" s="29">
        <v>14.174110000000001</v>
      </c>
      <c r="C4304" s="30">
        <v>0.27050999999999997</v>
      </c>
      <c r="D4304" s="29">
        <v>275.13990000000001</v>
      </c>
      <c r="E4304" s="29"/>
      <c r="F4304" s="24">
        <f t="shared" si="134"/>
        <v>14.174110000000001</v>
      </c>
      <c r="G4304" s="24">
        <v>14.174110000000001</v>
      </c>
      <c r="H4304" s="23">
        <v>9.9207199999999993</v>
      </c>
      <c r="I4304" s="23"/>
      <c r="J4304" s="23">
        <v>150</v>
      </c>
      <c r="K4304" s="23"/>
    </row>
    <row r="4305" spans="1:11" ht="12.75" customHeight="1" x14ac:dyDescent="0.25">
      <c r="A4305" s="20">
        <f t="shared" si="135"/>
        <v>43065.999999989581</v>
      </c>
      <c r="B4305" s="29">
        <v>16.875610000000002</v>
      </c>
      <c r="C4305" s="30">
        <v>0.31291000000000002</v>
      </c>
      <c r="D4305" s="29">
        <v>231.27860000000001</v>
      </c>
      <c r="E4305" s="29"/>
      <c r="F4305" s="24">
        <f t="shared" si="134"/>
        <v>16.875610000000002</v>
      </c>
      <c r="G4305" s="24">
        <v>16.875610000000002</v>
      </c>
      <c r="H4305" s="23">
        <v>9.9102099999999993</v>
      </c>
      <c r="I4305" s="23"/>
      <c r="J4305" s="23">
        <v>150</v>
      </c>
      <c r="K4305" s="23"/>
    </row>
    <row r="4306" spans="1:11" ht="12.75" customHeight="1" x14ac:dyDescent="0.25">
      <c r="A4306" s="20">
        <f t="shared" si="135"/>
        <v>43066.041666656245</v>
      </c>
      <c r="B4306" s="29">
        <v>13.40893</v>
      </c>
      <c r="C4306" s="30">
        <v>0.27994999999999998</v>
      </c>
      <c r="D4306" s="29">
        <v>124.89879999999999</v>
      </c>
      <c r="E4306" s="29"/>
      <c r="F4306" s="24">
        <f t="shared" si="134"/>
        <v>13.40893</v>
      </c>
      <c r="G4306" s="24">
        <v>13.40893</v>
      </c>
      <c r="H4306" s="23">
        <v>9.9092800000000008</v>
      </c>
      <c r="I4306" s="23">
        <f>COUNTIF(G4306:G4329,"&gt;150")</f>
        <v>0</v>
      </c>
      <c r="J4306" s="23">
        <v>150</v>
      </c>
      <c r="K4306" s="23"/>
    </row>
    <row r="4307" spans="1:11" ht="12.75" customHeight="1" x14ac:dyDescent="0.25">
      <c r="A4307" s="20">
        <f t="shared" si="135"/>
        <v>43066.083333322909</v>
      </c>
      <c r="B4307" s="29">
        <v>20.68439</v>
      </c>
      <c r="C4307" s="30">
        <v>0.36634</v>
      </c>
      <c r="D4307" s="29">
        <v>111.9866</v>
      </c>
      <c r="E4307" s="29"/>
      <c r="F4307" s="24">
        <f t="shared" si="134"/>
        <v>20.68439</v>
      </c>
      <c r="G4307" s="24">
        <v>20.68439</v>
      </c>
      <c r="H4307" s="23">
        <v>9.9072700000000005</v>
      </c>
      <c r="I4307" s="23"/>
      <c r="J4307" s="23">
        <v>150</v>
      </c>
      <c r="K4307" s="23"/>
    </row>
    <row r="4308" spans="1:11" ht="12.75" customHeight="1" x14ac:dyDescent="0.25">
      <c r="A4308" s="20">
        <f t="shared" si="135"/>
        <v>43066.124999989574</v>
      </c>
      <c r="B4308" s="29">
        <v>21.20072</v>
      </c>
      <c r="C4308" s="30">
        <v>0.26301000000000002</v>
      </c>
      <c r="D4308" s="29">
        <v>91.640879999999996</v>
      </c>
      <c r="E4308" s="29"/>
      <c r="F4308" s="24">
        <f t="shared" si="134"/>
        <v>21.20072</v>
      </c>
      <c r="G4308" s="24">
        <v>21.20072</v>
      </c>
      <c r="H4308" s="23">
        <v>9.9070499999999999</v>
      </c>
      <c r="I4308" s="23"/>
      <c r="J4308" s="23">
        <v>150</v>
      </c>
      <c r="K4308" s="23"/>
    </row>
    <row r="4309" spans="1:11" ht="12.75" customHeight="1" x14ac:dyDescent="0.25">
      <c r="A4309" s="20">
        <f t="shared" si="135"/>
        <v>43066.166666656238</v>
      </c>
      <c r="B4309" s="29">
        <v>11.85933</v>
      </c>
      <c r="C4309" s="30">
        <v>0.27462999999999999</v>
      </c>
      <c r="D4309" s="29">
        <v>109.384</v>
      </c>
      <c r="E4309" s="29"/>
      <c r="F4309" s="24">
        <f t="shared" si="134"/>
        <v>11.85933</v>
      </c>
      <c r="G4309" s="24">
        <v>11.85933</v>
      </c>
      <c r="H4309" s="23">
        <v>9.9062800000000006</v>
      </c>
      <c r="I4309" s="23"/>
      <c r="J4309" s="23">
        <v>150</v>
      </c>
      <c r="K4309" s="23"/>
    </row>
    <row r="4310" spans="1:11" ht="12.75" customHeight="1" x14ac:dyDescent="0.25">
      <c r="A4310" s="20">
        <f t="shared" si="135"/>
        <v>43066.208333322902</v>
      </c>
      <c r="B4310" s="29">
        <v>10.64167</v>
      </c>
      <c r="C4310" s="30">
        <v>0.23272000000000001</v>
      </c>
      <c r="D4310" s="29">
        <v>159.87289999999999</v>
      </c>
      <c r="E4310" s="29"/>
      <c r="F4310" s="24">
        <f t="shared" si="134"/>
        <v>10.64167</v>
      </c>
      <c r="G4310" s="24">
        <v>10.64167</v>
      </c>
      <c r="H4310" s="23">
        <v>9.9046099999999999</v>
      </c>
      <c r="I4310" s="23"/>
      <c r="J4310" s="23">
        <v>150</v>
      </c>
      <c r="K4310" s="23"/>
    </row>
    <row r="4311" spans="1:11" ht="12.75" customHeight="1" x14ac:dyDescent="0.25">
      <c r="A4311" s="20">
        <f t="shared" si="135"/>
        <v>43066.249999989566</v>
      </c>
      <c r="B4311" s="29">
        <v>19.576280000000001</v>
      </c>
      <c r="C4311" s="30">
        <v>0.28754999999999997</v>
      </c>
      <c r="D4311" s="29">
        <v>11.829459999999999</v>
      </c>
      <c r="E4311" s="29"/>
      <c r="F4311" s="24">
        <f t="shared" si="134"/>
        <v>19.576280000000001</v>
      </c>
      <c r="G4311" s="24">
        <v>19.576280000000001</v>
      </c>
      <c r="H4311" s="23">
        <v>9.90456</v>
      </c>
      <c r="I4311" s="23"/>
      <c r="J4311" s="23">
        <v>150</v>
      </c>
      <c r="K4311" s="23"/>
    </row>
    <row r="4312" spans="1:11" ht="12.75" customHeight="1" x14ac:dyDescent="0.25">
      <c r="A4312" s="20">
        <f t="shared" si="135"/>
        <v>43066.291666656231</v>
      </c>
      <c r="B4312" s="29">
        <v>71.127330000000001</v>
      </c>
      <c r="C4312" s="30">
        <v>0.23622000000000001</v>
      </c>
      <c r="D4312" s="29">
        <v>27.399619999999999</v>
      </c>
      <c r="E4312" s="29"/>
      <c r="F4312" s="24">
        <f t="shared" si="134"/>
        <v>71.127330000000001</v>
      </c>
      <c r="G4312" s="24">
        <v>71.127330000000001</v>
      </c>
      <c r="H4312" s="23">
        <v>9.9026700000000005</v>
      </c>
      <c r="I4312" s="23"/>
      <c r="J4312" s="23">
        <v>150</v>
      </c>
      <c r="K4312" s="23"/>
    </row>
    <row r="4313" spans="1:11" ht="12.75" customHeight="1" x14ac:dyDescent="0.25">
      <c r="A4313" s="20">
        <f t="shared" si="135"/>
        <v>43066.333333322895</v>
      </c>
      <c r="B4313" s="29">
        <v>19.949670000000001</v>
      </c>
      <c r="C4313" s="30">
        <v>0.34925</v>
      </c>
      <c r="D4313" s="29">
        <v>82.903919999999999</v>
      </c>
      <c r="E4313" s="29"/>
      <c r="F4313" s="24">
        <f t="shared" si="134"/>
        <v>19.949670000000001</v>
      </c>
      <c r="G4313" s="24">
        <v>19.949670000000001</v>
      </c>
      <c r="H4313" s="23">
        <v>9.9020299999999999</v>
      </c>
      <c r="I4313" s="23"/>
      <c r="J4313" s="23">
        <v>150</v>
      </c>
      <c r="K4313" s="23"/>
    </row>
    <row r="4314" spans="1:11" ht="12.75" customHeight="1" x14ac:dyDescent="0.25">
      <c r="A4314" s="20">
        <f t="shared" si="135"/>
        <v>43066.374999989559</v>
      </c>
      <c r="B4314" s="29">
        <v>1.8086100000000001</v>
      </c>
      <c r="C4314" s="30">
        <v>0.3957</v>
      </c>
      <c r="D4314" s="29">
        <v>111.1026</v>
      </c>
      <c r="E4314" s="29"/>
      <c r="F4314" s="24">
        <f t="shared" si="134"/>
        <v>1.8086100000000001</v>
      </c>
      <c r="G4314" s="24">
        <v>1.8086100000000001</v>
      </c>
      <c r="H4314" s="23">
        <v>9.8993900000000004</v>
      </c>
      <c r="I4314" s="23"/>
      <c r="J4314" s="23">
        <v>150</v>
      </c>
      <c r="K4314" s="23"/>
    </row>
    <row r="4315" spans="1:11" ht="12.75" customHeight="1" x14ac:dyDescent="0.25">
      <c r="A4315" s="20">
        <f t="shared" si="135"/>
        <v>43066.416666656223</v>
      </c>
      <c r="B4315" s="29">
        <v>10.202059999999999</v>
      </c>
      <c r="C4315" s="30">
        <v>1.01251</v>
      </c>
      <c r="D4315" s="29">
        <v>88.691569999999999</v>
      </c>
      <c r="E4315" s="29"/>
      <c r="F4315" s="24">
        <f t="shared" si="134"/>
        <v>10.202059999999999</v>
      </c>
      <c r="G4315" s="24">
        <v>10.202059999999999</v>
      </c>
      <c r="H4315" s="23">
        <v>9.8964499999999997</v>
      </c>
      <c r="I4315" s="23"/>
      <c r="J4315" s="23">
        <v>150</v>
      </c>
      <c r="K4315" s="23"/>
    </row>
    <row r="4316" spans="1:11" ht="12.75" customHeight="1" x14ac:dyDescent="0.25">
      <c r="A4316" s="20">
        <f t="shared" si="135"/>
        <v>43066.458333322887</v>
      </c>
      <c r="B4316" s="29">
        <v>9.2131699999999999</v>
      </c>
      <c r="C4316" s="30">
        <v>1.21082</v>
      </c>
      <c r="D4316" s="29">
        <v>84.686989999999994</v>
      </c>
      <c r="E4316" s="29"/>
      <c r="F4316" s="24">
        <f t="shared" si="134"/>
        <v>9.2131699999999999</v>
      </c>
      <c r="G4316" s="24">
        <v>9.2131699999999999</v>
      </c>
      <c r="H4316" s="23">
        <v>9.8920600000000007</v>
      </c>
      <c r="I4316" s="23"/>
      <c r="J4316" s="23">
        <v>150</v>
      </c>
      <c r="K4316" s="23"/>
    </row>
    <row r="4317" spans="1:11" ht="12.75" customHeight="1" x14ac:dyDescent="0.25">
      <c r="A4317" s="20">
        <f t="shared" si="135"/>
        <v>43066.499999989552</v>
      </c>
      <c r="B4317" s="29">
        <v>6.7396700000000003</v>
      </c>
      <c r="C4317" s="30">
        <v>2.0137200000000002</v>
      </c>
      <c r="D4317" s="29">
        <v>78.515249999999995</v>
      </c>
      <c r="E4317" s="29"/>
      <c r="F4317" s="24">
        <f t="shared" si="134"/>
        <v>6.7396700000000003</v>
      </c>
      <c r="G4317" s="24">
        <v>6.7396700000000003</v>
      </c>
      <c r="H4317" s="23">
        <v>9.8847799999999992</v>
      </c>
      <c r="I4317" s="23"/>
      <c r="J4317" s="23">
        <v>150</v>
      </c>
      <c r="K4317" s="23"/>
    </row>
    <row r="4318" spans="1:11" ht="12.75" customHeight="1" x14ac:dyDescent="0.25">
      <c r="A4318" s="20">
        <f t="shared" si="135"/>
        <v>43066.541666656216</v>
      </c>
      <c r="B4318" s="29">
        <v>3.9227799999999999</v>
      </c>
      <c r="C4318" s="30">
        <v>1.7707999999999999</v>
      </c>
      <c r="D4318" s="29">
        <v>80.100809999999996</v>
      </c>
      <c r="E4318" s="29"/>
      <c r="F4318" s="24">
        <f t="shared" si="134"/>
        <v>3.9227799999999999</v>
      </c>
      <c r="G4318" s="24">
        <v>3.9227799999999999</v>
      </c>
      <c r="H4318" s="23">
        <v>9.8836899999999996</v>
      </c>
      <c r="I4318" s="23"/>
      <c r="J4318" s="23">
        <v>150</v>
      </c>
      <c r="K4318" s="23"/>
    </row>
    <row r="4319" spans="1:11" ht="12.75" customHeight="1" x14ac:dyDescent="0.25">
      <c r="A4319" s="20">
        <f t="shared" si="135"/>
        <v>43066.58333332288</v>
      </c>
      <c r="B4319" s="29">
        <v>5.4640000000000004</v>
      </c>
      <c r="C4319" s="30">
        <v>1.94889</v>
      </c>
      <c r="D4319" s="29">
        <v>75.720529999999997</v>
      </c>
      <c r="E4319" s="29"/>
      <c r="F4319" s="24">
        <f t="shared" si="134"/>
        <v>5.4640000000000004</v>
      </c>
      <c r="G4319" s="24">
        <v>5.4640000000000004</v>
      </c>
      <c r="H4319" s="23">
        <v>9.8793900000000008</v>
      </c>
      <c r="I4319" s="23"/>
      <c r="J4319" s="23">
        <v>150</v>
      </c>
      <c r="K4319" s="23"/>
    </row>
    <row r="4320" spans="1:11" ht="12.75" customHeight="1" x14ac:dyDescent="0.25">
      <c r="A4320" s="20">
        <f t="shared" si="135"/>
        <v>43066.624999989544</v>
      </c>
      <c r="B4320" s="29">
        <v>4.6166700000000001</v>
      </c>
      <c r="C4320" s="30">
        <v>2.1942699999999999</v>
      </c>
      <c r="D4320" s="29">
        <v>75.643420000000006</v>
      </c>
      <c r="E4320" s="29"/>
      <c r="F4320" s="24">
        <f t="shared" si="134"/>
        <v>4.6166700000000001</v>
      </c>
      <c r="G4320" s="24">
        <v>4.6166700000000001</v>
      </c>
      <c r="H4320" s="23">
        <v>9.8734199999999994</v>
      </c>
      <c r="I4320" s="23"/>
      <c r="J4320" s="23">
        <v>150</v>
      </c>
      <c r="K4320" s="23"/>
    </row>
    <row r="4321" spans="1:11" ht="12.75" customHeight="1" x14ac:dyDescent="0.25">
      <c r="A4321" s="20">
        <f t="shared" si="135"/>
        <v>43066.666666656209</v>
      </c>
      <c r="B4321" s="29">
        <v>4.1079999999999997</v>
      </c>
      <c r="C4321" s="30">
        <v>2.1661100000000002</v>
      </c>
      <c r="D4321" s="29">
        <v>74.755579999999995</v>
      </c>
      <c r="E4321" s="29"/>
      <c r="F4321" s="24">
        <f t="shared" si="134"/>
        <v>4.1079999999999997</v>
      </c>
      <c r="G4321" s="24">
        <v>4.1079999999999997</v>
      </c>
      <c r="H4321" s="23">
        <v>9.8714200000000005</v>
      </c>
      <c r="I4321" s="23"/>
      <c r="J4321" s="23">
        <v>150</v>
      </c>
      <c r="K4321" s="23"/>
    </row>
    <row r="4322" spans="1:11" ht="12.75" customHeight="1" x14ac:dyDescent="0.25">
      <c r="A4322" s="20">
        <f t="shared" si="135"/>
        <v>43066.708333322873</v>
      </c>
      <c r="B4322" s="29">
        <v>1.383</v>
      </c>
      <c r="C4322" s="30">
        <v>2.1787000000000001</v>
      </c>
      <c r="D4322" s="29">
        <v>74.669079999999994</v>
      </c>
      <c r="E4322" s="29"/>
      <c r="F4322" s="24">
        <f t="shared" si="134"/>
        <v>1.383</v>
      </c>
      <c r="G4322" s="24">
        <v>1.383</v>
      </c>
      <c r="H4322" s="23">
        <v>9.8695000000000004</v>
      </c>
      <c r="I4322" s="23"/>
      <c r="J4322" s="23">
        <v>150</v>
      </c>
      <c r="K4322" s="23"/>
    </row>
    <row r="4323" spans="1:11" ht="12.75" customHeight="1" x14ac:dyDescent="0.25">
      <c r="A4323" s="20">
        <f t="shared" si="135"/>
        <v>43066.749999989537</v>
      </c>
      <c r="B4323" s="29">
        <v>3.5783299999999998</v>
      </c>
      <c r="C4323" s="30">
        <v>2.0164599999999999</v>
      </c>
      <c r="D4323" s="29">
        <v>74.533600000000007</v>
      </c>
      <c r="E4323" s="29"/>
      <c r="F4323" s="24">
        <f t="shared" si="134"/>
        <v>3.5783299999999998</v>
      </c>
      <c r="G4323" s="24">
        <v>3.5783299999999998</v>
      </c>
      <c r="H4323" s="23">
        <v>9.8663299999999996</v>
      </c>
      <c r="I4323" s="23"/>
      <c r="J4323" s="23">
        <v>150</v>
      </c>
      <c r="K4323" s="23"/>
    </row>
    <row r="4324" spans="1:11" ht="12.75" customHeight="1" x14ac:dyDescent="0.25">
      <c r="A4324" s="20">
        <f t="shared" si="135"/>
        <v>43066.791666656201</v>
      </c>
      <c r="B4324" s="29">
        <v>7.4796100000000001</v>
      </c>
      <c r="C4324" s="30">
        <v>0.79286999999999996</v>
      </c>
      <c r="D4324" s="29">
        <v>74.434070000000006</v>
      </c>
      <c r="E4324" s="29"/>
      <c r="F4324" s="24">
        <f t="shared" si="134"/>
        <v>7.4796100000000001</v>
      </c>
      <c r="G4324" s="24">
        <v>7.4796100000000001</v>
      </c>
      <c r="H4324" s="23">
        <v>9.8582000000000001</v>
      </c>
      <c r="I4324" s="23"/>
      <c r="J4324" s="23">
        <v>150</v>
      </c>
      <c r="K4324" s="23"/>
    </row>
    <row r="4325" spans="1:11" ht="12.75" customHeight="1" x14ac:dyDescent="0.25">
      <c r="A4325" s="20">
        <f t="shared" si="135"/>
        <v>43066.833333322866</v>
      </c>
      <c r="B4325" s="29">
        <v>3.8594499999999998</v>
      </c>
      <c r="C4325" s="30">
        <v>0.24973999999999999</v>
      </c>
      <c r="D4325" s="29">
        <v>56.965649999999997</v>
      </c>
      <c r="E4325" s="29"/>
      <c r="F4325" s="24">
        <f t="shared" si="134"/>
        <v>3.8594499999999998</v>
      </c>
      <c r="G4325" s="24">
        <v>3.8594499999999998</v>
      </c>
      <c r="H4325" s="23">
        <v>9.8577200000000005</v>
      </c>
      <c r="I4325" s="23"/>
      <c r="J4325" s="23">
        <v>150</v>
      </c>
      <c r="K4325" s="23"/>
    </row>
    <row r="4326" spans="1:11" ht="12.75" customHeight="1" x14ac:dyDescent="0.25">
      <c r="A4326" s="20">
        <f t="shared" si="135"/>
        <v>43066.87499998953</v>
      </c>
      <c r="B4326" s="29">
        <v>6.2305599999999997</v>
      </c>
      <c r="C4326" s="30">
        <v>0.32979000000000003</v>
      </c>
      <c r="D4326" s="29">
        <v>100.006</v>
      </c>
      <c r="E4326" s="29"/>
      <c r="F4326" s="24">
        <f t="shared" si="134"/>
        <v>6.2305599999999997</v>
      </c>
      <c r="G4326" s="24">
        <v>6.2305599999999997</v>
      </c>
      <c r="H4326" s="23">
        <v>9.8560599999999994</v>
      </c>
      <c r="I4326" s="23"/>
      <c r="J4326" s="23">
        <v>150</v>
      </c>
      <c r="K4326" s="23"/>
    </row>
    <row r="4327" spans="1:11" ht="12.75" customHeight="1" x14ac:dyDescent="0.25">
      <c r="A4327" s="20">
        <f t="shared" si="135"/>
        <v>43066.916666656194</v>
      </c>
      <c r="B4327" s="29">
        <v>7.9649400000000004</v>
      </c>
      <c r="C4327" s="30">
        <v>0.33979999999999999</v>
      </c>
      <c r="D4327" s="29">
        <v>239.65870000000001</v>
      </c>
      <c r="E4327" s="29"/>
      <c r="F4327" s="24">
        <f t="shared" si="134"/>
        <v>7.9649400000000004</v>
      </c>
      <c r="G4327" s="24">
        <v>7.9649400000000004</v>
      </c>
      <c r="H4327" s="23">
        <v>9.85595</v>
      </c>
      <c r="I4327" s="23"/>
      <c r="J4327" s="23">
        <v>150</v>
      </c>
      <c r="K4327" s="23"/>
    </row>
    <row r="4328" spans="1:11" ht="12.75" customHeight="1" x14ac:dyDescent="0.25">
      <c r="A4328" s="20">
        <f t="shared" si="135"/>
        <v>43066.958333322858</v>
      </c>
      <c r="B4328" s="29">
        <v>14.2</v>
      </c>
      <c r="C4328" s="30">
        <v>0.33640999999999999</v>
      </c>
      <c r="D4328" s="29">
        <v>47.338230000000003</v>
      </c>
      <c r="E4328" s="29"/>
      <c r="F4328" s="24">
        <f t="shared" si="134"/>
        <v>14.2</v>
      </c>
      <c r="G4328" s="24">
        <v>14.2</v>
      </c>
      <c r="H4328" s="23">
        <v>9.8553800000000003</v>
      </c>
      <c r="I4328" s="23"/>
      <c r="J4328" s="23">
        <v>150</v>
      </c>
      <c r="K4328" s="23"/>
    </row>
    <row r="4329" spans="1:11" ht="12.75" customHeight="1" x14ac:dyDescent="0.25">
      <c r="A4329" s="20">
        <f t="shared" si="135"/>
        <v>43066.999999989523</v>
      </c>
      <c r="B4329" s="29">
        <v>14.15361</v>
      </c>
      <c r="C4329" s="30">
        <v>0.42841000000000001</v>
      </c>
      <c r="D4329" s="29">
        <v>259.59320000000002</v>
      </c>
      <c r="E4329" s="29"/>
      <c r="F4329" s="24">
        <f t="shared" si="134"/>
        <v>14.15361</v>
      </c>
      <c r="G4329" s="24">
        <v>14.15361</v>
      </c>
      <c r="H4329" s="23">
        <v>9.8518299999999996</v>
      </c>
      <c r="I4329" s="23"/>
      <c r="J4329" s="23">
        <v>150</v>
      </c>
      <c r="K4329" s="23"/>
    </row>
    <row r="4330" spans="1:11" ht="12.75" customHeight="1" x14ac:dyDescent="0.25">
      <c r="A4330" s="20">
        <f t="shared" si="135"/>
        <v>43067.041666656187</v>
      </c>
      <c r="B4330" s="29">
        <v>6.0537299999999998</v>
      </c>
      <c r="C4330" s="30">
        <v>0.35185</v>
      </c>
      <c r="D4330" s="29">
        <v>259.35849999999999</v>
      </c>
      <c r="E4330" s="29"/>
      <c r="F4330" s="24">
        <f t="shared" si="134"/>
        <v>6.0537299999999998</v>
      </c>
      <c r="G4330" s="24">
        <v>6.0537299999999998</v>
      </c>
      <c r="H4330" s="23">
        <v>9.8465600000000002</v>
      </c>
      <c r="I4330" s="23">
        <f>COUNTIF(G4330:G4353,"&gt;150")</f>
        <v>0</v>
      </c>
      <c r="J4330" s="23">
        <v>150</v>
      </c>
      <c r="K4330" s="23"/>
    </row>
    <row r="4331" spans="1:11" ht="12.75" customHeight="1" x14ac:dyDescent="0.25">
      <c r="A4331" s="20">
        <f t="shared" si="135"/>
        <v>43067.083333322851</v>
      </c>
      <c r="B4331" s="29">
        <v>1.1686099999999999</v>
      </c>
      <c r="C4331" s="30">
        <v>0.34536</v>
      </c>
      <c r="D4331" s="29">
        <v>185.4665</v>
      </c>
      <c r="E4331" s="29"/>
      <c r="F4331" s="24">
        <f t="shared" si="134"/>
        <v>1.1686099999999999</v>
      </c>
      <c r="G4331" s="24">
        <v>1.1686099999999999</v>
      </c>
      <c r="H4331" s="23">
        <v>9.8440600000000007</v>
      </c>
      <c r="I4331" s="23"/>
      <c r="J4331" s="23">
        <v>150</v>
      </c>
      <c r="K4331" s="23"/>
    </row>
    <row r="4332" spans="1:11" ht="12.75" customHeight="1" x14ac:dyDescent="0.25">
      <c r="A4332" s="20">
        <f t="shared" si="135"/>
        <v>43067.124999989515</v>
      </c>
      <c r="B4332" s="29">
        <v>13.734170000000001</v>
      </c>
      <c r="C4332" s="30">
        <v>0.61624000000000001</v>
      </c>
      <c r="D4332" s="29">
        <v>162.077</v>
      </c>
      <c r="E4332" s="29"/>
      <c r="F4332" s="24">
        <f t="shared" si="134"/>
        <v>13.734170000000001</v>
      </c>
      <c r="G4332" s="24">
        <v>13.734170000000001</v>
      </c>
      <c r="H4332" s="23">
        <v>9.8422300000000007</v>
      </c>
      <c r="I4332" s="23"/>
      <c r="J4332" s="23">
        <v>150</v>
      </c>
      <c r="K4332" s="23"/>
    </row>
    <row r="4333" spans="1:11" ht="12.75" customHeight="1" x14ac:dyDescent="0.25">
      <c r="A4333" s="20">
        <f t="shared" si="135"/>
        <v>43067.16666665618</v>
      </c>
      <c r="B4333" s="29">
        <v>20.01211</v>
      </c>
      <c r="C4333" s="30">
        <v>0.46821000000000002</v>
      </c>
      <c r="D4333" s="29">
        <v>261.93990000000002</v>
      </c>
      <c r="E4333" s="29"/>
      <c r="F4333" s="24">
        <f t="shared" si="134"/>
        <v>20.01211</v>
      </c>
      <c r="G4333" s="24">
        <v>20.01211</v>
      </c>
      <c r="H4333" s="23">
        <v>9.8381100000000004</v>
      </c>
      <c r="I4333" s="23"/>
      <c r="J4333" s="23">
        <v>150</v>
      </c>
      <c r="K4333" s="23"/>
    </row>
    <row r="4334" spans="1:11" ht="12.75" customHeight="1" x14ac:dyDescent="0.25">
      <c r="A4334" s="20">
        <f t="shared" si="135"/>
        <v>43067.208333322844</v>
      </c>
      <c r="B4334" s="29">
        <v>39.673110000000001</v>
      </c>
      <c r="C4334" s="30">
        <v>0.27678000000000003</v>
      </c>
      <c r="D4334" s="29">
        <v>245.06899999999999</v>
      </c>
      <c r="E4334" s="29"/>
      <c r="F4334" s="24">
        <f t="shared" si="134"/>
        <v>39.673110000000001</v>
      </c>
      <c r="G4334" s="24">
        <v>39.673110000000001</v>
      </c>
      <c r="H4334" s="23">
        <v>9.8342799999999997</v>
      </c>
      <c r="I4334" s="23"/>
      <c r="J4334" s="23">
        <v>150</v>
      </c>
      <c r="K4334" s="23"/>
    </row>
    <row r="4335" spans="1:11" ht="12.75" customHeight="1" x14ac:dyDescent="0.25">
      <c r="A4335" s="20">
        <f t="shared" si="135"/>
        <v>43067.249999989508</v>
      </c>
      <c r="B4335" s="29">
        <v>38.97439</v>
      </c>
      <c r="C4335" s="30">
        <v>0.17141000000000001</v>
      </c>
      <c r="D4335" s="29">
        <v>72.547150000000002</v>
      </c>
      <c r="E4335" s="29"/>
      <c r="F4335" s="24">
        <f t="shared" si="134"/>
        <v>38.97439</v>
      </c>
      <c r="G4335" s="24">
        <v>38.97439</v>
      </c>
      <c r="H4335" s="23">
        <v>9.8325999999999993</v>
      </c>
      <c r="I4335" s="23"/>
      <c r="J4335" s="23">
        <v>150</v>
      </c>
      <c r="K4335" s="23"/>
    </row>
    <row r="4336" spans="1:11" ht="12.75" customHeight="1" x14ac:dyDescent="0.25">
      <c r="A4336" s="20">
        <f t="shared" si="135"/>
        <v>43067.291666656172</v>
      </c>
      <c r="B4336" s="29">
        <v>115.2503</v>
      </c>
      <c r="C4336" s="30">
        <v>0.19592999999999999</v>
      </c>
      <c r="D4336" s="29">
        <v>268.21800000000002</v>
      </c>
      <c r="E4336" s="29"/>
      <c r="F4336" s="24">
        <f t="shared" si="134"/>
        <v>115.2503</v>
      </c>
      <c r="G4336" s="24">
        <v>115.2503</v>
      </c>
      <c r="H4336" s="23">
        <v>9.8279300000000003</v>
      </c>
      <c r="I4336" s="23"/>
      <c r="J4336" s="23">
        <v>150</v>
      </c>
      <c r="K4336" s="23"/>
    </row>
    <row r="4337" spans="1:11" ht="12.75" customHeight="1" x14ac:dyDescent="0.25">
      <c r="A4337" s="20">
        <f t="shared" si="135"/>
        <v>43067.333333322837</v>
      </c>
      <c r="B4337" s="29">
        <v>72.523380000000003</v>
      </c>
      <c r="C4337" s="30">
        <v>0.84382000000000001</v>
      </c>
      <c r="D4337" s="29">
        <v>145.99109999999999</v>
      </c>
      <c r="E4337" s="29"/>
      <c r="F4337" s="24">
        <f t="shared" si="134"/>
        <v>72.523380000000003</v>
      </c>
      <c r="G4337" s="24">
        <v>72.523380000000003</v>
      </c>
      <c r="H4337" s="23">
        <v>9.8207199999999997</v>
      </c>
      <c r="I4337" s="23"/>
      <c r="J4337" s="23">
        <v>150</v>
      </c>
      <c r="K4337" s="23"/>
    </row>
    <row r="4338" spans="1:11" ht="12.75" customHeight="1" x14ac:dyDescent="0.25">
      <c r="A4338" s="20">
        <f t="shared" si="135"/>
        <v>43067.374999989501</v>
      </c>
      <c r="B4338" s="29">
        <v>35.394660000000002</v>
      </c>
      <c r="C4338" s="30">
        <v>0.78258000000000005</v>
      </c>
      <c r="D4338" s="29">
        <v>130.5693</v>
      </c>
      <c r="E4338" s="29"/>
      <c r="F4338" s="24">
        <f t="shared" si="134"/>
        <v>35.394660000000002</v>
      </c>
      <c r="G4338" s="24">
        <v>35.394660000000002</v>
      </c>
      <c r="H4338" s="23">
        <v>9.82</v>
      </c>
      <c r="I4338" s="23"/>
      <c r="J4338" s="23">
        <v>150</v>
      </c>
      <c r="K4338" s="23"/>
    </row>
    <row r="4339" spans="1:11" ht="12.75" customHeight="1" x14ac:dyDescent="0.25">
      <c r="A4339" s="20">
        <f t="shared" si="135"/>
        <v>43067.416666656165</v>
      </c>
      <c r="B4339" s="29">
        <v>17.607109999999999</v>
      </c>
      <c r="C4339" s="30">
        <v>1.49027</v>
      </c>
      <c r="D4339" s="29">
        <v>74.479500000000002</v>
      </c>
      <c r="E4339" s="29"/>
      <c r="F4339" s="24">
        <f t="shared" si="134"/>
        <v>17.607109999999999</v>
      </c>
      <c r="G4339" s="24">
        <v>17.607109999999999</v>
      </c>
      <c r="H4339" s="23">
        <v>9.8181100000000008</v>
      </c>
      <c r="I4339" s="23"/>
      <c r="J4339" s="23">
        <v>150</v>
      </c>
      <c r="K4339" s="23"/>
    </row>
    <row r="4340" spans="1:11" ht="12.75" customHeight="1" x14ac:dyDescent="0.25">
      <c r="A4340" s="20">
        <f t="shared" si="135"/>
        <v>43067.458333322829</v>
      </c>
      <c r="B4340" s="29">
        <v>9.6719399999999993</v>
      </c>
      <c r="C4340" s="30">
        <v>1.80003</v>
      </c>
      <c r="D4340" s="29">
        <v>74.39855</v>
      </c>
      <c r="E4340" s="29"/>
      <c r="F4340" s="24">
        <f t="shared" si="134"/>
        <v>9.6719399999999993</v>
      </c>
      <c r="G4340" s="24">
        <v>9.6719399999999993</v>
      </c>
      <c r="H4340" s="23">
        <v>9.8160000000000007</v>
      </c>
      <c r="I4340" s="23"/>
      <c r="J4340" s="23">
        <v>150</v>
      </c>
      <c r="K4340" s="23"/>
    </row>
    <row r="4341" spans="1:11" ht="12.75" customHeight="1" x14ac:dyDescent="0.25">
      <c r="A4341" s="20">
        <f t="shared" si="135"/>
        <v>43067.499999989494</v>
      </c>
      <c r="B4341" s="29">
        <v>-5.8315299999999999</v>
      </c>
      <c r="C4341" s="30">
        <v>1.91588</v>
      </c>
      <c r="D4341" s="29">
        <v>71.680850000000007</v>
      </c>
      <c r="E4341" s="29"/>
      <c r="F4341" s="24" t="str">
        <f t="shared" si="134"/>
        <v/>
      </c>
      <c r="G4341" s="24" t="s">
        <v>189</v>
      </c>
      <c r="H4341" s="23">
        <v>9.8144299999999998</v>
      </c>
      <c r="I4341" s="23"/>
      <c r="J4341" s="23">
        <v>150</v>
      </c>
      <c r="K4341" s="23"/>
    </row>
    <row r="4342" spans="1:11" ht="12.75" customHeight="1" x14ac:dyDescent="0.25">
      <c r="A4342" s="20">
        <f t="shared" si="135"/>
        <v>43067.541666656158</v>
      </c>
      <c r="B4342" s="29">
        <v>2.5786099999999998</v>
      </c>
      <c r="C4342" s="30">
        <v>2.4685299999999999</v>
      </c>
      <c r="D4342" s="29">
        <v>59.6312</v>
      </c>
      <c r="E4342" s="29"/>
      <c r="F4342" s="24">
        <f t="shared" si="134"/>
        <v>2.5786099999999998</v>
      </c>
      <c r="G4342" s="24">
        <v>2.5786099999999998</v>
      </c>
      <c r="H4342" s="23">
        <v>9.8131299999999992</v>
      </c>
      <c r="I4342" s="23"/>
      <c r="J4342" s="23">
        <v>150</v>
      </c>
      <c r="K4342" s="23"/>
    </row>
    <row r="4343" spans="1:11" ht="12.75" customHeight="1" x14ac:dyDescent="0.25">
      <c r="A4343" s="20">
        <f t="shared" si="135"/>
        <v>43067.583333322822</v>
      </c>
      <c r="B4343" s="29">
        <v>15.081440000000001</v>
      </c>
      <c r="C4343" s="30">
        <v>0.86902999999999997</v>
      </c>
      <c r="D4343" s="29">
        <v>77.169479999999993</v>
      </c>
      <c r="E4343" s="29"/>
      <c r="F4343" s="24">
        <f t="shared" si="134"/>
        <v>15.081440000000001</v>
      </c>
      <c r="G4343" s="24">
        <v>15.081440000000001</v>
      </c>
      <c r="H4343" s="23">
        <v>9.8094599999999996</v>
      </c>
      <c r="I4343" s="23"/>
      <c r="J4343" s="23">
        <v>150</v>
      </c>
      <c r="K4343" s="23"/>
    </row>
    <row r="4344" spans="1:11" ht="12.75" customHeight="1" x14ac:dyDescent="0.25">
      <c r="A4344" s="20">
        <f t="shared" si="135"/>
        <v>43067.624999989486</v>
      </c>
      <c r="B4344" s="29">
        <v>38.129849999999998</v>
      </c>
      <c r="C4344" s="30">
        <v>0.87446000000000002</v>
      </c>
      <c r="D4344" s="29">
        <v>109.57129999999999</v>
      </c>
      <c r="E4344" s="29"/>
      <c r="F4344" s="24">
        <f t="shared" si="134"/>
        <v>38.129849999999998</v>
      </c>
      <c r="G4344" s="24">
        <v>38.129849999999998</v>
      </c>
      <c r="H4344" s="23">
        <v>9.8074999999999992</v>
      </c>
      <c r="I4344" s="23"/>
      <c r="J4344" s="23">
        <v>150</v>
      </c>
      <c r="K4344" s="23"/>
    </row>
    <row r="4345" spans="1:11" ht="12.75" customHeight="1" x14ac:dyDescent="0.25">
      <c r="A4345" s="20">
        <f t="shared" si="135"/>
        <v>43067.66666665615</v>
      </c>
      <c r="B4345" s="29">
        <v>25.901330000000002</v>
      </c>
      <c r="C4345" s="30">
        <v>1.5040100000000001</v>
      </c>
      <c r="D4345" s="29">
        <v>318.80439999999999</v>
      </c>
      <c r="E4345" s="29"/>
      <c r="F4345" s="24">
        <f t="shared" si="134"/>
        <v>25.901330000000002</v>
      </c>
      <c r="G4345" s="24">
        <v>25.901330000000002</v>
      </c>
      <c r="H4345" s="23">
        <v>9.8037799999999997</v>
      </c>
      <c r="I4345" s="23"/>
      <c r="J4345" s="23">
        <v>150</v>
      </c>
      <c r="K4345" s="23"/>
    </row>
    <row r="4346" spans="1:11" ht="12.75" customHeight="1" x14ac:dyDescent="0.25">
      <c r="A4346" s="20">
        <f t="shared" si="135"/>
        <v>43067.708333322815</v>
      </c>
      <c r="B4346" s="29">
        <v>61.03295</v>
      </c>
      <c r="C4346" s="30">
        <v>0.96808000000000005</v>
      </c>
      <c r="D4346" s="29">
        <v>287.3458</v>
      </c>
      <c r="E4346" s="29"/>
      <c r="F4346" s="24">
        <f t="shared" si="134"/>
        <v>61.03295</v>
      </c>
      <c r="G4346" s="24">
        <v>61.03295</v>
      </c>
      <c r="H4346" s="23">
        <v>9.8036100000000008</v>
      </c>
      <c r="I4346" s="23"/>
      <c r="J4346" s="23">
        <v>150</v>
      </c>
      <c r="K4346" s="23"/>
    </row>
    <row r="4347" spans="1:11" ht="12.75" customHeight="1" x14ac:dyDescent="0.25">
      <c r="A4347" s="20">
        <f t="shared" si="135"/>
        <v>43067.749999989479</v>
      </c>
      <c r="B4347" s="29">
        <v>51.64817</v>
      </c>
      <c r="C4347" s="30">
        <v>1.29457</v>
      </c>
      <c r="D4347" s="29">
        <v>259.78609999999998</v>
      </c>
      <c r="E4347" s="29"/>
      <c r="F4347" s="24">
        <f t="shared" si="134"/>
        <v>51.64817</v>
      </c>
      <c r="G4347" s="24">
        <v>51.64817</v>
      </c>
      <c r="H4347" s="23">
        <v>9.79711</v>
      </c>
      <c r="I4347" s="23"/>
      <c r="J4347" s="23">
        <v>150</v>
      </c>
      <c r="K4347" s="23"/>
    </row>
    <row r="4348" spans="1:11" ht="12.75" customHeight="1" x14ac:dyDescent="0.25">
      <c r="A4348" s="20">
        <f t="shared" si="135"/>
        <v>43067.791666656143</v>
      </c>
      <c r="B4348" s="29">
        <v>35.439050000000002</v>
      </c>
      <c r="C4348" s="30">
        <v>1.44909</v>
      </c>
      <c r="D4348" s="29">
        <v>275.51650000000001</v>
      </c>
      <c r="E4348" s="29"/>
      <c r="F4348" s="24">
        <f t="shared" si="134"/>
        <v>35.439050000000002</v>
      </c>
      <c r="G4348" s="24">
        <v>35.439050000000002</v>
      </c>
      <c r="H4348" s="23">
        <v>9.7937899999999996</v>
      </c>
      <c r="I4348" s="23"/>
      <c r="J4348" s="23">
        <v>150</v>
      </c>
      <c r="K4348" s="23"/>
    </row>
    <row r="4349" spans="1:11" ht="12.75" customHeight="1" x14ac:dyDescent="0.25">
      <c r="A4349" s="20">
        <f t="shared" si="135"/>
        <v>43067.833333322807</v>
      </c>
      <c r="B4349" s="29">
        <v>102.2944</v>
      </c>
      <c r="C4349" s="30">
        <v>0.36552000000000001</v>
      </c>
      <c r="D4349" s="29">
        <v>301.97840000000002</v>
      </c>
      <c r="E4349" s="29"/>
      <c r="F4349" s="24">
        <f t="shared" si="134"/>
        <v>102.2944</v>
      </c>
      <c r="G4349" s="24">
        <v>102.2944</v>
      </c>
      <c r="H4349" s="23">
        <v>9.7898300000000003</v>
      </c>
      <c r="I4349" s="23"/>
      <c r="J4349" s="23">
        <v>150</v>
      </c>
      <c r="K4349" s="23"/>
    </row>
    <row r="4350" spans="1:11" ht="12.75" customHeight="1" x14ac:dyDescent="0.25">
      <c r="A4350" s="20">
        <f t="shared" si="135"/>
        <v>43067.874999989472</v>
      </c>
      <c r="B4350" s="29">
        <v>21.50067</v>
      </c>
      <c r="C4350" s="30">
        <v>0.22542999999999999</v>
      </c>
      <c r="D4350" s="29">
        <v>45.237340000000003</v>
      </c>
      <c r="E4350" s="29"/>
      <c r="F4350" s="24">
        <f t="shared" si="134"/>
        <v>21.50067</v>
      </c>
      <c r="G4350" s="24">
        <v>21.50067</v>
      </c>
      <c r="H4350" s="23">
        <v>9.7765000000000004</v>
      </c>
      <c r="I4350" s="23"/>
      <c r="J4350" s="23">
        <v>150</v>
      </c>
      <c r="K4350" s="23"/>
    </row>
    <row r="4351" spans="1:11" ht="12.75" customHeight="1" x14ac:dyDescent="0.25">
      <c r="A4351" s="20">
        <f t="shared" si="135"/>
        <v>43067.916666656136</v>
      </c>
      <c r="B4351" s="29">
        <v>3.9373399999999998</v>
      </c>
      <c r="C4351" s="30">
        <v>0.21485000000000001</v>
      </c>
      <c r="D4351" s="29">
        <v>84.352199999999996</v>
      </c>
      <c r="E4351" s="29"/>
      <c r="F4351" s="24">
        <f t="shared" si="134"/>
        <v>3.9373399999999998</v>
      </c>
      <c r="G4351" s="24">
        <v>3.9373399999999998</v>
      </c>
      <c r="H4351" s="23">
        <v>9.7608300000000003</v>
      </c>
      <c r="I4351" s="23"/>
      <c r="J4351" s="23">
        <v>150</v>
      </c>
      <c r="K4351" s="23"/>
    </row>
    <row r="4352" spans="1:11" ht="12.75" customHeight="1" x14ac:dyDescent="0.25">
      <c r="A4352" s="20">
        <f t="shared" si="135"/>
        <v>43067.9583333228</v>
      </c>
      <c r="B4352" s="29">
        <v>2.7514500000000002</v>
      </c>
      <c r="C4352" s="30">
        <v>0.42210999999999999</v>
      </c>
      <c r="D4352" s="29">
        <v>246.3075</v>
      </c>
      <c r="E4352" s="29"/>
      <c r="F4352" s="24">
        <f t="shared" si="134"/>
        <v>2.7514500000000002</v>
      </c>
      <c r="G4352" s="24">
        <v>2.7514500000000002</v>
      </c>
      <c r="H4352" s="23">
        <v>9.7597199999999997</v>
      </c>
      <c r="I4352" s="23"/>
      <c r="J4352" s="23">
        <v>150</v>
      </c>
      <c r="K4352" s="23"/>
    </row>
    <row r="4353" spans="1:11" ht="12.75" customHeight="1" x14ac:dyDescent="0.25">
      <c r="A4353" s="20">
        <f t="shared" si="135"/>
        <v>43067.999999989464</v>
      </c>
      <c r="B4353" s="29">
        <v>2.4647199999999998</v>
      </c>
      <c r="C4353" s="30">
        <v>0.36677999999999999</v>
      </c>
      <c r="D4353" s="29">
        <v>51.711419999999997</v>
      </c>
      <c r="E4353" s="29"/>
      <c r="F4353" s="24">
        <f t="shared" si="134"/>
        <v>2.4647199999999998</v>
      </c>
      <c r="G4353" s="24">
        <v>2.4647199999999998</v>
      </c>
      <c r="H4353" s="23">
        <v>9.7596699999999998</v>
      </c>
      <c r="I4353" s="23"/>
      <c r="J4353" s="23">
        <v>150</v>
      </c>
      <c r="K4353" s="23"/>
    </row>
    <row r="4354" spans="1:11" ht="12.75" customHeight="1" x14ac:dyDescent="0.25">
      <c r="A4354" s="20">
        <f t="shared" si="135"/>
        <v>43068.041666656129</v>
      </c>
      <c r="B4354" s="29">
        <v>-1.597</v>
      </c>
      <c r="C4354" s="30">
        <v>0.23863999999999999</v>
      </c>
      <c r="D4354" s="29">
        <v>137.09520000000001</v>
      </c>
      <c r="E4354" s="29"/>
      <c r="F4354" s="24" t="str">
        <f t="shared" si="134"/>
        <v/>
      </c>
      <c r="G4354" s="24" t="s">
        <v>189</v>
      </c>
      <c r="H4354" s="23">
        <v>9.7504200000000001</v>
      </c>
      <c r="I4354" s="23">
        <f>COUNTIF(G4354:G4377,"&gt;150")</f>
        <v>0</v>
      </c>
      <c r="J4354" s="23">
        <v>150</v>
      </c>
      <c r="K4354" s="23"/>
    </row>
    <row r="4355" spans="1:11" ht="12.75" customHeight="1" x14ac:dyDescent="0.25">
      <c r="A4355" s="20">
        <f t="shared" si="135"/>
        <v>43068.083333322793</v>
      </c>
      <c r="B4355" s="29">
        <v>0.70143999999999995</v>
      </c>
      <c r="C4355" s="30">
        <v>0.26585999999999999</v>
      </c>
      <c r="D4355" s="29">
        <v>238.37790000000001</v>
      </c>
      <c r="E4355" s="29"/>
      <c r="F4355" s="24">
        <f t="shared" si="134"/>
        <v>0.70143999999999995</v>
      </c>
      <c r="G4355" s="24">
        <v>0.70143999999999995</v>
      </c>
      <c r="H4355" s="23">
        <v>9.7494999999999994</v>
      </c>
      <c r="I4355" s="23"/>
      <c r="J4355" s="23">
        <v>150</v>
      </c>
      <c r="K4355" s="23"/>
    </row>
    <row r="4356" spans="1:11" ht="12.75" customHeight="1" x14ac:dyDescent="0.25">
      <c r="A4356" s="20">
        <f t="shared" si="135"/>
        <v>43068.124999989457</v>
      </c>
      <c r="B4356" s="29">
        <v>6.2396099999999999</v>
      </c>
      <c r="C4356" s="30">
        <v>0.43078</v>
      </c>
      <c r="D4356" s="29">
        <v>325.78339999999997</v>
      </c>
      <c r="E4356" s="29"/>
      <c r="F4356" s="24">
        <f t="shared" si="134"/>
        <v>6.2396099999999999</v>
      </c>
      <c r="G4356" s="24">
        <v>6.2396099999999999</v>
      </c>
      <c r="H4356" s="23">
        <v>9.7488700000000001</v>
      </c>
      <c r="I4356" s="23"/>
      <c r="J4356" s="23">
        <v>150</v>
      </c>
      <c r="K4356" s="23"/>
    </row>
    <row r="4357" spans="1:11" ht="12.75" customHeight="1" x14ac:dyDescent="0.25">
      <c r="A4357" s="20">
        <f t="shared" si="135"/>
        <v>43068.166666656121</v>
      </c>
      <c r="B4357" s="29">
        <v>37.528559999999999</v>
      </c>
      <c r="C4357" s="30">
        <v>0.30110999999999999</v>
      </c>
      <c r="D4357" s="29">
        <v>262.24529999999999</v>
      </c>
      <c r="E4357" s="29"/>
      <c r="F4357" s="24">
        <f t="shared" si="134"/>
        <v>37.528559999999999</v>
      </c>
      <c r="G4357" s="24">
        <v>37.528559999999999</v>
      </c>
      <c r="H4357" s="23">
        <v>9.7457200000000004</v>
      </c>
      <c r="I4357" s="23"/>
      <c r="J4357" s="23">
        <v>150</v>
      </c>
      <c r="K4357" s="23"/>
    </row>
    <row r="4358" spans="1:11" ht="12.75" customHeight="1" x14ac:dyDescent="0.25">
      <c r="A4358" s="20">
        <f t="shared" si="135"/>
        <v>43068.208333322786</v>
      </c>
      <c r="B4358" s="29">
        <v>17.562670000000001</v>
      </c>
      <c r="C4358" s="30">
        <v>0.31580000000000003</v>
      </c>
      <c r="D4358" s="29">
        <v>306.12810000000002</v>
      </c>
      <c r="E4358" s="29"/>
      <c r="F4358" s="24">
        <f t="shared" si="134"/>
        <v>17.562670000000001</v>
      </c>
      <c r="G4358" s="24">
        <v>17.562670000000001</v>
      </c>
      <c r="H4358" s="23">
        <v>9.7453299999999992</v>
      </c>
      <c r="I4358" s="23"/>
      <c r="J4358" s="23">
        <v>150</v>
      </c>
      <c r="K4358" s="23"/>
    </row>
    <row r="4359" spans="1:11" ht="12.75" customHeight="1" x14ac:dyDescent="0.25">
      <c r="A4359" s="20">
        <f t="shared" si="135"/>
        <v>43068.24999998945</v>
      </c>
      <c r="B4359" s="29">
        <v>85.196330000000003</v>
      </c>
      <c r="C4359" s="30">
        <v>0.38397999999999999</v>
      </c>
      <c r="D4359" s="29">
        <v>270.25529999999998</v>
      </c>
      <c r="E4359" s="29"/>
      <c r="F4359" s="24">
        <f t="shared" si="134"/>
        <v>85.196330000000003</v>
      </c>
      <c r="G4359" s="24">
        <v>85.196330000000003</v>
      </c>
      <c r="H4359" s="23">
        <v>9.7381100000000007</v>
      </c>
      <c r="I4359" s="23"/>
      <c r="J4359" s="23">
        <v>150</v>
      </c>
      <c r="K4359" s="23"/>
    </row>
    <row r="4360" spans="1:11" ht="12.75" customHeight="1" x14ac:dyDescent="0.25">
      <c r="A4360" s="20">
        <f t="shared" si="135"/>
        <v>43068.291666656114</v>
      </c>
      <c r="B4360" s="29">
        <v>77.687389999999994</v>
      </c>
      <c r="C4360" s="30">
        <v>0.37661</v>
      </c>
      <c r="D4360" s="29">
        <v>109.2972</v>
      </c>
      <c r="E4360" s="29"/>
      <c r="F4360" s="24">
        <f t="shared" si="134"/>
        <v>77.687389999999994</v>
      </c>
      <c r="G4360" s="24">
        <v>77.687389999999994</v>
      </c>
      <c r="H4360" s="23">
        <v>9.7378300000000007</v>
      </c>
      <c r="I4360" s="23"/>
      <c r="J4360" s="23">
        <v>150</v>
      </c>
      <c r="K4360" s="23"/>
    </row>
    <row r="4361" spans="1:11" ht="12.75" customHeight="1" x14ac:dyDescent="0.25">
      <c r="A4361" s="20">
        <f t="shared" si="135"/>
        <v>43068.333333322778</v>
      </c>
      <c r="B4361" s="29">
        <v>77.796779999999998</v>
      </c>
      <c r="C4361" s="30">
        <v>0.63558999999999999</v>
      </c>
      <c r="D4361" s="29">
        <v>65.877300000000005</v>
      </c>
      <c r="E4361" s="29"/>
      <c r="F4361" s="24">
        <f t="shared" si="134"/>
        <v>77.796779999999998</v>
      </c>
      <c r="G4361" s="24">
        <v>77.796779999999998</v>
      </c>
      <c r="H4361" s="23">
        <v>9.7338900000000006</v>
      </c>
      <c r="I4361" s="23"/>
      <c r="J4361" s="23">
        <v>150</v>
      </c>
      <c r="K4361" s="23"/>
    </row>
    <row r="4362" spans="1:11" ht="12.75" customHeight="1" x14ac:dyDescent="0.25">
      <c r="A4362" s="20">
        <f t="shared" si="135"/>
        <v>43068.374999989443</v>
      </c>
      <c r="B4362" s="29">
        <v>58.879390000000001</v>
      </c>
      <c r="C4362" s="30">
        <v>0.50475000000000003</v>
      </c>
      <c r="D4362" s="29">
        <v>141.49690000000001</v>
      </c>
      <c r="E4362" s="29"/>
      <c r="F4362" s="24">
        <f t="shared" si="134"/>
        <v>58.879390000000001</v>
      </c>
      <c r="G4362" s="24">
        <v>58.879390000000001</v>
      </c>
      <c r="H4362" s="23">
        <v>9.7305600000000005</v>
      </c>
      <c r="I4362" s="23"/>
      <c r="J4362" s="23">
        <v>150</v>
      </c>
      <c r="K4362" s="23"/>
    </row>
    <row r="4363" spans="1:11" ht="12.75" customHeight="1" x14ac:dyDescent="0.25">
      <c r="A4363" s="20">
        <f t="shared" si="135"/>
        <v>43068.416666656107</v>
      </c>
      <c r="B4363" s="29">
        <v>104.6889</v>
      </c>
      <c r="C4363" s="30">
        <v>1.00214</v>
      </c>
      <c r="D4363" s="29">
        <v>169.1301</v>
      </c>
      <c r="E4363" s="29"/>
      <c r="F4363" s="24">
        <f t="shared" ref="F4363:F4426" si="136">IF(AND(B4363&gt;0,ISNUMBER(B4363)),B4363,"")</f>
        <v>104.6889</v>
      </c>
      <c r="G4363" s="24">
        <v>104.6889</v>
      </c>
      <c r="H4363" s="23">
        <v>9.7262199999999996</v>
      </c>
      <c r="I4363" s="23"/>
      <c r="J4363" s="23">
        <v>150</v>
      </c>
      <c r="K4363" s="23"/>
    </row>
    <row r="4364" spans="1:11" ht="12.75" customHeight="1" x14ac:dyDescent="0.25">
      <c r="A4364" s="20">
        <f t="shared" ref="A4364:A4427" si="137">A4363+1/24</f>
        <v>43068.458333322771</v>
      </c>
      <c r="B4364" s="29">
        <v>30.071449999999999</v>
      </c>
      <c r="C4364" s="30">
        <v>0.53054000000000001</v>
      </c>
      <c r="D4364" s="29">
        <v>164.16640000000001</v>
      </c>
      <c r="E4364" s="29"/>
      <c r="F4364" s="24">
        <f t="shared" si="136"/>
        <v>30.071449999999999</v>
      </c>
      <c r="G4364" s="24">
        <v>30.071449999999999</v>
      </c>
      <c r="H4364" s="23">
        <v>9.7260000000000009</v>
      </c>
      <c r="I4364" s="23"/>
      <c r="J4364" s="23">
        <v>150</v>
      </c>
      <c r="K4364" s="23"/>
    </row>
    <row r="4365" spans="1:11" ht="12.75" customHeight="1" x14ac:dyDescent="0.25">
      <c r="A4365" s="20">
        <f t="shared" si="137"/>
        <v>43068.499999989435</v>
      </c>
      <c r="B4365" s="29">
        <v>66.688220000000001</v>
      </c>
      <c r="C4365" s="30">
        <v>0.75319999999999998</v>
      </c>
      <c r="D4365" s="29">
        <v>86.266170000000002</v>
      </c>
      <c r="E4365" s="29"/>
      <c r="F4365" s="24">
        <f t="shared" si="136"/>
        <v>66.688220000000001</v>
      </c>
      <c r="G4365" s="24">
        <v>66.688220000000001</v>
      </c>
      <c r="H4365" s="23">
        <v>9.7215000000000007</v>
      </c>
      <c r="I4365" s="23"/>
      <c r="J4365" s="23">
        <v>150</v>
      </c>
      <c r="K4365" s="23"/>
    </row>
    <row r="4366" spans="1:11" ht="12.75" customHeight="1" x14ac:dyDescent="0.25">
      <c r="A4366" s="20">
        <f t="shared" si="137"/>
        <v>43068.5416666561</v>
      </c>
      <c r="B4366" s="29"/>
      <c r="C4366" s="30"/>
      <c r="D4366" s="29"/>
      <c r="E4366" s="29"/>
      <c r="F4366" s="24" t="str">
        <f t="shared" si="136"/>
        <v/>
      </c>
      <c r="G4366" s="24" t="s">
        <v>189</v>
      </c>
      <c r="H4366" s="23">
        <v>9.7185400000000008</v>
      </c>
      <c r="I4366" s="23"/>
      <c r="J4366" s="23">
        <v>150</v>
      </c>
      <c r="K4366" s="23"/>
    </row>
    <row r="4367" spans="1:11" ht="12.75" customHeight="1" x14ac:dyDescent="0.25">
      <c r="A4367" s="20">
        <f t="shared" si="137"/>
        <v>43068.583333322764</v>
      </c>
      <c r="B4367" s="29"/>
      <c r="C4367" s="30">
        <v>0.97541</v>
      </c>
      <c r="D4367" s="29">
        <v>358.0967</v>
      </c>
      <c r="E4367" s="29"/>
      <c r="F4367" s="24" t="str">
        <f t="shared" si="136"/>
        <v/>
      </c>
      <c r="G4367" s="24" t="s">
        <v>189</v>
      </c>
      <c r="H4367" s="23">
        <v>9.71678</v>
      </c>
      <c r="I4367" s="23"/>
      <c r="J4367" s="23">
        <v>150</v>
      </c>
      <c r="K4367" s="23"/>
    </row>
    <row r="4368" spans="1:11" ht="12.75" customHeight="1" x14ac:dyDescent="0.25">
      <c r="A4368" s="20">
        <f t="shared" si="137"/>
        <v>43068.624999989428</v>
      </c>
      <c r="B4368" s="29"/>
      <c r="C4368" s="30">
        <v>0.92462</v>
      </c>
      <c r="D4368" s="29">
        <v>110.16719999999999</v>
      </c>
      <c r="E4368" s="29"/>
      <c r="F4368" s="24" t="str">
        <f t="shared" si="136"/>
        <v/>
      </c>
      <c r="G4368" s="24" t="s">
        <v>189</v>
      </c>
      <c r="H4368" s="23">
        <v>9.7144999999999992</v>
      </c>
      <c r="I4368" s="23"/>
      <c r="J4368" s="23">
        <v>150</v>
      </c>
      <c r="K4368" s="23"/>
    </row>
    <row r="4369" spans="1:11" ht="12.75" customHeight="1" x14ac:dyDescent="0.25">
      <c r="A4369" s="20">
        <f t="shared" si="137"/>
        <v>43068.666666656092</v>
      </c>
      <c r="B4369" s="29">
        <v>16.60689</v>
      </c>
      <c r="C4369" s="30">
        <v>0.68122000000000005</v>
      </c>
      <c r="D4369" s="29">
        <v>104.26779999999999</v>
      </c>
      <c r="E4369" s="29"/>
      <c r="F4369" s="24">
        <f t="shared" si="136"/>
        <v>16.60689</v>
      </c>
      <c r="G4369" s="24">
        <v>16.60689</v>
      </c>
      <c r="H4369" s="23">
        <v>9.7137799999999999</v>
      </c>
      <c r="I4369" s="23"/>
      <c r="J4369" s="23">
        <v>150</v>
      </c>
      <c r="K4369" s="23"/>
    </row>
    <row r="4370" spans="1:11" ht="12.75" customHeight="1" x14ac:dyDescent="0.25">
      <c r="A4370" s="20">
        <f t="shared" si="137"/>
        <v>43068.708333322757</v>
      </c>
      <c r="B4370" s="29">
        <v>16.938610000000001</v>
      </c>
      <c r="C4370" s="30">
        <v>0.93493000000000004</v>
      </c>
      <c r="D4370" s="29">
        <v>109.782</v>
      </c>
      <c r="E4370" s="29"/>
      <c r="F4370" s="24">
        <f t="shared" si="136"/>
        <v>16.938610000000001</v>
      </c>
      <c r="G4370" s="24">
        <v>16.938610000000001</v>
      </c>
      <c r="H4370" s="23">
        <v>9.7129999999999992</v>
      </c>
      <c r="I4370" s="23"/>
      <c r="J4370" s="23">
        <v>150</v>
      </c>
      <c r="K4370" s="23"/>
    </row>
    <row r="4371" spans="1:11" ht="12.75" customHeight="1" x14ac:dyDescent="0.25">
      <c r="A4371" s="20">
        <f t="shared" si="137"/>
        <v>43068.749999989421</v>
      </c>
      <c r="B4371" s="29">
        <v>16.015499999999999</v>
      </c>
      <c r="C4371" s="30">
        <v>2.0455199999999998</v>
      </c>
      <c r="D4371" s="29">
        <v>352.45670000000001</v>
      </c>
      <c r="E4371" s="29"/>
      <c r="F4371" s="24">
        <f t="shared" si="136"/>
        <v>16.015499999999999</v>
      </c>
      <c r="G4371" s="24">
        <v>16.015499999999999</v>
      </c>
      <c r="H4371" s="23">
        <v>9.7052800000000001</v>
      </c>
      <c r="I4371" s="23"/>
      <c r="J4371" s="23">
        <v>150</v>
      </c>
      <c r="K4371" s="23"/>
    </row>
    <row r="4372" spans="1:11" ht="12.75" customHeight="1" x14ac:dyDescent="0.25">
      <c r="A4372" s="20">
        <f t="shared" si="137"/>
        <v>43068.791666656085</v>
      </c>
      <c r="B4372" s="29">
        <v>0.72021999999999997</v>
      </c>
      <c r="C4372" s="30">
        <v>0.45032</v>
      </c>
      <c r="D4372" s="29">
        <v>106.21550000000001</v>
      </c>
      <c r="E4372" s="29"/>
      <c r="F4372" s="24">
        <f t="shared" si="136"/>
        <v>0.72021999999999997</v>
      </c>
      <c r="G4372" s="24">
        <v>0.72021999999999997</v>
      </c>
      <c r="H4372" s="23">
        <v>9.7042800000000007</v>
      </c>
      <c r="I4372" s="23"/>
      <c r="J4372" s="23">
        <v>150</v>
      </c>
      <c r="K4372" s="23"/>
    </row>
    <row r="4373" spans="1:11" ht="12.75" customHeight="1" x14ac:dyDescent="0.25">
      <c r="A4373" s="20">
        <f t="shared" si="137"/>
        <v>43068.833333322749</v>
      </c>
      <c r="B4373" s="29">
        <v>3.9998900000000002</v>
      </c>
      <c r="C4373" s="30">
        <v>0.33100000000000002</v>
      </c>
      <c r="D4373" s="29">
        <v>133.69499999999999</v>
      </c>
      <c r="E4373" s="29"/>
      <c r="F4373" s="24">
        <f t="shared" si="136"/>
        <v>3.9998900000000002</v>
      </c>
      <c r="G4373" s="24">
        <v>3.9998900000000002</v>
      </c>
      <c r="H4373" s="23">
        <v>9.70228</v>
      </c>
      <c r="I4373" s="23"/>
      <c r="J4373" s="23">
        <v>150</v>
      </c>
      <c r="K4373" s="23"/>
    </row>
    <row r="4374" spans="1:11" ht="12.75" customHeight="1" x14ac:dyDescent="0.25">
      <c r="A4374" s="20">
        <f t="shared" si="137"/>
        <v>43068.874999989413</v>
      </c>
      <c r="B4374" s="29">
        <v>1.7867200000000001</v>
      </c>
      <c r="C4374" s="30">
        <v>0.21015</v>
      </c>
      <c r="D4374" s="29">
        <v>249.89429999999999</v>
      </c>
      <c r="E4374" s="29"/>
      <c r="F4374" s="24">
        <f t="shared" si="136"/>
        <v>1.7867200000000001</v>
      </c>
      <c r="G4374" s="24">
        <v>1.7867200000000001</v>
      </c>
      <c r="H4374" s="23">
        <v>9.7022499999999994</v>
      </c>
      <c r="I4374" s="23"/>
      <c r="J4374" s="23">
        <v>150</v>
      </c>
      <c r="K4374" s="23"/>
    </row>
    <row r="4375" spans="1:11" ht="12.75" customHeight="1" x14ac:dyDescent="0.25">
      <c r="A4375" s="20">
        <f t="shared" si="137"/>
        <v>43068.916666656078</v>
      </c>
      <c r="B4375" s="29">
        <v>-1.6339999999999999</v>
      </c>
      <c r="C4375" s="30">
        <v>0.40699999999999997</v>
      </c>
      <c r="D4375" s="29">
        <v>267.57920000000001</v>
      </c>
      <c r="E4375" s="29"/>
      <c r="F4375" s="24" t="str">
        <f t="shared" si="136"/>
        <v/>
      </c>
      <c r="G4375" s="24" t="s">
        <v>189</v>
      </c>
      <c r="H4375" s="23">
        <v>9.702</v>
      </c>
      <c r="I4375" s="23"/>
      <c r="J4375" s="23">
        <v>150</v>
      </c>
      <c r="K4375" s="23"/>
    </row>
    <row r="4376" spans="1:11" ht="12.75" customHeight="1" x14ac:dyDescent="0.25">
      <c r="A4376" s="20">
        <f t="shared" si="137"/>
        <v>43068.958333322742</v>
      </c>
      <c r="B4376" s="29">
        <v>4.8381699999999999</v>
      </c>
      <c r="C4376" s="30">
        <v>0.41372999999999999</v>
      </c>
      <c r="D4376" s="29">
        <v>58.932130000000001</v>
      </c>
      <c r="E4376" s="29"/>
      <c r="F4376" s="24">
        <f t="shared" si="136"/>
        <v>4.8381699999999999</v>
      </c>
      <c r="G4376" s="24">
        <v>4.8381699999999999</v>
      </c>
      <c r="H4376" s="23">
        <v>9.6969700000000003</v>
      </c>
      <c r="I4376" s="23"/>
      <c r="J4376" s="23">
        <v>150</v>
      </c>
      <c r="K4376" s="23"/>
    </row>
    <row r="4377" spans="1:11" ht="12.75" customHeight="1" x14ac:dyDescent="0.25">
      <c r="A4377" s="20">
        <f t="shared" si="137"/>
        <v>43068.999999989406</v>
      </c>
      <c r="B4377" s="29">
        <v>7.7271700000000001</v>
      </c>
      <c r="C4377" s="30">
        <v>0.31422</v>
      </c>
      <c r="D4377" s="29">
        <v>49.47701</v>
      </c>
      <c r="E4377" s="29"/>
      <c r="F4377" s="24">
        <f t="shared" si="136"/>
        <v>7.7271700000000001</v>
      </c>
      <c r="G4377" s="24">
        <v>7.7271700000000001</v>
      </c>
      <c r="H4377" s="23">
        <v>9.6958800000000007</v>
      </c>
      <c r="I4377" s="23"/>
      <c r="J4377" s="23">
        <v>150</v>
      </c>
      <c r="K4377" s="23"/>
    </row>
    <row r="4378" spans="1:11" ht="12.75" customHeight="1" x14ac:dyDescent="0.25">
      <c r="A4378" s="20">
        <f t="shared" si="137"/>
        <v>43069.04166665607</v>
      </c>
      <c r="B4378" s="29">
        <v>-1.7141299999999999</v>
      </c>
      <c r="C4378" s="30">
        <v>0.28859000000000001</v>
      </c>
      <c r="D4378" s="29">
        <v>7.2545400000000004</v>
      </c>
      <c r="E4378" s="29"/>
      <c r="F4378" s="24" t="str">
        <f t="shared" si="136"/>
        <v/>
      </c>
      <c r="G4378" s="24" t="s">
        <v>189</v>
      </c>
      <c r="H4378" s="23">
        <v>9.6944499999999998</v>
      </c>
      <c r="I4378" s="23">
        <f>COUNTIF(G4378:G4401,"&gt;150")</f>
        <v>0</v>
      </c>
      <c r="J4378" s="23">
        <v>150</v>
      </c>
      <c r="K4378" s="23"/>
    </row>
    <row r="4379" spans="1:11" ht="12.75" customHeight="1" x14ac:dyDescent="0.25">
      <c r="A4379" s="20">
        <f t="shared" si="137"/>
        <v>43069.083333322735</v>
      </c>
      <c r="B4379" s="29">
        <v>3.8071100000000002</v>
      </c>
      <c r="C4379" s="30">
        <v>0.32228000000000001</v>
      </c>
      <c r="D4379" s="29">
        <v>327.97969999999998</v>
      </c>
      <c r="E4379" s="29"/>
      <c r="F4379" s="24">
        <f t="shared" si="136"/>
        <v>3.8071100000000002</v>
      </c>
      <c r="G4379" s="24">
        <v>3.8071100000000002</v>
      </c>
      <c r="H4379" s="23">
        <v>9.6919400000000007</v>
      </c>
      <c r="I4379" s="23"/>
      <c r="J4379" s="23">
        <v>150</v>
      </c>
      <c r="K4379" s="23"/>
    </row>
    <row r="4380" spans="1:11" ht="12.75" customHeight="1" x14ac:dyDescent="0.25">
      <c r="A4380" s="20">
        <f t="shared" si="137"/>
        <v>43069.124999989399</v>
      </c>
      <c r="B4380" s="29">
        <v>-0.22339000000000001</v>
      </c>
      <c r="C4380" s="30">
        <v>0.39956999999999998</v>
      </c>
      <c r="D4380" s="29">
        <v>19.730540000000001</v>
      </c>
      <c r="E4380" s="29"/>
      <c r="F4380" s="24" t="str">
        <f t="shared" si="136"/>
        <v/>
      </c>
      <c r="G4380" s="24" t="s">
        <v>189</v>
      </c>
      <c r="H4380" s="23">
        <v>9.6877200000000006</v>
      </c>
      <c r="I4380" s="23"/>
      <c r="J4380" s="23">
        <v>150</v>
      </c>
      <c r="K4380" s="23"/>
    </row>
    <row r="4381" spans="1:11" ht="12.75" customHeight="1" x14ac:dyDescent="0.25">
      <c r="A4381" s="20">
        <f t="shared" si="137"/>
        <v>43069.166666656063</v>
      </c>
      <c r="B4381" s="29">
        <v>0.82472000000000001</v>
      </c>
      <c r="C4381" s="30">
        <v>0.31520999999999999</v>
      </c>
      <c r="D4381" s="29">
        <v>49.36289</v>
      </c>
      <c r="E4381" s="29"/>
      <c r="F4381" s="24">
        <f t="shared" si="136"/>
        <v>0.82472000000000001</v>
      </c>
      <c r="G4381" s="24">
        <v>0.82472000000000001</v>
      </c>
      <c r="H4381" s="23">
        <v>9.6866500000000002</v>
      </c>
      <c r="I4381" s="23"/>
      <c r="J4381" s="23">
        <v>150</v>
      </c>
      <c r="K4381" s="23"/>
    </row>
    <row r="4382" spans="1:11" ht="12.75" customHeight="1" x14ac:dyDescent="0.25">
      <c r="A4382" s="20">
        <f t="shared" si="137"/>
        <v>43069.208333322727</v>
      </c>
      <c r="B4382" s="29">
        <v>2.5586099999999998</v>
      </c>
      <c r="C4382" s="30">
        <v>0.17824999999999999</v>
      </c>
      <c r="D4382" s="29">
        <v>68.884450000000001</v>
      </c>
      <c r="E4382" s="29"/>
      <c r="F4382" s="24">
        <f t="shared" si="136"/>
        <v>2.5586099999999998</v>
      </c>
      <c r="G4382" s="24">
        <v>2.5586099999999998</v>
      </c>
      <c r="H4382" s="23">
        <v>9.6866099999999999</v>
      </c>
      <c r="I4382" s="23"/>
      <c r="J4382" s="23">
        <v>150</v>
      </c>
      <c r="K4382" s="23"/>
    </row>
    <row r="4383" spans="1:11" ht="12.75" customHeight="1" x14ac:dyDescent="0.25">
      <c r="A4383" s="20">
        <f t="shared" si="137"/>
        <v>43069.249999989392</v>
      </c>
      <c r="B4383" s="29">
        <v>2.5713300000000001</v>
      </c>
      <c r="C4383" s="30">
        <v>0.69801999999999997</v>
      </c>
      <c r="D4383" s="29">
        <v>237.8322</v>
      </c>
      <c r="E4383" s="29"/>
      <c r="F4383" s="24">
        <f t="shared" si="136"/>
        <v>2.5713300000000001</v>
      </c>
      <c r="G4383" s="24">
        <v>2.5713300000000001</v>
      </c>
      <c r="H4383" s="23">
        <v>9.6862300000000001</v>
      </c>
      <c r="I4383" s="23"/>
      <c r="J4383" s="23">
        <v>150</v>
      </c>
      <c r="K4383" s="23"/>
    </row>
    <row r="4384" spans="1:11" ht="12.75" customHeight="1" x14ac:dyDescent="0.25">
      <c r="A4384" s="20">
        <f t="shared" si="137"/>
        <v>43069.291666656056</v>
      </c>
      <c r="B4384" s="29">
        <v>-0.29082999999999998</v>
      </c>
      <c r="C4384" s="30">
        <v>0.26808999999999999</v>
      </c>
      <c r="D4384" s="29">
        <v>76.674160000000001</v>
      </c>
      <c r="E4384" s="29"/>
      <c r="F4384" s="24" t="str">
        <f t="shared" si="136"/>
        <v/>
      </c>
      <c r="G4384" s="24" t="s">
        <v>189</v>
      </c>
      <c r="H4384" s="23">
        <v>9.6857500000000005</v>
      </c>
      <c r="I4384" s="23"/>
      <c r="J4384" s="23">
        <v>150</v>
      </c>
      <c r="K4384" s="23"/>
    </row>
    <row r="4385" spans="1:11" ht="12.75" customHeight="1" x14ac:dyDescent="0.25">
      <c r="A4385" s="20">
        <f t="shared" si="137"/>
        <v>43069.33333332272</v>
      </c>
      <c r="B4385" s="29">
        <v>-1.8527199999999999</v>
      </c>
      <c r="C4385" s="30">
        <v>0.42930000000000001</v>
      </c>
      <c r="D4385" s="29">
        <v>61.55003</v>
      </c>
      <c r="E4385" s="29"/>
      <c r="F4385" s="24" t="str">
        <f t="shared" si="136"/>
        <v/>
      </c>
      <c r="G4385" s="24" t="s">
        <v>189</v>
      </c>
      <c r="H4385" s="23">
        <v>9.6846700000000006</v>
      </c>
      <c r="I4385" s="23"/>
      <c r="J4385" s="23">
        <v>150</v>
      </c>
      <c r="K4385" s="23"/>
    </row>
    <row r="4386" spans="1:11" ht="12.75" customHeight="1" x14ac:dyDescent="0.25">
      <c r="A4386" s="20">
        <f t="shared" si="137"/>
        <v>43069.374999989384</v>
      </c>
      <c r="B4386" s="29">
        <v>-2.5392199999999998</v>
      </c>
      <c r="C4386" s="30">
        <v>0.36005999999999999</v>
      </c>
      <c r="D4386" s="29">
        <v>151.4744</v>
      </c>
      <c r="E4386" s="29"/>
      <c r="F4386" s="24" t="str">
        <f t="shared" si="136"/>
        <v/>
      </c>
      <c r="G4386" s="24" t="s">
        <v>189</v>
      </c>
      <c r="H4386" s="23">
        <v>9.6845599999999994</v>
      </c>
      <c r="I4386" s="23"/>
      <c r="J4386" s="23">
        <v>150</v>
      </c>
      <c r="K4386" s="23"/>
    </row>
    <row r="4387" spans="1:11" ht="12.75" customHeight="1" x14ac:dyDescent="0.25">
      <c r="A4387" s="20">
        <f t="shared" si="137"/>
        <v>43069.416666656049</v>
      </c>
      <c r="B4387" s="29">
        <v>8.1687799999999999</v>
      </c>
      <c r="C4387" s="30">
        <v>0.48303000000000001</v>
      </c>
      <c r="D4387" s="29">
        <v>115.9181</v>
      </c>
      <c r="E4387" s="29"/>
      <c r="F4387" s="24">
        <f t="shared" si="136"/>
        <v>8.1687799999999999</v>
      </c>
      <c r="G4387" s="24">
        <v>8.1687799999999999</v>
      </c>
      <c r="H4387" s="23">
        <v>9.6838200000000008</v>
      </c>
      <c r="I4387" s="23"/>
      <c r="J4387" s="23">
        <v>150</v>
      </c>
      <c r="K4387" s="23"/>
    </row>
    <row r="4388" spans="1:11" ht="12.75" customHeight="1" x14ac:dyDescent="0.25">
      <c r="A4388" s="20">
        <f t="shared" si="137"/>
        <v>43069.458333322713</v>
      </c>
      <c r="B4388" s="29">
        <v>12.023389999999999</v>
      </c>
      <c r="C4388" s="30">
        <v>0.91054000000000002</v>
      </c>
      <c r="D4388" s="29">
        <v>137.78479999999999</v>
      </c>
      <c r="E4388" s="29"/>
      <c r="F4388" s="24">
        <f t="shared" si="136"/>
        <v>12.023389999999999</v>
      </c>
      <c r="G4388" s="24">
        <v>12.023389999999999</v>
      </c>
      <c r="H4388" s="23">
        <v>9.6773900000000008</v>
      </c>
      <c r="I4388" s="23"/>
      <c r="J4388" s="23">
        <v>150</v>
      </c>
      <c r="K4388" s="23"/>
    </row>
    <row r="4389" spans="1:11" ht="12.75" customHeight="1" x14ac:dyDescent="0.25">
      <c r="A4389" s="20">
        <f t="shared" si="137"/>
        <v>43069.499999989377</v>
      </c>
      <c r="B4389" s="29">
        <v>4.0821699999999996</v>
      </c>
      <c r="C4389" s="30">
        <v>0.63837999999999995</v>
      </c>
      <c r="D4389" s="29">
        <v>115.5258</v>
      </c>
      <c r="E4389" s="29"/>
      <c r="F4389" s="24">
        <f t="shared" si="136"/>
        <v>4.0821699999999996</v>
      </c>
      <c r="G4389" s="24">
        <v>4.0821699999999996</v>
      </c>
      <c r="H4389" s="23">
        <v>9.6770600000000009</v>
      </c>
      <c r="I4389" s="23"/>
      <c r="J4389" s="23">
        <v>150</v>
      </c>
      <c r="K4389" s="23"/>
    </row>
    <row r="4390" spans="1:11" ht="12.75" customHeight="1" x14ac:dyDescent="0.25">
      <c r="A4390" s="20">
        <f t="shared" si="137"/>
        <v>43069.541666656041</v>
      </c>
      <c r="B4390" s="29">
        <v>5.6425000000000001</v>
      </c>
      <c r="C4390" s="30">
        <v>1.0195700000000001</v>
      </c>
      <c r="D4390" s="29">
        <v>128.39609999999999</v>
      </c>
      <c r="E4390" s="29"/>
      <c r="F4390" s="24">
        <f t="shared" si="136"/>
        <v>5.6425000000000001</v>
      </c>
      <c r="G4390" s="24">
        <v>5.6425000000000001</v>
      </c>
      <c r="H4390" s="23">
        <v>9.6769999999999996</v>
      </c>
      <c r="I4390" s="23"/>
      <c r="J4390" s="23">
        <v>150</v>
      </c>
      <c r="K4390" s="23"/>
    </row>
    <row r="4391" spans="1:11" ht="12.75" customHeight="1" x14ac:dyDescent="0.25">
      <c r="A4391" s="20">
        <f t="shared" si="137"/>
        <v>43069.583333322706</v>
      </c>
      <c r="B4391" s="29">
        <v>20.449940000000002</v>
      </c>
      <c r="C4391" s="30">
        <v>1.9590099999999999</v>
      </c>
      <c r="D4391" s="29">
        <v>52.788119999999999</v>
      </c>
      <c r="E4391" s="29"/>
      <c r="F4391" s="24">
        <f t="shared" si="136"/>
        <v>20.449940000000002</v>
      </c>
      <c r="G4391" s="24">
        <v>20.449940000000002</v>
      </c>
      <c r="H4391" s="23">
        <v>9.6767199999999995</v>
      </c>
      <c r="I4391" s="23"/>
      <c r="J4391" s="23">
        <v>150</v>
      </c>
      <c r="K4391" s="23"/>
    </row>
    <row r="4392" spans="1:11" ht="12.75" customHeight="1" x14ac:dyDescent="0.25">
      <c r="A4392" s="20">
        <f t="shared" si="137"/>
        <v>43069.62499998937</v>
      </c>
      <c r="B4392" s="29">
        <v>11.20255</v>
      </c>
      <c r="C4392" s="30">
        <v>1.5178100000000001</v>
      </c>
      <c r="D4392" s="29">
        <v>48.426430000000003</v>
      </c>
      <c r="E4392" s="29"/>
      <c r="F4392" s="24">
        <f t="shared" si="136"/>
        <v>11.20255</v>
      </c>
      <c r="G4392" s="24">
        <v>11.20255</v>
      </c>
      <c r="H4392" s="23">
        <v>9.6742500000000007</v>
      </c>
      <c r="I4392" s="23"/>
      <c r="J4392" s="23">
        <v>150</v>
      </c>
      <c r="K4392" s="23"/>
    </row>
    <row r="4393" spans="1:11" ht="12.75" customHeight="1" x14ac:dyDescent="0.25">
      <c r="A4393" s="20">
        <f t="shared" si="137"/>
        <v>43069.666666656034</v>
      </c>
      <c r="B4393" s="29">
        <v>3.6419999999999999</v>
      </c>
      <c r="C4393" s="30">
        <v>1.85182</v>
      </c>
      <c r="D4393" s="29">
        <v>47.118340000000003</v>
      </c>
      <c r="E4393" s="29"/>
      <c r="F4393" s="24">
        <f t="shared" si="136"/>
        <v>3.6419999999999999</v>
      </c>
      <c r="G4393" s="24">
        <v>3.6419999999999999</v>
      </c>
      <c r="H4393" s="23">
        <v>9.6719399999999993</v>
      </c>
      <c r="I4393" s="23"/>
      <c r="J4393" s="23">
        <v>150</v>
      </c>
      <c r="K4393" s="23"/>
    </row>
    <row r="4394" spans="1:11" ht="12.75" customHeight="1" x14ac:dyDescent="0.25">
      <c r="A4394" s="20">
        <f t="shared" si="137"/>
        <v>43069.708333322698</v>
      </c>
      <c r="B4394" s="29">
        <v>15.50356</v>
      </c>
      <c r="C4394" s="30">
        <v>1.4335599999999999</v>
      </c>
      <c r="D4394" s="29">
        <v>294.00619999999998</v>
      </c>
      <c r="E4394" s="29"/>
      <c r="F4394" s="24">
        <f t="shared" si="136"/>
        <v>15.50356</v>
      </c>
      <c r="G4394" s="24">
        <v>15.50356</v>
      </c>
      <c r="H4394" s="23">
        <v>9.67164</v>
      </c>
      <c r="I4394" s="23"/>
      <c r="J4394" s="23">
        <v>150</v>
      </c>
      <c r="K4394" s="23"/>
    </row>
    <row r="4395" spans="1:11" ht="12.75" customHeight="1" x14ac:dyDescent="0.25">
      <c r="A4395" s="20">
        <f t="shared" si="137"/>
        <v>43069.749999989363</v>
      </c>
      <c r="B4395" s="29">
        <v>12.36055</v>
      </c>
      <c r="C4395" s="30">
        <v>2.1824699999999999</v>
      </c>
      <c r="D4395" s="29">
        <v>348.7552</v>
      </c>
      <c r="E4395" s="29"/>
      <c r="F4395" s="24">
        <f t="shared" si="136"/>
        <v>12.36055</v>
      </c>
      <c r="G4395" s="24">
        <v>12.36055</v>
      </c>
      <c r="H4395" s="23">
        <v>9.6670599999999993</v>
      </c>
      <c r="I4395" s="23"/>
      <c r="J4395" s="23">
        <v>150</v>
      </c>
      <c r="K4395" s="23"/>
    </row>
    <row r="4396" spans="1:11" ht="12.75" customHeight="1" x14ac:dyDescent="0.25">
      <c r="A4396" s="20">
        <f t="shared" si="137"/>
        <v>43069.791666656027</v>
      </c>
      <c r="B4396" s="29">
        <v>7.9157799999999998</v>
      </c>
      <c r="C4396" s="30">
        <v>1.2886899999999999</v>
      </c>
      <c r="D4396" s="29">
        <v>24.475909999999999</v>
      </c>
      <c r="E4396" s="29"/>
      <c r="F4396" s="24">
        <f t="shared" si="136"/>
        <v>7.9157799999999998</v>
      </c>
      <c r="G4396" s="24">
        <v>7.9157799999999998</v>
      </c>
      <c r="H4396" s="23">
        <v>9.6652799999999992</v>
      </c>
      <c r="I4396" s="23"/>
      <c r="J4396" s="23">
        <v>150</v>
      </c>
      <c r="K4396" s="23"/>
    </row>
    <row r="4397" spans="1:11" ht="12.75" customHeight="1" x14ac:dyDescent="0.25">
      <c r="A4397" s="20">
        <f t="shared" si="137"/>
        <v>43069.833333322691</v>
      </c>
      <c r="B4397" s="29">
        <v>9.7260000000000009</v>
      </c>
      <c r="C4397" s="30">
        <v>0.29391</v>
      </c>
      <c r="D4397" s="29">
        <v>4.5044399999999998</v>
      </c>
      <c r="E4397" s="29"/>
      <c r="F4397" s="24">
        <f t="shared" si="136"/>
        <v>9.7260000000000009</v>
      </c>
      <c r="G4397" s="24">
        <v>9.7260000000000009</v>
      </c>
      <c r="H4397" s="23">
        <v>9.6544000000000008</v>
      </c>
      <c r="I4397" s="23"/>
      <c r="J4397" s="23">
        <v>150</v>
      </c>
      <c r="K4397" s="23"/>
    </row>
    <row r="4398" spans="1:11" ht="12.75" customHeight="1" x14ac:dyDescent="0.25">
      <c r="A4398" s="20">
        <f t="shared" si="137"/>
        <v>43069.874999989355</v>
      </c>
      <c r="B4398" s="29">
        <v>34.053829999999998</v>
      </c>
      <c r="C4398" s="30">
        <v>0.21926000000000001</v>
      </c>
      <c r="D4398" s="29">
        <v>167.636</v>
      </c>
      <c r="E4398" s="29"/>
      <c r="F4398" s="24">
        <f t="shared" si="136"/>
        <v>34.053829999999998</v>
      </c>
      <c r="G4398" s="24">
        <v>34.053829999999998</v>
      </c>
      <c r="H4398" s="23">
        <v>9.6530000000000005</v>
      </c>
      <c r="I4398" s="23"/>
      <c r="J4398" s="23">
        <v>150</v>
      </c>
      <c r="K4398" s="23"/>
    </row>
    <row r="4399" spans="1:11" ht="12.75" customHeight="1" x14ac:dyDescent="0.25">
      <c r="A4399" s="20">
        <f t="shared" si="137"/>
        <v>43069.91666665602</v>
      </c>
      <c r="B4399" s="29">
        <v>14.80861</v>
      </c>
      <c r="C4399" s="30">
        <v>0.28310000000000002</v>
      </c>
      <c r="D4399" s="29">
        <v>333.49720000000002</v>
      </c>
      <c r="E4399" s="29"/>
      <c r="F4399" s="24">
        <f t="shared" si="136"/>
        <v>14.80861</v>
      </c>
      <c r="G4399" s="24">
        <v>14.80861</v>
      </c>
      <c r="H4399" s="23">
        <v>9.6508900000000004</v>
      </c>
      <c r="I4399" s="23"/>
      <c r="J4399" s="23">
        <v>150</v>
      </c>
      <c r="K4399" s="23"/>
    </row>
    <row r="4400" spans="1:11" ht="12.75" customHeight="1" x14ac:dyDescent="0.25">
      <c r="A4400" s="20">
        <f t="shared" si="137"/>
        <v>43069.958333322684</v>
      </c>
      <c r="B4400" s="29">
        <v>26.02017</v>
      </c>
      <c r="C4400" s="30">
        <v>0.19717999999999999</v>
      </c>
      <c r="D4400" s="29">
        <v>336.5582</v>
      </c>
      <c r="E4400" s="29"/>
      <c r="F4400" s="24">
        <f t="shared" si="136"/>
        <v>26.02017</v>
      </c>
      <c r="G4400" s="24">
        <v>26.02017</v>
      </c>
      <c r="H4400" s="23">
        <v>9.6502800000000004</v>
      </c>
      <c r="I4400" s="23"/>
      <c r="J4400" s="23">
        <v>150</v>
      </c>
      <c r="K4400" s="23"/>
    </row>
    <row r="4401" spans="1:11" ht="12.75" customHeight="1" x14ac:dyDescent="0.25">
      <c r="A4401" s="20">
        <f t="shared" si="137"/>
        <v>43069.999999989348</v>
      </c>
      <c r="B4401" s="29">
        <v>6.7745600000000001</v>
      </c>
      <c r="C4401" s="30">
        <v>0.25538</v>
      </c>
      <c r="D4401" s="29">
        <v>212.80590000000001</v>
      </c>
      <c r="E4401" s="29"/>
      <c r="F4401" s="24">
        <f t="shared" si="136"/>
        <v>6.7745600000000001</v>
      </c>
      <c r="G4401" s="24">
        <v>6.7745600000000001</v>
      </c>
      <c r="H4401" s="23">
        <v>9.6453900000000008</v>
      </c>
      <c r="J4401" s="23">
        <v>150</v>
      </c>
      <c r="K4401" s="23"/>
    </row>
    <row r="4402" spans="1:11" ht="12.75" customHeight="1" x14ac:dyDescent="0.25">
      <c r="A4402" s="20">
        <f t="shared" si="137"/>
        <v>43070.041666656012</v>
      </c>
      <c r="B4402" s="29">
        <v>20.924199999999999</v>
      </c>
      <c r="C4402" s="30">
        <v>0.31024000000000002</v>
      </c>
      <c r="D4402" s="29">
        <v>3.5429599999999999</v>
      </c>
      <c r="E4402" s="29"/>
      <c r="F4402" s="24">
        <f t="shared" si="136"/>
        <v>20.924199999999999</v>
      </c>
      <c r="G4402" s="24">
        <v>20.924199999999999</v>
      </c>
      <c r="H4402" s="23">
        <v>9.6421700000000001</v>
      </c>
      <c r="I4402" s="23">
        <f>COUNTIF(G4402:G4425,"&gt;150")</f>
        <v>0</v>
      </c>
      <c r="J4402" s="23">
        <v>150</v>
      </c>
      <c r="K4402" s="23"/>
    </row>
    <row r="4403" spans="1:11" ht="12.75" customHeight="1" x14ac:dyDescent="0.25">
      <c r="A4403" s="20">
        <f t="shared" si="137"/>
        <v>43070.083333322676</v>
      </c>
      <c r="B4403" s="29">
        <v>11.443</v>
      </c>
      <c r="C4403" s="30">
        <v>0.19475999999999999</v>
      </c>
      <c r="D4403" s="29">
        <v>67.209890000000001</v>
      </c>
      <c r="E4403" s="29"/>
      <c r="F4403" s="24">
        <f t="shared" si="136"/>
        <v>11.443</v>
      </c>
      <c r="G4403" s="24">
        <v>11.443</v>
      </c>
      <c r="H4403" s="23">
        <v>9.6402199999999993</v>
      </c>
      <c r="I4403" s="23"/>
      <c r="J4403" s="23">
        <v>150</v>
      </c>
      <c r="K4403" s="23"/>
    </row>
    <row r="4404" spans="1:11" ht="12.75" customHeight="1" x14ac:dyDescent="0.25">
      <c r="A4404" s="20">
        <f t="shared" si="137"/>
        <v>43070.124999989341</v>
      </c>
      <c r="B4404" s="29">
        <v>11.877219999999999</v>
      </c>
      <c r="C4404" s="30">
        <v>0.79949999999999999</v>
      </c>
      <c r="D4404" s="29">
        <v>121.9034</v>
      </c>
      <c r="E4404" s="29"/>
      <c r="F4404" s="24">
        <f t="shared" si="136"/>
        <v>11.877219999999999</v>
      </c>
      <c r="G4404" s="24">
        <v>11.877219999999999</v>
      </c>
      <c r="H4404" s="23">
        <v>9.6383899999999993</v>
      </c>
      <c r="I4404" s="23"/>
      <c r="J4404" s="23">
        <v>150</v>
      </c>
      <c r="K4404" s="23"/>
    </row>
    <row r="4405" spans="1:11" ht="12.75" customHeight="1" x14ac:dyDescent="0.25">
      <c r="A4405" s="20">
        <f t="shared" si="137"/>
        <v>43070.166666656005</v>
      </c>
      <c r="B4405" s="29">
        <v>15.47334</v>
      </c>
      <c r="C4405" s="30">
        <v>0.24812000000000001</v>
      </c>
      <c r="D4405" s="29">
        <v>42.234099999999998</v>
      </c>
      <c r="E4405" s="29"/>
      <c r="F4405" s="24">
        <f t="shared" si="136"/>
        <v>15.47334</v>
      </c>
      <c r="G4405" s="24">
        <v>15.47334</v>
      </c>
      <c r="H4405" s="23">
        <v>9.6371099999999998</v>
      </c>
      <c r="I4405" s="23"/>
      <c r="J4405" s="23">
        <v>150</v>
      </c>
      <c r="K4405" s="23"/>
    </row>
    <row r="4406" spans="1:11" ht="12.75" customHeight="1" x14ac:dyDescent="0.25">
      <c r="A4406" s="20">
        <f t="shared" si="137"/>
        <v>43070.208333322669</v>
      </c>
      <c r="B4406" s="29">
        <v>4.7723899999999997</v>
      </c>
      <c r="C4406" s="30">
        <v>0.37324000000000002</v>
      </c>
      <c r="D4406" s="29">
        <v>300.93009999999998</v>
      </c>
      <c r="E4406" s="29"/>
      <c r="F4406" s="24">
        <f t="shared" si="136"/>
        <v>4.7723899999999997</v>
      </c>
      <c r="G4406" s="24">
        <v>4.7723899999999997</v>
      </c>
      <c r="H4406" s="23">
        <v>9.6292200000000001</v>
      </c>
      <c r="I4406" s="23"/>
      <c r="J4406" s="23">
        <v>150</v>
      </c>
      <c r="K4406" s="23"/>
    </row>
    <row r="4407" spans="1:11" ht="12.75" customHeight="1" x14ac:dyDescent="0.25">
      <c r="A4407" s="20">
        <f t="shared" si="137"/>
        <v>43070.249999989333</v>
      </c>
      <c r="B4407" s="29">
        <v>4.4658699999999998</v>
      </c>
      <c r="C4407" s="30">
        <v>0.32085000000000002</v>
      </c>
      <c r="D4407" s="29">
        <v>319.06580000000002</v>
      </c>
      <c r="E4407" s="29"/>
      <c r="F4407" s="24">
        <f t="shared" si="136"/>
        <v>4.4658699999999998</v>
      </c>
      <c r="G4407" s="24">
        <v>4.4658699999999998</v>
      </c>
      <c r="H4407" s="23">
        <v>9.6241099999999999</v>
      </c>
      <c r="I4407" s="23"/>
      <c r="J4407" s="23">
        <v>150</v>
      </c>
      <c r="K4407" s="23"/>
    </row>
    <row r="4408" spans="1:11" ht="12.75" customHeight="1" x14ac:dyDescent="0.25">
      <c r="A4408" s="20">
        <f t="shared" si="137"/>
        <v>43070.291666655998</v>
      </c>
      <c r="B4408" s="29">
        <v>0.45133000000000001</v>
      </c>
      <c r="C4408" s="30">
        <v>0.29633999999999999</v>
      </c>
      <c r="D4408" s="29">
        <v>294.22219999999999</v>
      </c>
      <c r="E4408" s="29"/>
      <c r="F4408" s="24">
        <f t="shared" si="136"/>
        <v>0.45133000000000001</v>
      </c>
      <c r="G4408" s="24">
        <v>0.45133000000000001</v>
      </c>
      <c r="H4408" s="23">
        <v>9.62317</v>
      </c>
      <c r="I4408" s="23"/>
      <c r="J4408" s="23">
        <v>150</v>
      </c>
      <c r="K4408" s="23"/>
    </row>
    <row r="4409" spans="1:11" ht="12.75" customHeight="1" x14ac:dyDescent="0.25">
      <c r="A4409" s="20">
        <f t="shared" si="137"/>
        <v>43070.333333322662</v>
      </c>
      <c r="B4409" s="29">
        <v>13.31922</v>
      </c>
      <c r="C4409" s="30">
        <v>0.38356000000000001</v>
      </c>
      <c r="D4409" s="29">
        <v>106.5031</v>
      </c>
      <c r="E4409" s="29"/>
      <c r="F4409" s="24">
        <f t="shared" si="136"/>
        <v>13.31922</v>
      </c>
      <c r="G4409" s="24">
        <v>13.31922</v>
      </c>
      <c r="H4409" s="23">
        <v>9.6210599999999999</v>
      </c>
      <c r="I4409" s="23"/>
      <c r="J4409" s="23">
        <v>150</v>
      </c>
      <c r="K4409" s="23"/>
    </row>
    <row r="4410" spans="1:11" ht="12.75" customHeight="1" x14ac:dyDescent="0.25">
      <c r="A4410" s="20">
        <f t="shared" si="137"/>
        <v>43070.374999989326</v>
      </c>
      <c r="B4410" s="29">
        <v>5.3563299999999998</v>
      </c>
      <c r="C4410" s="30">
        <v>0.69530999999999998</v>
      </c>
      <c r="D4410" s="29">
        <v>172.66329999999999</v>
      </c>
      <c r="E4410" s="29"/>
      <c r="F4410" s="24">
        <f t="shared" si="136"/>
        <v>5.3563299999999998</v>
      </c>
      <c r="G4410" s="24">
        <v>5.3563299999999998</v>
      </c>
      <c r="H4410" s="23">
        <v>9.6188900000000004</v>
      </c>
      <c r="I4410" s="23"/>
      <c r="J4410" s="23">
        <v>150</v>
      </c>
      <c r="K4410" s="23"/>
    </row>
    <row r="4411" spans="1:11" ht="12.75" customHeight="1" x14ac:dyDescent="0.25">
      <c r="A4411" s="20">
        <f t="shared" si="137"/>
        <v>43070.41666665599</v>
      </c>
      <c r="B4411" s="29">
        <v>25.87717</v>
      </c>
      <c r="C4411" s="30">
        <v>1.1529499999999999</v>
      </c>
      <c r="D4411" s="29">
        <v>88.01867</v>
      </c>
      <c r="E4411" s="29"/>
      <c r="F4411" s="24">
        <f t="shared" si="136"/>
        <v>25.87717</v>
      </c>
      <c r="G4411" s="24">
        <v>25.87717</v>
      </c>
      <c r="H4411" s="23">
        <v>9.6184499999999993</v>
      </c>
      <c r="I4411" s="23"/>
      <c r="J4411" s="23">
        <v>150</v>
      </c>
      <c r="K4411" s="23"/>
    </row>
    <row r="4412" spans="1:11" ht="12.75" customHeight="1" x14ac:dyDescent="0.25">
      <c r="A4412" s="20">
        <f t="shared" si="137"/>
        <v>43070.458333322655</v>
      </c>
      <c r="B4412" s="29">
        <v>4.4304399999999999</v>
      </c>
      <c r="C4412" s="30">
        <v>2.4375300000000002</v>
      </c>
      <c r="D4412" s="29">
        <v>69.543049999999994</v>
      </c>
      <c r="E4412" s="29"/>
      <c r="F4412" s="24">
        <f t="shared" si="136"/>
        <v>4.4304399999999999</v>
      </c>
      <c r="G4412" s="24">
        <v>4.4304399999999999</v>
      </c>
      <c r="H4412" s="23">
        <v>9.6149199999999997</v>
      </c>
      <c r="I4412" s="23"/>
      <c r="J4412" s="23">
        <v>150</v>
      </c>
      <c r="K4412" s="23"/>
    </row>
    <row r="4413" spans="1:11" ht="12.75" customHeight="1" x14ac:dyDescent="0.25">
      <c r="A4413" s="20">
        <f t="shared" si="137"/>
        <v>43070.499999989319</v>
      </c>
      <c r="B4413" s="29"/>
      <c r="C4413" s="30">
        <v>2.28952</v>
      </c>
      <c r="D4413" s="29">
        <v>74.567809999999994</v>
      </c>
      <c r="E4413" s="29"/>
      <c r="F4413" s="24" t="str">
        <f t="shared" si="136"/>
        <v/>
      </c>
      <c r="G4413" s="24" t="s">
        <v>189</v>
      </c>
      <c r="H4413" s="23">
        <v>9.6143300000000007</v>
      </c>
      <c r="I4413" s="23"/>
      <c r="J4413" s="23">
        <v>150</v>
      </c>
      <c r="K4413" s="23"/>
    </row>
    <row r="4414" spans="1:11" ht="12.75" customHeight="1" x14ac:dyDescent="0.25">
      <c r="A4414" s="20">
        <f t="shared" si="137"/>
        <v>43070.541666655983</v>
      </c>
      <c r="B4414" s="29"/>
      <c r="C4414" s="30">
        <v>2.3703599999999998</v>
      </c>
      <c r="D4414" s="29">
        <v>69.78107</v>
      </c>
      <c r="E4414" s="29"/>
      <c r="F4414" s="24" t="str">
        <f t="shared" si="136"/>
        <v/>
      </c>
      <c r="G4414" s="24" t="s">
        <v>189</v>
      </c>
      <c r="H4414" s="23">
        <v>9.6030700000000007</v>
      </c>
      <c r="I4414" s="23"/>
      <c r="J4414" s="23">
        <v>150</v>
      </c>
      <c r="K4414" s="23"/>
    </row>
    <row r="4415" spans="1:11" ht="12.75" customHeight="1" x14ac:dyDescent="0.25">
      <c r="A4415" s="20">
        <f t="shared" si="137"/>
        <v>43070.583333322647</v>
      </c>
      <c r="B4415" s="29">
        <v>1.60728</v>
      </c>
      <c r="C4415" s="30">
        <v>1.8559699999999999</v>
      </c>
      <c r="D4415" s="29">
        <v>67.243260000000006</v>
      </c>
      <c r="E4415" s="29"/>
      <c r="F4415" s="24">
        <f t="shared" si="136"/>
        <v>1.60728</v>
      </c>
      <c r="G4415" s="24">
        <v>1.60728</v>
      </c>
      <c r="H4415" s="23">
        <v>9.6007800000000003</v>
      </c>
      <c r="I4415" s="23"/>
      <c r="J4415" s="23">
        <v>150</v>
      </c>
      <c r="K4415" s="23"/>
    </row>
    <row r="4416" spans="1:11" ht="12.75" customHeight="1" x14ac:dyDescent="0.25">
      <c r="A4416" s="20">
        <f t="shared" si="137"/>
        <v>43070.624999989312</v>
      </c>
      <c r="B4416" s="29">
        <v>7.1922800000000002</v>
      </c>
      <c r="C4416" s="30">
        <v>2.0977399999999999</v>
      </c>
      <c r="D4416" s="29">
        <v>75.867829999999998</v>
      </c>
      <c r="E4416" s="29"/>
      <c r="F4416" s="24">
        <f t="shared" si="136"/>
        <v>7.1922800000000002</v>
      </c>
      <c r="G4416" s="24">
        <v>7.1922800000000002</v>
      </c>
      <c r="H4416" s="23">
        <v>9.5979500000000009</v>
      </c>
      <c r="I4416" s="23"/>
      <c r="J4416" s="23">
        <v>150</v>
      </c>
      <c r="K4416" s="23"/>
    </row>
    <row r="4417" spans="1:11" ht="12.75" customHeight="1" x14ac:dyDescent="0.25">
      <c r="A4417" s="20">
        <f t="shared" si="137"/>
        <v>43070.666666655976</v>
      </c>
      <c r="B4417" s="29">
        <v>9.7144999999999992</v>
      </c>
      <c r="C4417" s="30">
        <v>1.7745599999999999</v>
      </c>
      <c r="D4417" s="29">
        <v>79.059839999999994</v>
      </c>
      <c r="E4417" s="29"/>
      <c r="F4417" s="24">
        <f t="shared" si="136"/>
        <v>9.7144999999999992</v>
      </c>
      <c r="G4417" s="24">
        <v>9.7144999999999992</v>
      </c>
      <c r="H4417" s="23">
        <v>9.5946499999999997</v>
      </c>
      <c r="I4417" s="23"/>
      <c r="J4417" s="23">
        <v>150</v>
      </c>
      <c r="K4417" s="23"/>
    </row>
    <row r="4418" spans="1:11" ht="12.75" customHeight="1" x14ac:dyDescent="0.25">
      <c r="A4418" s="20">
        <f t="shared" si="137"/>
        <v>43070.70833332264</v>
      </c>
      <c r="B4418" s="29">
        <v>-1.1628000000000001</v>
      </c>
      <c r="C4418" s="30">
        <v>2.0975799999999998</v>
      </c>
      <c r="D4418" s="29">
        <v>79.049390000000002</v>
      </c>
      <c r="E4418" s="29"/>
      <c r="F4418" s="24" t="str">
        <f t="shared" si="136"/>
        <v/>
      </c>
      <c r="G4418" s="24" t="s">
        <v>189</v>
      </c>
      <c r="H4418" s="23">
        <v>9.5929500000000001</v>
      </c>
      <c r="I4418" s="23"/>
      <c r="J4418" s="23">
        <v>150</v>
      </c>
      <c r="K4418" s="23"/>
    </row>
    <row r="4419" spans="1:11" ht="12.75" customHeight="1" x14ac:dyDescent="0.25">
      <c r="A4419" s="20">
        <f t="shared" si="137"/>
        <v>43070.749999989304</v>
      </c>
      <c r="B4419" s="29">
        <v>3.1652200000000001</v>
      </c>
      <c r="C4419" s="30">
        <v>2.3620299999999999</v>
      </c>
      <c r="D4419" s="29">
        <v>68.557469999999995</v>
      </c>
      <c r="E4419" s="29"/>
      <c r="F4419" s="24">
        <f t="shared" si="136"/>
        <v>3.1652200000000001</v>
      </c>
      <c r="G4419" s="24">
        <v>3.1652200000000001</v>
      </c>
      <c r="H4419" s="23">
        <v>9.58291</v>
      </c>
      <c r="I4419" s="23"/>
      <c r="J4419" s="23">
        <v>150</v>
      </c>
      <c r="K4419" s="23"/>
    </row>
    <row r="4420" spans="1:11" ht="12.75" customHeight="1" x14ac:dyDescent="0.25">
      <c r="A4420" s="20">
        <f t="shared" si="137"/>
        <v>43070.791666655969</v>
      </c>
      <c r="B4420" s="29">
        <v>8.9492799999999999</v>
      </c>
      <c r="C4420" s="30">
        <v>1.35605</v>
      </c>
      <c r="D4420" s="29">
        <v>80.729129999999998</v>
      </c>
      <c r="E4420" s="29"/>
      <c r="F4420" s="24">
        <f t="shared" si="136"/>
        <v>8.9492799999999999</v>
      </c>
      <c r="G4420" s="24">
        <v>8.9492799999999999</v>
      </c>
      <c r="H4420" s="23">
        <v>9.5762800000000006</v>
      </c>
      <c r="I4420" s="23"/>
      <c r="J4420" s="23">
        <v>150</v>
      </c>
      <c r="K4420" s="23"/>
    </row>
    <row r="4421" spans="1:11" ht="12.75" customHeight="1" x14ac:dyDescent="0.25">
      <c r="A4421" s="20">
        <f t="shared" si="137"/>
        <v>43070.833333322633</v>
      </c>
      <c r="B4421" s="29">
        <v>9.79711</v>
      </c>
      <c r="C4421" s="30">
        <v>0.29782999999999998</v>
      </c>
      <c r="D4421" s="29">
        <v>138.58160000000001</v>
      </c>
      <c r="E4421" s="29"/>
      <c r="F4421" s="24">
        <f t="shared" si="136"/>
        <v>9.79711</v>
      </c>
      <c r="G4421" s="24">
        <v>9.79711</v>
      </c>
      <c r="H4421" s="23">
        <v>9.5744500000000006</v>
      </c>
      <c r="I4421" s="23"/>
      <c r="J4421" s="23">
        <v>150</v>
      </c>
      <c r="K4421" s="23"/>
    </row>
    <row r="4422" spans="1:11" ht="12.75" customHeight="1" x14ac:dyDescent="0.25">
      <c r="A4422" s="20">
        <f t="shared" si="137"/>
        <v>43070.874999989297</v>
      </c>
      <c r="B4422" s="29">
        <v>33.200330000000001</v>
      </c>
      <c r="C4422" s="30">
        <v>0.45090000000000002</v>
      </c>
      <c r="D4422" s="29">
        <v>313.72620000000001</v>
      </c>
      <c r="E4422" s="29"/>
      <c r="F4422" s="24">
        <f t="shared" si="136"/>
        <v>33.200330000000001</v>
      </c>
      <c r="G4422" s="24">
        <v>33.200330000000001</v>
      </c>
      <c r="H4422" s="23">
        <v>9.5736000000000008</v>
      </c>
      <c r="I4422" s="23"/>
      <c r="J4422" s="23">
        <v>150</v>
      </c>
      <c r="K4422" s="23"/>
    </row>
    <row r="4423" spans="1:11" ht="12.75" customHeight="1" x14ac:dyDescent="0.25">
      <c r="A4423" s="20">
        <f t="shared" si="137"/>
        <v>43070.916666655961</v>
      </c>
      <c r="B4423" s="29">
        <v>12.157220000000001</v>
      </c>
      <c r="C4423" s="30">
        <v>0.45340000000000003</v>
      </c>
      <c r="D4423" s="29">
        <v>257.38279999999997</v>
      </c>
      <c r="E4423" s="29"/>
      <c r="F4423" s="24">
        <f t="shared" si="136"/>
        <v>12.157220000000001</v>
      </c>
      <c r="G4423" s="24">
        <v>12.157220000000001</v>
      </c>
      <c r="H4423" s="23">
        <v>9.5676699999999997</v>
      </c>
      <c r="I4423" s="23"/>
      <c r="J4423" s="23">
        <v>150</v>
      </c>
      <c r="K4423" s="23"/>
    </row>
    <row r="4424" spans="1:11" ht="12.75" customHeight="1" x14ac:dyDescent="0.25">
      <c r="A4424" s="20">
        <f t="shared" si="137"/>
        <v>43070.958333322626</v>
      </c>
      <c r="B4424" s="29">
        <v>-2.733E-2</v>
      </c>
      <c r="C4424" s="30">
        <v>0.45684000000000002</v>
      </c>
      <c r="D4424" s="29">
        <v>290.68880000000001</v>
      </c>
      <c r="E4424" s="29"/>
      <c r="F4424" s="24" t="str">
        <f t="shared" si="136"/>
        <v/>
      </c>
      <c r="G4424" s="24" t="s">
        <v>189</v>
      </c>
      <c r="H4424" s="23">
        <v>9.5597799999999999</v>
      </c>
      <c r="I4424" s="23"/>
      <c r="J4424" s="23">
        <v>150</v>
      </c>
      <c r="K4424" s="23"/>
    </row>
    <row r="4425" spans="1:11" ht="12.75" customHeight="1" x14ac:dyDescent="0.25">
      <c r="A4425" s="20">
        <f t="shared" si="137"/>
        <v>43070.99999998929</v>
      </c>
      <c r="B4425" s="29">
        <v>14.942</v>
      </c>
      <c r="C4425" s="30">
        <v>0.27029999999999998</v>
      </c>
      <c r="D4425" s="29">
        <v>102.9605</v>
      </c>
      <c r="E4425" s="29"/>
      <c r="F4425" s="24">
        <f t="shared" si="136"/>
        <v>14.942</v>
      </c>
      <c r="G4425" s="24">
        <v>14.942</v>
      </c>
      <c r="H4425" s="23">
        <v>9.5549499999999998</v>
      </c>
      <c r="I4425" s="23"/>
      <c r="J4425" s="23">
        <v>150</v>
      </c>
      <c r="K4425" s="23"/>
    </row>
    <row r="4426" spans="1:11" ht="12.75" customHeight="1" x14ac:dyDescent="0.25">
      <c r="A4426" s="20">
        <f t="shared" si="137"/>
        <v>43071.041666655954</v>
      </c>
      <c r="B4426" s="29">
        <v>35.916730000000001</v>
      </c>
      <c r="C4426" s="30">
        <v>0.18615999999999999</v>
      </c>
      <c r="D4426" s="29">
        <v>295.49599999999998</v>
      </c>
      <c r="E4426" s="29"/>
      <c r="F4426" s="24">
        <f t="shared" si="136"/>
        <v>35.916730000000001</v>
      </c>
      <c r="G4426" s="24">
        <v>35.916730000000001</v>
      </c>
      <c r="H4426" s="23">
        <v>9.5548300000000008</v>
      </c>
      <c r="I4426" s="23">
        <f>COUNTIF(G4426:G4449,"&gt;150")</f>
        <v>0</v>
      </c>
      <c r="J4426" s="23">
        <v>150</v>
      </c>
      <c r="K4426" s="23"/>
    </row>
    <row r="4427" spans="1:11" ht="12.75" customHeight="1" x14ac:dyDescent="0.25">
      <c r="A4427" s="20">
        <f t="shared" si="137"/>
        <v>43071.083333322618</v>
      </c>
      <c r="B4427" s="29">
        <v>41.408619999999999</v>
      </c>
      <c r="C4427" s="30">
        <v>0.31090000000000001</v>
      </c>
      <c r="D4427" s="29">
        <v>111.8323</v>
      </c>
      <c r="E4427" s="29"/>
      <c r="F4427" s="24">
        <f t="shared" ref="F4427:F4490" si="138">IF(AND(B4427&gt;0,ISNUMBER(B4427)),B4427,"")</f>
        <v>41.408619999999999</v>
      </c>
      <c r="G4427" s="24">
        <v>41.408619999999999</v>
      </c>
      <c r="H4427" s="23">
        <v>9.5535599999999992</v>
      </c>
      <c r="I4427" s="23"/>
      <c r="J4427" s="23">
        <v>150</v>
      </c>
      <c r="K4427" s="23"/>
    </row>
    <row r="4428" spans="1:11" ht="12.75" customHeight="1" x14ac:dyDescent="0.25">
      <c r="A4428" s="20">
        <f t="shared" ref="A4428:A4491" si="139">A4427+1/24</f>
        <v>43071.124999989283</v>
      </c>
      <c r="B4428" s="29">
        <v>5.4751700000000003</v>
      </c>
      <c r="C4428" s="30">
        <v>0.39721000000000001</v>
      </c>
      <c r="D4428" s="29">
        <v>342.36309999999997</v>
      </c>
      <c r="E4428" s="29"/>
      <c r="F4428" s="24">
        <f t="shared" si="138"/>
        <v>5.4751700000000003</v>
      </c>
      <c r="G4428" s="24">
        <v>5.4751700000000003</v>
      </c>
      <c r="H4428" s="23">
        <v>9.5471900000000005</v>
      </c>
      <c r="I4428" s="23"/>
      <c r="J4428" s="23">
        <v>150</v>
      </c>
      <c r="K4428" s="23"/>
    </row>
    <row r="4429" spans="1:11" ht="12.75" customHeight="1" x14ac:dyDescent="0.25">
      <c r="A4429" s="20">
        <f t="shared" si="139"/>
        <v>43071.166666655947</v>
      </c>
      <c r="B4429" s="29">
        <v>6.0502200000000004</v>
      </c>
      <c r="C4429" s="30">
        <v>0.36801</v>
      </c>
      <c r="D4429" s="29">
        <v>230.84979999999999</v>
      </c>
      <c r="E4429" s="29"/>
      <c r="F4429" s="24">
        <f t="shared" si="138"/>
        <v>6.0502200000000004</v>
      </c>
      <c r="G4429" s="24">
        <v>6.0502200000000004</v>
      </c>
      <c r="H4429" s="23">
        <v>9.5391700000000004</v>
      </c>
      <c r="I4429" s="23"/>
      <c r="J4429" s="23">
        <v>150</v>
      </c>
      <c r="K4429" s="23"/>
    </row>
    <row r="4430" spans="1:11" ht="12.75" customHeight="1" x14ac:dyDescent="0.25">
      <c r="A4430" s="20">
        <f t="shared" si="139"/>
        <v>43071.208333322611</v>
      </c>
      <c r="B4430" s="29">
        <v>10.08067</v>
      </c>
      <c r="C4430" s="30">
        <v>0.30412</v>
      </c>
      <c r="D4430" s="29">
        <v>297.92110000000002</v>
      </c>
      <c r="E4430" s="29"/>
      <c r="F4430" s="24">
        <f t="shared" si="138"/>
        <v>10.08067</v>
      </c>
      <c r="G4430" s="24">
        <v>10.08067</v>
      </c>
      <c r="H4430" s="23">
        <v>9.5354399999999995</v>
      </c>
      <c r="I4430" s="23"/>
      <c r="J4430" s="23">
        <v>150</v>
      </c>
      <c r="K4430" s="23"/>
    </row>
    <row r="4431" spans="1:11" ht="12.75" customHeight="1" x14ac:dyDescent="0.25">
      <c r="A4431" s="20">
        <f t="shared" si="139"/>
        <v>43071.249999989275</v>
      </c>
      <c r="B4431" s="29">
        <v>15.339449999999999</v>
      </c>
      <c r="C4431" s="30">
        <v>0.54923</v>
      </c>
      <c r="D4431" s="29">
        <v>312.69349999999997</v>
      </c>
      <c r="E4431" s="29"/>
      <c r="F4431" s="24">
        <f t="shared" si="138"/>
        <v>15.339449999999999</v>
      </c>
      <c r="G4431" s="24">
        <v>15.339449999999999</v>
      </c>
      <c r="H4431" s="23">
        <v>9.5332799999999995</v>
      </c>
      <c r="I4431" s="23"/>
      <c r="J4431" s="23">
        <v>150</v>
      </c>
      <c r="K4431" s="23"/>
    </row>
    <row r="4432" spans="1:11" ht="12.75" customHeight="1" x14ac:dyDescent="0.25">
      <c r="A4432" s="20">
        <f t="shared" si="139"/>
        <v>43071.291666655939</v>
      </c>
      <c r="B4432" s="29">
        <v>25.043330000000001</v>
      </c>
      <c r="C4432" s="30">
        <v>0.40029999999999999</v>
      </c>
      <c r="D4432" s="29">
        <v>47.707059999999998</v>
      </c>
      <c r="E4432" s="29"/>
      <c r="F4432" s="24">
        <f t="shared" si="138"/>
        <v>25.043330000000001</v>
      </c>
      <c r="G4432" s="24">
        <v>25.043330000000001</v>
      </c>
      <c r="H4432" s="23">
        <v>9.5325500000000005</v>
      </c>
      <c r="I4432" s="23"/>
      <c r="J4432" s="23">
        <v>150</v>
      </c>
      <c r="K4432" s="23"/>
    </row>
    <row r="4433" spans="1:11" ht="12.75" customHeight="1" x14ac:dyDescent="0.25">
      <c r="A4433" s="20">
        <f t="shared" si="139"/>
        <v>43071.333333322604</v>
      </c>
      <c r="B4433" s="29">
        <v>6.60494</v>
      </c>
      <c r="C4433" s="30">
        <v>0.38428000000000001</v>
      </c>
      <c r="D4433" s="29">
        <v>269.09379999999999</v>
      </c>
      <c r="E4433" s="29"/>
      <c r="F4433" s="24">
        <f t="shared" si="138"/>
        <v>6.60494</v>
      </c>
      <c r="G4433" s="24">
        <v>6.60494</v>
      </c>
      <c r="H4433" s="23">
        <v>9.5302799999999994</v>
      </c>
      <c r="I4433" s="23"/>
      <c r="J4433" s="23">
        <v>150</v>
      </c>
      <c r="K4433" s="23"/>
    </row>
    <row r="4434" spans="1:11" ht="12.75" customHeight="1" x14ac:dyDescent="0.25">
      <c r="A4434" s="20">
        <f t="shared" si="139"/>
        <v>43071.374999989268</v>
      </c>
      <c r="B4434" s="29">
        <v>9.8920600000000007</v>
      </c>
      <c r="C4434" s="30">
        <v>0.83887</v>
      </c>
      <c r="D4434" s="29">
        <v>189.7424</v>
      </c>
      <c r="E4434" s="29"/>
      <c r="F4434" s="24">
        <f t="shared" si="138"/>
        <v>9.8920600000000007</v>
      </c>
      <c r="G4434" s="24">
        <v>9.8920600000000007</v>
      </c>
      <c r="H4434" s="23">
        <v>9.5270600000000005</v>
      </c>
      <c r="I4434" s="23"/>
      <c r="J4434" s="23">
        <v>150</v>
      </c>
      <c r="K4434" s="23"/>
    </row>
    <row r="4435" spans="1:11" ht="12.75" customHeight="1" x14ac:dyDescent="0.25">
      <c r="A4435" s="20">
        <f t="shared" si="139"/>
        <v>43071.416666655932</v>
      </c>
      <c r="B4435" s="29">
        <v>16.318000000000001</v>
      </c>
      <c r="C4435" s="30">
        <v>1.2023600000000001</v>
      </c>
      <c r="D4435" s="29">
        <v>65.233720000000005</v>
      </c>
      <c r="E4435" s="29"/>
      <c r="F4435" s="24">
        <f t="shared" si="138"/>
        <v>16.318000000000001</v>
      </c>
      <c r="G4435" s="24">
        <v>16.318000000000001</v>
      </c>
      <c r="H4435" s="23">
        <v>9.5259900000000002</v>
      </c>
      <c r="I4435" s="23"/>
      <c r="J4435" s="23">
        <v>150</v>
      </c>
      <c r="K4435" s="23"/>
    </row>
    <row r="4436" spans="1:11" ht="12.75" customHeight="1" x14ac:dyDescent="0.25">
      <c r="A4436" s="20">
        <f t="shared" si="139"/>
        <v>43071.458333322596</v>
      </c>
      <c r="B4436" s="29">
        <v>10.39855</v>
      </c>
      <c r="C4436" s="30">
        <v>1.87737</v>
      </c>
      <c r="D4436" s="29">
        <v>71.559809999999999</v>
      </c>
      <c r="E4436" s="29"/>
      <c r="F4436" s="24">
        <f t="shared" si="138"/>
        <v>10.39855</v>
      </c>
      <c r="G4436" s="24">
        <v>10.39855</v>
      </c>
      <c r="H4436" s="23">
        <v>9.5255600000000005</v>
      </c>
      <c r="I4436" s="23"/>
      <c r="J4436" s="23">
        <v>150</v>
      </c>
      <c r="K4436" s="23"/>
    </row>
    <row r="4437" spans="1:11" ht="12.75" customHeight="1" x14ac:dyDescent="0.25">
      <c r="A4437" s="20">
        <f t="shared" si="139"/>
        <v>43071.499999989261</v>
      </c>
      <c r="B4437" s="29">
        <v>7.5609400000000004</v>
      </c>
      <c r="C4437" s="30">
        <v>2.3906900000000002</v>
      </c>
      <c r="D4437" s="29">
        <v>74.845269999999999</v>
      </c>
      <c r="E4437" s="29"/>
      <c r="F4437" s="24">
        <f t="shared" si="138"/>
        <v>7.5609400000000004</v>
      </c>
      <c r="G4437" s="24">
        <v>7.5609400000000004</v>
      </c>
      <c r="H4437" s="23">
        <v>9.5221599999999995</v>
      </c>
      <c r="I4437" s="23"/>
      <c r="J4437" s="23">
        <v>150</v>
      </c>
      <c r="K4437" s="23"/>
    </row>
    <row r="4438" spans="1:11" ht="12.75" customHeight="1" x14ac:dyDescent="0.25">
      <c r="A4438" s="20">
        <f t="shared" si="139"/>
        <v>43071.541666655925</v>
      </c>
      <c r="B4438" s="29">
        <v>14.1945</v>
      </c>
      <c r="C4438" s="30">
        <v>2.27054</v>
      </c>
      <c r="D4438" s="29">
        <v>70.702860000000001</v>
      </c>
      <c r="E4438" s="29"/>
      <c r="F4438" s="24">
        <f t="shared" si="138"/>
        <v>14.1945</v>
      </c>
      <c r="G4438" s="24">
        <v>14.1945</v>
      </c>
      <c r="H4438" s="23">
        <v>9.5179500000000008</v>
      </c>
      <c r="I4438" s="23"/>
      <c r="J4438" s="23">
        <v>150</v>
      </c>
      <c r="K4438" s="23"/>
    </row>
    <row r="4439" spans="1:11" ht="12.75" customHeight="1" x14ac:dyDescent="0.25">
      <c r="A4439" s="20">
        <f t="shared" si="139"/>
        <v>43071.583333322589</v>
      </c>
      <c r="B4439" s="29">
        <v>-1.64317</v>
      </c>
      <c r="C4439" s="30">
        <v>2.34911</v>
      </c>
      <c r="D4439" s="29">
        <v>66.889740000000003</v>
      </c>
      <c r="E4439" s="29"/>
      <c r="F4439" s="24" t="str">
        <f t="shared" si="138"/>
        <v/>
      </c>
      <c r="G4439" s="24" t="s">
        <v>189</v>
      </c>
      <c r="H4439" s="23">
        <v>9.5172799999999995</v>
      </c>
      <c r="I4439" s="23"/>
      <c r="J4439" s="23">
        <v>150</v>
      </c>
      <c r="K4439" s="23"/>
    </row>
    <row r="4440" spans="1:11" ht="12.75" customHeight="1" x14ac:dyDescent="0.25">
      <c r="A4440" s="20">
        <f t="shared" si="139"/>
        <v>43071.624999989253</v>
      </c>
      <c r="B4440" s="29">
        <v>4.1795</v>
      </c>
      <c r="C4440" s="30">
        <v>2.1124200000000002</v>
      </c>
      <c r="D4440" s="29">
        <v>69.925560000000004</v>
      </c>
      <c r="E4440" s="29"/>
      <c r="F4440" s="24">
        <f t="shared" si="138"/>
        <v>4.1795</v>
      </c>
      <c r="G4440" s="24">
        <v>4.1795</v>
      </c>
      <c r="H4440" s="23">
        <v>9.5116099999999992</v>
      </c>
      <c r="I4440" s="23"/>
      <c r="J4440" s="23">
        <v>150</v>
      </c>
      <c r="K4440" s="23"/>
    </row>
    <row r="4441" spans="1:11" ht="12.75" customHeight="1" x14ac:dyDescent="0.25">
      <c r="A4441" s="20">
        <f t="shared" si="139"/>
        <v>43071.666666655918</v>
      </c>
      <c r="B4441" s="29">
        <v>-0.92778000000000005</v>
      </c>
      <c r="C4441" s="30">
        <v>1.4039200000000001</v>
      </c>
      <c r="D4441" s="29">
        <v>77.82056</v>
      </c>
      <c r="E4441" s="29"/>
      <c r="F4441" s="24" t="str">
        <f t="shared" si="138"/>
        <v/>
      </c>
      <c r="G4441" s="24" t="s">
        <v>189</v>
      </c>
      <c r="H4441" s="23">
        <v>9.5108899999999998</v>
      </c>
      <c r="I4441" s="23"/>
      <c r="J4441" s="23">
        <v>150</v>
      </c>
      <c r="K4441" s="23"/>
    </row>
    <row r="4442" spans="1:11" ht="12.75" customHeight="1" x14ac:dyDescent="0.25">
      <c r="A4442" s="20">
        <f t="shared" si="139"/>
        <v>43071.708333322582</v>
      </c>
      <c r="B4442" s="29">
        <v>1.22905</v>
      </c>
      <c r="C4442" s="30">
        <v>1.0603800000000001</v>
      </c>
      <c r="D4442" s="29">
        <v>85.513229999999993</v>
      </c>
      <c r="E4442" s="29"/>
      <c r="F4442" s="24">
        <f t="shared" si="138"/>
        <v>1.22905</v>
      </c>
      <c r="G4442" s="24">
        <v>1.22905</v>
      </c>
      <c r="H4442" s="23">
        <v>9.5086099999999991</v>
      </c>
      <c r="I4442" s="23"/>
      <c r="J4442" s="23">
        <v>150</v>
      </c>
      <c r="K4442" s="23"/>
    </row>
    <row r="4443" spans="1:11" ht="12.75" customHeight="1" x14ac:dyDescent="0.25">
      <c r="A4443" s="20">
        <f t="shared" si="139"/>
        <v>43071.749999989246</v>
      </c>
      <c r="B4443" s="29">
        <v>10.99639</v>
      </c>
      <c r="C4443" s="30">
        <v>1.73482</v>
      </c>
      <c r="D4443" s="29">
        <v>73.968540000000004</v>
      </c>
      <c r="E4443" s="29"/>
      <c r="F4443" s="24">
        <f t="shared" si="138"/>
        <v>10.99639</v>
      </c>
      <c r="G4443" s="24">
        <v>10.99639</v>
      </c>
      <c r="H4443" s="23">
        <v>9.5076800000000006</v>
      </c>
      <c r="I4443" s="23"/>
      <c r="J4443" s="23">
        <v>150</v>
      </c>
      <c r="K4443" s="23"/>
    </row>
    <row r="4444" spans="1:11" ht="12.75" customHeight="1" x14ac:dyDescent="0.25">
      <c r="A4444" s="20">
        <f t="shared" si="139"/>
        <v>43071.79166665591</v>
      </c>
      <c r="B4444" s="29">
        <v>10.691610000000001</v>
      </c>
      <c r="C4444" s="30">
        <v>0.86963000000000001</v>
      </c>
      <c r="D4444" s="29">
        <v>83.564899999999994</v>
      </c>
      <c r="E4444" s="29"/>
      <c r="F4444" s="24">
        <f t="shared" si="138"/>
        <v>10.691610000000001</v>
      </c>
      <c r="G4444" s="24">
        <v>10.691610000000001</v>
      </c>
      <c r="H4444" s="23">
        <v>9.5000599999999995</v>
      </c>
      <c r="I4444" s="23"/>
      <c r="J4444" s="23">
        <v>150</v>
      </c>
      <c r="K4444" s="23"/>
    </row>
    <row r="4445" spans="1:11" ht="12.75" customHeight="1" x14ac:dyDescent="0.25">
      <c r="A4445" s="20">
        <f t="shared" si="139"/>
        <v>43071.833333322575</v>
      </c>
      <c r="B4445" s="29">
        <v>13.068659999999999</v>
      </c>
      <c r="C4445" s="30">
        <v>0.37759999999999999</v>
      </c>
      <c r="D4445" s="29">
        <v>113.1365</v>
      </c>
      <c r="E4445" s="29"/>
      <c r="F4445" s="24">
        <f t="shared" si="138"/>
        <v>13.068659999999999</v>
      </c>
      <c r="G4445" s="24">
        <v>13.068659999999999</v>
      </c>
      <c r="H4445" s="23">
        <v>9.5000599999999995</v>
      </c>
      <c r="I4445" s="23"/>
      <c r="J4445" s="23">
        <v>150</v>
      </c>
      <c r="K4445" s="23"/>
    </row>
    <row r="4446" spans="1:11" ht="12.75" customHeight="1" x14ac:dyDescent="0.25">
      <c r="A4446" s="20">
        <f t="shared" si="139"/>
        <v>43071.874999989239</v>
      </c>
      <c r="B4446" s="29">
        <v>38.062170000000002</v>
      </c>
      <c r="C4446" s="30">
        <v>0.22553000000000001</v>
      </c>
      <c r="D4446" s="29">
        <v>103.15940000000001</v>
      </c>
      <c r="E4446" s="29"/>
      <c r="F4446" s="24">
        <f t="shared" si="138"/>
        <v>38.062170000000002</v>
      </c>
      <c r="G4446" s="24">
        <v>38.062170000000002</v>
      </c>
      <c r="H4446" s="23">
        <v>9.5</v>
      </c>
      <c r="I4446" s="23"/>
      <c r="J4446" s="23">
        <v>150</v>
      </c>
      <c r="K4446" s="23"/>
    </row>
    <row r="4447" spans="1:11" ht="12.75" customHeight="1" x14ac:dyDescent="0.25">
      <c r="A4447" s="20">
        <f t="shared" si="139"/>
        <v>43071.916666655903</v>
      </c>
      <c r="B4447" s="29">
        <v>18.418890000000001</v>
      </c>
      <c r="C4447" s="30">
        <v>0.33317999999999998</v>
      </c>
      <c r="D4447" s="29">
        <v>63.458640000000003</v>
      </c>
      <c r="E4447" s="29"/>
      <c r="F4447" s="24">
        <f t="shared" si="138"/>
        <v>18.418890000000001</v>
      </c>
      <c r="G4447" s="24">
        <v>18.418890000000001</v>
      </c>
      <c r="H4447" s="23">
        <v>9.5</v>
      </c>
      <c r="I4447" s="23"/>
      <c r="J4447" s="23">
        <v>150</v>
      </c>
      <c r="K4447" s="23"/>
    </row>
    <row r="4448" spans="1:11" ht="12.75" customHeight="1" x14ac:dyDescent="0.25">
      <c r="A4448" s="20">
        <f t="shared" si="139"/>
        <v>43071.958333322567</v>
      </c>
      <c r="B4448" s="29">
        <v>88.555890000000005</v>
      </c>
      <c r="C4448" s="30">
        <v>0.35816999999999999</v>
      </c>
      <c r="D4448" s="29">
        <v>239.07409999999999</v>
      </c>
      <c r="E4448" s="29"/>
      <c r="F4448" s="24">
        <f t="shared" si="138"/>
        <v>88.555890000000005</v>
      </c>
      <c r="G4448" s="24">
        <v>88.555890000000005</v>
      </c>
      <c r="H4448" s="23">
        <v>9.5</v>
      </c>
      <c r="I4448" s="23"/>
      <c r="J4448" s="23">
        <v>150</v>
      </c>
      <c r="K4448" s="23"/>
    </row>
    <row r="4449" spans="1:11" ht="12.75" customHeight="1" x14ac:dyDescent="0.25">
      <c r="A4449" s="20">
        <f t="shared" si="139"/>
        <v>43071.999999989232</v>
      </c>
      <c r="B4449" s="29">
        <v>16.53989</v>
      </c>
      <c r="C4449" s="30">
        <v>0.22222</v>
      </c>
      <c r="D4449" s="29">
        <v>26.790379999999999</v>
      </c>
      <c r="E4449" s="29"/>
      <c r="F4449" s="24">
        <f t="shared" si="138"/>
        <v>16.53989</v>
      </c>
      <c r="G4449" s="24">
        <v>16.53989</v>
      </c>
      <c r="H4449" s="23">
        <v>9.4960000000000004</v>
      </c>
      <c r="I4449" s="23"/>
      <c r="J4449" s="23">
        <v>150</v>
      </c>
      <c r="K4449" s="23"/>
    </row>
    <row r="4450" spans="1:11" ht="12.75" customHeight="1" x14ac:dyDescent="0.25">
      <c r="A4450" s="20">
        <f t="shared" si="139"/>
        <v>43072.041666655896</v>
      </c>
      <c r="B4450" s="29">
        <v>13.5596</v>
      </c>
      <c r="C4450" s="30">
        <v>0.38423000000000002</v>
      </c>
      <c r="D4450" s="29">
        <v>122.5478</v>
      </c>
      <c r="E4450" s="29"/>
      <c r="F4450" s="24">
        <f t="shared" si="138"/>
        <v>13.5596</v>
      </c>
      <c r="G4450" s="24">
        <v>13.5596</v>
      </c>
      <c r="H4450" s="23">
        <v>9.4954999999999998</v>
      </c>
      <c r="I4450" s="23">
        <f>COUNTIF(G4450:G4473,"&gt;150")</f>
        <v>0</v>
      </c>
      <c r="J4450" s="23">
        <v>150</v>
      </c>
      <c r="K4450" s="23"/>
    </row>
    <row r="4451" spans="1:11" ht="12.75" customHeight="1" x14ac:dyDescent="0.25">
      <c r="A4451" s="20">
        <f t="shared" si="139"/>
        <v>43072.08333332256</v>
      </c>
      <c r="B4451" s="29">
        <v>3.6455600000000001</v>
      </c>
      <c r="C4451" s="30">
        <v>0.32179999999999997</v>
      </c>
      <c r="D4451" s="29">
        <v>313.59070000000003</v>
      </c>
      <c r="E4451" s="29"/>
      <c r="F4451" s="24">
        <f t="shared" si="138"/>
        <v>3.6455600000000001</v>
      </c>
      <c r="G4451" s="24">
        <v>3.6455600000000001</v>
      </c>
      <c r="H4451" s="23">
        <v>9.4924400000000002</v>
      </c>
      <c r="I4451" s="23"/>
      <c r="J4451" s="23">
        <v>150</v>
      </c>
      <c r="K4451" s="23"/>
    </row>
    <row r="4452" spans="1:11" ht="12.75" customHeight="1" x14ac:dyDescent="0.25">
      <c r="A4452" s="20">
        <f t="shared" si="139"/>
        <v>43072.124999989224</v>
      </c>
      <c r="B4452" s="29">
        <v>11.771940000000001</v>
      </c>
      <c r="C4452" s="30">
        <v>0.32686999999999999</v>
      </c>
      <c r="D4452" s="29">
        <v>99.494500000000002</v>
      </c>
      <c r="E4452" s="29"/>
      <c r="F4452" s="24">
        <f t="shared" si="138"/>
        <v>11.771940000000001</v>
      </c>
      <c r="G4452" s="24">
        <v>11.771940000000001</v>
      </c>
      <c r="H4452" s="23">
        <v>9.4915000000000003</v>
      </c>
      <c r="I4452" s="23"/>
      <c r="J4452" s="23">
        <v>150</v>
      </c>
      <c r="K4452" s="23"/>
    </row>
    <row r="4453" spans="1:11" ht="12.75" customHeight="1" x14ac:dyDescent="0.25">
      <c r="A4453" s="20">
        <f t="shared" si="139"/>
        <v>43072.166666655889</v>
      </c>
      <c r="B4453" s="29">
        <v>20.406939999999999</v>
      </c>
      <c r="C4453" s="30">
        <v>0.31308999999999998</v>
      </c>
      <c r="D4453" s="29">
        <v>169.3561</v>
      </c>
      <c r="E4453" s="29"/>
      <c r="F4453" s="24">
        <f t="shared" si="138"/>
        <v>20.406939999999999</v>
      </c>
      <c r="G4453" s="24">
        <v>20.406939999999999</v>
      </c>
      <c r="H4453" s="23">
        <v>9.4860799999999994</v>
      </c>
      <c r="I4453" s="23"/>
      <c r="J4453" s="23">
        <v>150</v>
      </c>
      <c r="K4453" s="23"/>
    </row>
    <row r="4454" spans="1:11" ht="12.75" customHeight="1" x14ac:dyDescent="0.25">
      <c r="A4454" s="20">
        <f t="shared" si="139"/>
        <v>43072.208333322553</v>
      </c>
      <c r="B4454" s="29">
        <v>12.174110000000001</v>
      </c>
      <c r="C4454" s="30">
        <v>0.43237999999999999</v>
      </c>
      <c r="D4454" s="29">
        <v>293.24779999999998</v>
      </c>
      <c r="E4454" s="29"/>
      <c r="F4454" s="24">
        <f t="shared" si="138"/>
        <v>12.174110000000001</v>
      </c>
      <c r="G4454" s="24">
        <v>12.174110000000001</v>
      </c>
      <c r="H4454" s="23">
        <v>9.4814399999999992</v>
      </c>
      <c r="I4454" s="23"/>
      <c r="J4454" s="23">
        <v>150</v>
      </c>
      <c r="K4454" s="23"/>
    </row>
    <row r="4455" spans="1:11" ht="12.75" customHeight="1" x14ac:dyDescent="0.25">
      <c r="A4455" s="20">
        <f t="shared" si="139"/>
        <v>43072.249999989217</v>
      </c>
      <c r="B4455" s="29">
        <v>16.859500000000001</v>
      </c>
      <c r="C4455" s="30">
        <v>0.37602999999999998</v>
      </c>
      <c r="D4455" s="29">
        <v>209.35499999999999</v>
      </c>
      <c r="E4455" s="29"/>
      <c r="F4455" s="24">
        <f t="shared" si="138"/>
        <v>16.859500000000001</v>
      </c>
      <c r="G4455" s="24">
        <v>16.859500000000001</v>
      </c>
      <c r="H4455" s="23">
        <v>9.4710400000000003</v>
      </c>
      <c r="I4455" s="23"/>
      <c r="J4455" s="23">
        <v>150</v>
      </c>
      <c r="K4455" s="23"/>
    </row>
    <row r="4456" spans="1:11" ht="12.75" customHeight="1" x14ac:dyDescent="0.25">
      <c r="A4456" s="20">
        <f t="shared" si="139"/>
        <v>43072.291666655881</v>
      </c>
      <c r="B4456" s="29">
        <v>32.233449999999998</v>
      </c>
      <c r="C4456" s="30">
        <v>0.25895000000000001</v>
      </c>
      <c r="D4456" s="29">
        <v>183.0307</v>
      </c>
      <c r="E4456" s="29"/>
      <c r="F4456" s="24">
        <f t="shared" si="138"/>
        <v>32.233449999999998</v>
      </c>
      <c r="G4456" s="24">
        <v>32.233449999999998</v>
      </c>
      <c r="H4456" s="23">
        <v>9.4625800000000009</v>
      </c>
      <c r="I4456" s="23"/>
      <c r="J4456" s="23">
        <v>150</v>
      </c>
      <c r="K4456" s="23"/>
    </row>
    <row r="4457" spans="1:11" ht="12.75" customHeight="1" x14ac:dyDescent="0.25">
      <c r="A4457" s="20">
        <f t="shared" si="139"/>
        <v>43072.333333322546</v>
      </c>
      <c r="B4457" s="29">
        <v>6.97384</v>
      </c>
      <c r="C4457" s="30">
        <v>0.24989</v>
      </c>
      <c r="D4457" s="29">
        <v>120.29130000000001</v>
      </c>
      <c r="E4457" s="29"/>
      <c r="F4457" s="24">
        <f t="shared" si="138"/>
        <v>6.97384</v>
      </c>
      <c r="G4457" s="24">
        <v>6.97384</v>
      </c>
      <c r="H4457" s="23">
        <v>9.4553899999999995</v>
      </c>
      <c r="I4457" s="23"/>
      <c r="J4457" s="23">
        <v>150</v>
      </c>
      <c r="K4457" s="23"/>
    </row>
    <row r="4458" spans="1:11" ht="12.75" customHeight="1" x14ac:dyDescent="0.25">
      <c r="A4458" s="20">
        <f t="shared" si="139"/>
        <v>43072.37499998921</v>
      </c>
      <c r="B4458" s="29">
        <v>6.1988300000000001</v>
      </c>
      <c r="C4458" s="30">
        <v>0.63604000000000005</v>
      </c>
      <c r="D4458" s="29">
        <v>181.953</v>
      </c>
      <c r="E4458" s="29"/>
      <c r="F4458" s="24">
        <f t="shared" si="138"/>
        <v>6.1988300000000001</v>
      </c>
      <c r="G4458" s="24">
        <v>6.1988300000000001</v>
      </c>
      <c r="H4458" s="23">
        <v>9.4542999999999999</v>
      </c>
      <c r="I4458" s="23"/>
      <c r="J4458" s="23">
        <v>150</v>
      </c>
      <c r="K4458" s="23"/>
    </row>
    <row r="4459" spans="1:11" ht="12.75" customHeight="1" x14ac:dyDescent="0.25">
      <c r="A4459" s="20">
        <f t="shared" si="139"/>
        <v>43072.416666655874</v>
      </c>
      <c r="B4459" s="29">
        <v>14.045450000000001</v>
      </c>
      <c r="C4459" s="30">
        <v>0.64737</v>
      </c>
      <c r="D4459" s="29">
        <v>122.4192</v>
      </c>
      <c r="E4459" s="29"/>
      <c r="F4459" s="24">
        <f t="shared" si="138"/>
        <v>14.045450000000001</v>
      </c>
      <c r="G4459" s="24">
        <v>14.045450000000001</v>
      </c>
      <c r="H4459" s="23">
        <v>9.45322</v>
      </c>
      <c r="I4459" s="23"/>
      <c r="J4459" s="23">
        <v>150</v>
      </c>
      <c r="K4459" s="23"/>
    </row>
    <row r="4460" spans="1:11" ht="12.75" customHeight="1" x14ac:dyDescent="0.25">
      <c r="A4460" s="20">
        <f t="shared" si="139"/>
        <v>43072.458333322538</v>
      </c>
      <c r="B4460" s="29">
        <v>11.82244</v>
      </c>
      <c r="C4460" s="30">
        <v>0.89966999999999997</v>
      </c>
      <c r="D4460" s="29">
        <v>167.04310000000001</v>
      </c>
      <c r="E4460" s="29"/>
      <c r="F4460" s="24">
        <f t="shared" si="138"/>
        <v>11.82244</v>
      </c>
      <c r="G4460" s="24">
        <v>11.82244</v>
      </c>
      <c r="H4460" s="23">
        <v>9.4491899999999998</v>
      </c>
      <c r="I4460" s="23"/>
      <c r="J4460" s="23">
        <v>150</v>
      </c>
      <c r="K4460" s="23"/>
    </row>
    <row r="4461" spans="1:11" ht="12.75" customHeight="1" x14ac:dyDescent="0.25">
      <c r="A4461" s="20">
        <f t="shared" si="139"/>
        <v>43072.499999989202</v>
      </c>
      <c r="B4461" s="29">
        <v>5.6893900000000004</v>
      </c>
      <c r="C4461" s="30">
        <v>0.84452000000000005</v>
      </c>
      <c r="D4461" s="29">
        <v>114.24250000000001</v>
      </c>
      <c r="E4461" s="29"/>
      <c r="F4461" s="24">
        <f t="shared" si="138"/>
        <v>5.6893900000000004</v>
      </c>
      <c r="G4461" s="24">
        <v>5.6893900000000004</v>
      </c>
      <c r="H4461" s="23">
        <v>9.4486699999999999</v>
      </c>
      <c r="I4461" s="23"/>
      <c r="J4461" s="23">
        <v>150</v>
      </c>
      <c r="K4461" s="23"/>
    </row>
    <row r="4462" spans="1:11" ht="12.75" customHeight="1" x14ac:dyDescent="0.25">
      <c r="A4462" s="20">
        <f t="shared" si="139"/>
        <v>43072.541666655867</v>
      </c>
      <c r="B4462" s="29">
        <v>7.4990600000000001</v>
      </c>
      <c r="C4462" s="30">
        <v>1.34127</v>
      </c>
      <c r="D4462" s="29">
        <v>157.97640000000001</v>
      </c>
      <c r="E4462" s="29"/>
      <c r="F4462" s="24">
        <f t="shared" si="138"/>
        <v>7.4990600000000001</v>
      </c>
      <c r="G4462" s="24">
        <v>7.4990600000000001</v>
      </c>
      <c r="H4462" s="23">
        <v>9.4478899999999992</v>
      </c>
      <c r="I4462" s="23"/>
      <c r="J4462" s="23">
        <v>150</v>
      </c>
      <c r="K4462" s="23"/>
    </row>
    <row r="4463" spans="1:11" ht="12.75" customHeight="1" x14ac:dyDescent="0.25">
      <c r="A4463" s="20">
        <f t="shared" si="139"/>
        <v>43072.583333322531</v>
      </c>
      <c r="B4463" s="29">
        <v>15.745559999999999</v>
      </c>
      <c r="C4463" s="30">
        <v>1.4617199999999999</v>
      </c>
      <c r="D4463" s="29">
        <v>63.379550000000002</v>
      </c>
      <c r="E4463" s="29"/>
      <c r="F4463" s="24">
        <f t="shared" si="138"/>
        <v>15.745559999999999</v>
      </c>
      <c r="G4463" s="24">
        <v>15.745559999999999</v>
      </c>
      <c r="H4463" s="23">
        <v>9.4450000000000003</v>
      </c>
      <c r="I4463" s="23"/>
      <c r="J4463" s="23">
        <v>150</v>
      </c>
      <c r="K4463" s="23"/>
    </row>
    <row r="4464" spans="1:11" ht="12.75" customHeight="1" x14ac:dyDescent="0.25">
      <c r="A4464" s="20">
        <f t="shared" si="139"/>
        <v>43072.624999989195</v>
      </c>
      <c r="B4464" s="29"/>
      <c r="C4464" s="30">
        <v>1.58613</v>
      </c>
      <c r="D4464" s="29">
        <v>55.677430000000001</v>
      </c>
      <c r="E4464" s="29"/>
      <c r="F4464" s="24" t="str">
        <f t="shared" si="138"/>
        <v/>
      </c>
      <c r="G4464" s="24" t="s">
        <v>189</v>
      </c>
      <c r="H4464" s="23">
        <v>9.4396599999999999</v>
      </c>
      <c r="I4464" s="23"/>
      <c r="J4464" s="23">
        <v>150</v>
      </c>
      <c r="K4464" s="23"/>
    </row>
    <row r="4465" spans="1:11" ht="12.75" customHeight="1" x14ac:dyDescent="0.25">
      <c r="A4465" s="20">
        <f t="shared" si="139"/>
        <v>43072.666666655859</v>
      </c>
      <c r="B4465" s="29">
        <v>17.776440000000001</v>
      </c>
      <c r="C4465" s="30">
        <v>1.2543299999999999</v>
      </c>
      <c r="D4465" s="29">
        <v>248.00839999999999</v>
      </c>
      <c r="E4465" s="29"/>
      <c r="F4465" s="24">
        <f t="shared" si="138"/>
        <v>17.776440000000001</v>
      </c>
      <c r="G4465" s="24">
        <v>17.776440000000001</v>
      </c>
      <c r="H4465" s="23">
        <v>9.4335000000000004</v>
      </c>
      <c r="I4465" s="23"/>
      <c r="J4465" s="23">
        <v>150</v>
      </c>
      <c r="K4465" s="23"/>
    </row>
    <row r="4466" spans="1:11" ht="12.75" customHeight="1" x14ac:dyDescent="0.25">
      <c r="A4466" s="20">
        <f t="shared" si="139"/>
        <v>43072.708333322524</v>
      </c>
      <c r="B4466" s="29">
        <v>1.37643</v>
      </c>
      <c r="C4466" s="30">
        <v>1.16848</v>
      </c>
      <c r="D4466" s="29">
        <v>34.912909999999997</v>
      </c>
      <c r="E4466" s="29"/>
      <c r="F4466" s="24">
        <f t="shared" si="138"/>
        <v>1.37643</v>
      </c>
      <c r="G4466" s="24">
        <v>1.37643</v>
      </c>
      <c r="H4466" s="23">
        <v>9.4293399999999998</v>
      </c>
      <c r="I4466" s="23"/>
      <c r="J4466" s="23">
        <v>150</v>
      </c>
      <c r="K4466" s="23"/>
    </row>
    <row r="4467" spans="1:11" ht="12.75" customHeight="1" x14ac:dyDescent="0.25">
      <c r="A4467" s="20">
        <f t="shared" si="139"/>
        <v>43072.749999989188</v>
      </c>
      <c r="B4467" s="29">
        <v>11.174849999999999</v>
      </c>
      <c r="C4467" s="30">
        <v>1.4948600000000001</v>
      </c>
      <c r="D4467" s="29">
        <v>38.724519999999998</v>
      </c>
      <c r="E4467" s="29"/>
      <c r="F4467" s="24">
        <f t="shared" si="138"/>
        <v>11.174849999999999</v>
      </c>
      <c r="G4467" s="24">
        <v>11.174849999999999</v>
      </c>
      <c r="H4467" s="23">
        <v>9.4272799999999997</v>
      </c>
      <c r="I4467" s="23"/>
      <c r="J4467" s="23">
        <v>150</v>
      </c>
      <c r="K4467" s="23"/>
    </row>
    <row r="4468" spans="1:11" ht="12.75" customHeight="1" x14ac:dyDescent="0.25">
      <c r="A4468" s="20">
        <f t="shared" si="139"/>
        <v>43072.791666655852</v>
      </c>
      <c r="B4468" s="29">
        <v>8.7376699999999996</v>
      </c>
      <c r="C4468" s="30">
        <v>1.09537</v>
      </c>
      <c r="D4468" s="29">
        <v>290.35570000000001</v>
      </c>
      <c r="E4468" s="29"/>
      <c r="F4468" s="24">
        <f t="shared" si="138"/>
        <v>8.7376699999999996</v>
      </c>
      <c r="G4468" s="24">
        <v>8.7376699999999996</v>
      </c>
      <c r="H4468" s="23">
        <v>9.4235000000000007</v>
      </c>
      <c r="I4468" s="23"/>
      <c r="J4468" s="23">
        <v>150</v>
      </c>
      <c r="K4468" s="23"/>
    </row>
    <row r="4469" spans="1:11" ht="12.75" customHeight="1" x14ac:dyDescent="0.25">
      <c r="A4469" s="20">
        <f t="shared" si="139"/>
        <v>43072.833333322516</v>
      </c>
      <c r="B4469" s="29">
        <v>8.4936299999999996</v>
      </c>
      <c r="C4469" s="30">
        <v>0.48618</v>
      </c>
      <c r="D4469" s="29">
        <v>252.97790000000001</v>
      </c>
      <c r="E4469" s="29"/>
      <c r="F4469" s="24">
        <f t="shared" si="138"/>
        <v>8.4936299999999996</v>
      </c>
      <c r="G4469" s="24">
        <v>8.4936299999999996</v>
      </c>
      <c r="H4469" s="23">
        <v>9.4208300000000005</v>
      </c>
      <c r="I4469" s="23"/>
      <c r="J4469" s="23">
        <v>150</v>
      </c>
      <c r="K4469" s="23"/>
    </row>
    <row r="4470" spans="1:11" ht="12.75" customHeight="1" x14ac:dyDescent="0.25">
      <c r="A4470" s="20">
        <f t="shared" si="139"/>
        <v>43072.874999989181</v>
      </c>
      <c r="B4470" s="29">
        <v>10.718</v>
      </c>
      <c r="C4470" s="30">
        <v>0.54962999999999995</v>
      </c>
      <c r="D4470" s="29">
        <v>295.6191</v>
      </c>
      <c r="E4470" s="29"/>
      <c r="F4470" s="24">
        <f t="shared" si="138"/>
        <v>10.718</v>
      </c>
      <c r="G4470" s="24">
        <v>10.718</v>
      </c>
      <c r="H4470" s="23">
        <v>9.4177499999999998</v>
      </c>
      <c r="I4470" s="23"/>
      <c r="J4470" s="23">
        <v>150</v>
      </c>
      <c r="K4470" s="23"/>
    </row>
    <row r="4471" spans="1:11" ht="12.75" customHeight="1" x14ac:dyDescent="0.25">
      <c r="A4471" s="20">
        <f t="shared" si="139"/>
        <v>43072.916666655845</v>
      </c>
      <c r="B4471" s="29">
        <v>0.71567000000000003</v>
      </c>
      <c r="C4471" s="30">
        <v>0.39622000000000002</v>
      </c>
      <c r="D4471" s="29">
        <v>353.14879999999999</v>
      </c>
      <c r="E4471" s="29"/>
      <c r="F4471" s="24">
        <f t="shared" si="138"/>
        <v>0.71567000000000003</v>
      </c>
      <c r="G4471" s="24">
        <v>0.71567000000000003</v>
      </c>
      <c r="H4471" s="23">
        <v>9.4168000000000003</v>
      </c>
      <c r="I4471" s="23"/>
      <c r="J4471" s="23">
        <v>150</v>
      </c>
      <c r="K4471" s="23"/>
    </row>
    <row r="4472" spans="1:11" ht="12.75" customHeight="1" x14ac:dyDescent="0.25">
      <c r="A4472" s="20">
        <f t="shared" si="139"/>
        <v>43072.958333322509</v>
      </c>
      <c r="B4472" s="29">
        <v>1.2438899999999999</v>
      </c>
      <c r="C4472" s="30">
        <v>0.32778000000000002</v>
      </c>
      <c r="D4472" s="29">
        <v>5.3018599999999996</v>
      </c>
      <c r="E4472" s="29"/>
      <c r="F4472" s="24">
        <f t="shared" si="138"/>
        <v>1.2438899999999999</v>
      </c>
      <c r="G4472" s="24">
        <v>1.2438899999999999</v>
      </c>
      <c r="H4472" s="23">
        <v>9.4167000000000005</v>
      </c>
      <c r="I4472" s="23"/>
      <c r="J4472" s="23">
        <v>150</v>
      </c>
      <c r="K4472" s="23"/>
    </row>
    <row r="4473" spans="1:11" ht="12.75" customHeight="1" x14ac:dyDescent="0.25">
      <c r="A4473" s="20">
        <f t="shared" si="139"/>
        <v>43072.999999989173</v>
      </c>
      <c r="B4473" s="29">
        <v>8.1934000000000005</v>
      </c>
      <c r="C4473" s="30">
        <v>0.18973999999999999</v>
      </c>
      <c r="D4473" s="29">
        <v>64.958259999999996</v>
      </c>
      <c r="E4473" s="29"/>
      <c r="F4473" s="24">
        <f t="shared" si="138"/>
        <v>8.1934000000000005</v>
      </c>
      <c r="G4473" s="24">
        <v>8.1934000000000005</v>
      </c>
      <c r="H4473" s="23">
        <v>9.4146099999999997</v>
      </c>
      <c r="I4473" s="23"/>
      <c r="J4473" s="23">
        <v>150</v>
      </c>
      <c r="K4473" s="23"/>
    </row>
    <row r="4474" spans="1:11" ht="12.75" customHeight="1" x14ac:dyDescent="0.25">
      <c r="A4474" s="20">
        <f t="shared" si="139"/>
        <v>43073.041666655838</v>
      </c>
      <c r="B4474" s="29">
        <v>-2.6590699999999998</v>
      </c>
      <c r="C4474" s="30">
        <v>0.35054000000000002</v>
      </c>
      <c r="D4474" s="29">
        <v>311.80349999999999</v>
      </c>
      <c r="E4474" s="29"/>
      <c r="F4474" s="24" t="str">
        <f t="shared" si="138"/>
        <v/>
      </c>
      <c r="G4474" s="24" t="s">
        <v>189</v>
      </c>
      <c r="H4474" s="23">
        <v>9.4109999999999996</v>
      </c>
      <c r="I4474" s="23">
        <f>COUNTIF(G4474:G4497,"&gt;150")</f>
        <v>0</v>
      </c>
      <c r="J4474" s="23">
        <v>150</v>
      </c>
      <c r="K4474" s="23"/>
    </row>
    <row r="4475" spans="1:11" ht="12.75" customHeight="1" x14ac:dyDescent="0.25">
      <c r="A4475" s="20">
        <f t="shared" si="139"/>
        <v>43073.083333322502</v>
      </c>
      <c r="B4475" s="29">
        <v>12.66539</v>
      </c>
      <c r="C4475" s="30">
        <v>0.45928000000000002</v>
      </c>
      <c r="D4475" s="29">
        <v>359.012</v>
      </c>
      <c r="E4475" s="29"/>
      <c r="F4475" s="24">
        <f t="shared" si="138"/>
        <v>12.66539</v>
      </c>
      <c r="G4475" s="24">
        <v>12.66539</v>
      </c>
      <c r="H4475" s="23">
        <v>9.4077800000000007</v>
      </c>
      <c r="I4475" s="23"/>
      <c r="J4475" s="23">
        <v>150</v>
      </c>
      <c r="K4475" s="23"/>
    </row>
    <row r="4476" spans="1:11" ht="12.75" customHeight="1" x14ac:dyDescent="0.25">
      <c r="A4476" s="20">
        <f t="shared" si="139"/>
        <v>43073.124999989166</v>
      </c>
      <c r="B4476" s="29">
        <v>7.9977200000000002</v>
      </c>
      <c r="C4476" s="30">
        <v>0.29685</v>
      </c>
      <c r="D4476" s="29">
        <v>342.13600000000002</v>
      </c>
      <c r="E4476" s="29"/>
      <c r="F4476" s="24">
        <f t="shared" si="138"/>
        <v>7.9977200000000002</v>
      </c>
      <c r="G4476" s="24">
        <v>7.9977200000000002</v>
      </c>
      <c r="H4476" s="23">
        <v>9.4064999999999994</v>
      </c>
      <c r="I4476" s="23"/>
      <c r="J4476" s="23">
        <v>150</v>
      </c>
      <c r="K4476" s="23"/>
    </row>
    <row r="4477" spans="1:11" ht="12.75" customHeight="1" x14ac:dyDescent="0.25">
      <c r="A4477" s="20">
        <f t="shared" si="139"/>
        <v>43073.16666665583</v>
      </c>
      <c r="B4477" s="29">
        <v>10.211550000000001</v>
      </c>
      <c r="C4477" s="30">
        <v>0.30401</v>
      </c>
      <c r="D4477" s="29">
        <v>154.6318</v>
      </c>
      <c r="E4477" s="29"/>
      <c r="F4477" s="24">
        <f t="shared" si="138"/>
        <v>10.211550000000001</v>
      </c>
      <c r="G4477" s="24">
        <v>10.211550000000001</v>
      </c>
      <c r="H4477" s="23">
        <v>9.4062199999999994</v>
      </c>
      <c r="I4477" s="23"/>
      <c r="J4477" s="23">
        <v>150</v>
      </c>
      <c r="K4477" s="23"/>
    </row>
    <row r="4478" spans="1:11" ht="12.75" customHeight="1" x14ac:dyDescent="0.25">
      <c r="A4478" s="20">
        <f t="shared" si="139"/>
        <v>43073.208333322495</v>
      </c>
      <c r="B4478" s="29">
        <v>0.68532999999999999</v>
      </c>
      <c r="C4478" s="30">
        <v>0.38458999999999999</v>
      </c>
      <c r="D4478" s="29">
        <v>287.03410000000002</v>
      </c>
      <c r="E4478" s="29"/>
      <c r="F4478" s="24">
        <f t="shared" si="138"/>
        <v>0.68532999999999999</v>
      </c>
      <c r="G4478" s="24">
        <v>0.68532999999999999</v>
      </c>
      <c r="H4478" s="23">
        <v>9.4004999999999992</v>
      </c>
      <c r="I4478" s="23"/>
      <c r="J4478" s="23">
        <v>150</v>
      </c>
      <c r="K4478" s="23"/>
    </row>
    <row r="4479" spans="1:11" ht="12.75" customHeight="1" x14ac:dyDescent="0.25">
      <c r="A4479" s="20">
        <f t="shared" si="139"/>
        <v>43073.249999989159</v>
      </c>
      <c r="B4479" s="29">
        <v>2.1322800000000002</v>
      </c>
      <c r="C4479" s="30">
        <v>0.32651999999999998</v>
      </c>
      <c r="D4479" s="29">
        <v>140.92269999999999</v>
      </c>
      <c r="E4479" s="29"/>
      <c r="F4479" s="24">
        <f t="shared" si="138"/>
        <v>2.1322800000000002</v>
      </c>
      <c r="G4479" s="24">
        <v>2.1322800000000002</v>
      </c>
      <c r="H4479" s="23">
        <v>9.3985000000000003</v>
      </c>
      <c r="I4479" s="23"/>
      <c r="J4479" s="23">
        <v>150</v>
      </c>
      <c r="K4479" s="23"/>
    </row>
    <row r="4480" spans="1:11" ht="12.75" customHeight="1" x14ac:dyDescent="0.25">
      <c r="A4480" s="20">
        <f t="shared" si="139"/>
        <v>43073.291666655823</v>
      </c>
      <c r="B4480" s="29">
        <v>1.90845</v>
      </c>
      <c r="C4480" s="30">
        <v>0.40368999999999999</v>
      </c>
      <c r="D4480" s="29">
        <v>63.136029999999998</v>
      </c>
      <c r="E4480" s="29"/>
      <c r="F4480" s="24">
        <f t="shared" si="138"/>
        <v>1.90845</v>
      </c>
      <c r="G4480" s="24">
        <v>1.90845</v>
      </c>
      <c r="H4480" s="23">
        <v>9.3942499999999995</v>
      </c>
      <c r="I4480" s="23"/>
      <c r="J4480" s="23">
        <v>150</v>
      </c>
      <c r="K4480" s="23"/>
    </row>
    <row r="4481" spans="1:11" ht="12.75" customHeight="1" x14ac:dyDescent="0.25">
      <c r="A4481" s="20">
        <f t="shared" si="139"/>
        <v>43073.333333322487</v>
      </c>
      <c r="B4481" s="29">
        <v>24.90222</v>
      </c>
      <c r="C4481" s="30">
        <v>0.53176000000000001</v>
      </c>
      <c r="D4481" s="29">
        <v>77.028260000000003</v>
      </c>
      <c r="E4481" s="29"/>
      <c r="F4481" s="24">
        <f t="shared" si="138"/>
        <v>24.90222</v>
      </c>
      <c r="G4481" s="24">
        <v>24.90222</v>
      </c>
      <c r="H4481" s="23">
        <v>9.3919999999999995</v>
      </c>
      <c r="I4481" s="23"/>
      <c r="J4481" s="23">
        <v>150</v>
      </c>
      <c r="K4481" s="23"/>
    </row>
    <row r="4482" spans="1:11" ht="12.75" customHeight="1" x14ac:dyDescent="0.25">
      <c r="A4482" s="20">
        <f t="shared" si="139"/>
        <v>43073.374999989152</v>
      </c>
      <c r="B4482" s="29">
        <v>24.890219999999999</v>
      </c>
      <c r="C4482" s="30">
        <v>0.55657000000000001</v>
      </c>
      <c r="D4482" s="29">
        <v>86.983249999999998</v>
      </c>
      <c r="E4482" s="29"/>
      <c r="F4482" s="24">
        <f t="shared" si="138"/>
        <v>24.890219999999999</v>
      </c>
      <c r="G4482" s="24">
        <v>24.890219999999999</v>
      </c>
      <c r="H4482" s="23">
        <v>9.3875100000000007</v>
      </c>
      <c r="I4482" s="23"/>
      <c r="J4482" s="23">
        <v>150</v>
      </c>
      <c r="K4482" s="23"/>
    </row>
    <row r="4483" spans="1:11" ht="12.75" customHeight="1" x14ac:dyDescent="0.25">
      <c r="A4483" s="20">
        <f t="shared" si="139"/>
        <v>43073.416666655816</v>
      </c>
      <c r="B4483" s="29">
        <v>41.929499999999997</v>
      </c>
      <c r="C4483" s="30">
        <v>0.87421000000000004</v>
      </c>
      <c r="D4483" s="29">
        <v>149.62209999999999</v>
      </c>
      <c r="E4483" s="29"/>
      <c r="F4483" s="24">
        <f t="shared" si="138"/>
        <v>41.929499999999997</v>
      </c>
      <c r="G4483" s="24">
        <v>41.929499999999997</v>
      </c>
      <c r="H4483" s="23">
        <v>9.3843300000000003</v>
      </c>
      <c r="I4483" s="23"/>
      <c r="J4483" s="23">
        <v>150</v>
      </c>
      <c r="K4483" s="23"/>
    </row>
    <row r="4484" spans="1:11" ht="12.75" customHeight="1" x14ac:dyDescent="0.25">
      <c r="A4484" s="20">
        <f t="shared" si="139"/>
        <v>43073.45833332248</v>
      </c>
      <c r="B4484" s="29">
        <v>35.832549999999998</v>
      </c>
      <c r="C4484" s="30">
        <v>1.6884999999999999</v>
      </c>
      <c r="D4484" s="29">
        <v>183.41659999999999</v>
      </c>
      <c r="E4484" s="29"/>
      <c r="F4484" s="24">
        <f t="shared" si="138"/>
        <v>35.832549999999998</v>
      </c>
      <c r="G4484" s="24">
        <v>35.832549999999998</v>
      </c>
      <c r="H4484" s="23">
        <v>9.3798399999999997</v>
      </c>
      <c r="I4484" s="23"/>
      <c r="J4484" s="23">
        <v>150</v>
      </c>
      <c r="K4484" s="23"/>
    </row>
    <row r="4485" spans="1:11" ht="12.75" customHeight="1" x14ac:dyDescent="0.25">
      <c r="A4485" s="20">
        <f t="shared" si="139"/>
        <v>43073.499999989144</v>
      </c>
      <c r="B4485" s="29">
        <v>26.729780000000002</v>
      </c>
      <c r="C4485" s="30">
        <v>0.97023000000000004</v>
      </c>
      <c r="D4485" s="29">
        <v>165.59719999999999</v>
      </c>
      <c r="E4485" s="29"/>
      <c r="F4485" s="24">
        <f t="shared" si="138"/>
        <v>26.729780000000002</v>
      </c>
      <c r="G4485" s="24">
        <v>26.729780000000002</v>
      </c>
      <c r="H4485" s="23">
        <v>9.3765300000000007</v>
      </c>
      <c r="I4485" s="23"/>
      <c r="J4485" s="23">
        <v>150</v>
      </c>
      <c r="K4485" s="23"/>
    </row>
    <row r="4486" spans="1:11" ht="12.75" customHeight="1" x14ac:dyDescent="0.25">
      <c r="A4486" s="20">
        <f t="shared" si="139"/>
        <v>43073.541666655809</v>
      </c>
      <c r="B4486" s="29">
        <v>34.726669999999999</v>
      </c>
      <c r="C4486" s="30">
        <v>1.0135099999999999</v>
      </c>
      <c r="D4486" s="29">
        <v>161.24780000000001</v>
      </c>
      <c r="E4486" s="29"/>
      <c r="F4486" s="24">
        <f t="shared" si="138"/>
        <v>34.726669999999999</v>
      </c>
      <c r="G4486" s="24">
        <v>34.726669999999999</v>
      </c>
      <c r="H4486" s="23">
        <v>9.3758900000000001</v>
      </c>
      <c r="I4486" s="23"/>
      <c r="J4486" s="23">
        <v>150</v>
      </c>
      <c r="K4486" s="23"/>
    </row>
    <row r="4487" spans="1:11" ht="12.75" customHeight="1" x14ac:dyDescent="0.25">
      <c r="A4487" s="20">
        <f t="shared" si="139"/>
        <v>43073.583333322473</v>
      </c>
      <c r="B4487" s="29">
        <v>55.469889999999999</v>
      </c>
      <c r="C4487" s="30">
        <v>1.2401800000000001</v>
      </c>
      <c r="D4487" s="29">
        <v>149.0797</v>
      </c>
      <c r="E4487" s="29"/>
      <c r="F4487" s="24">
        <f t="shared" si="138"/>
        <v>55.469889999999999</v>
      </c>
      <c r="G4487" s="24">
        <v>55.469889999999999</v>
      </c>
      <c r="H4487" s="23">
        <v>9.3734500000000001</v>
      </c>
      <c r="I4487" s="23"/>
      <c r="J4487" s="23">
        <v>150</v>
      </c>
      <c r="K4487" s="23"/>
    </row>
    <row r="4488" spans="1:11" ht="12.75" customHeight="1" x14ac:dyDescent="0.25">
      <c r="A4488" s="20">
        <f t="shared" si="139"/>
        <v>43073.624999989137</v>
      </c>
      <c r="B4488" s="29">
        <v>15.86994</v>
      </c>
      <c r="C4488" s="30">
        <v>0.62895999999999996</v>
      </c>
      <c r="D4488" s="29">
        <v>81.274540000000002</v>
      </c>
      <c r="E4488" s="29"/>
      <c r="F4488" s="24">
        <f t="shared" si="138"/>
        <v>15.86994</v>
      </c>
      <c r="G4488" s="24">
        <v>15.86994</v>
      </c>
      <c r="H4488" s="23">
        <v>9.3718900000000005</v>
      </c>
      <c r="I4488" s="23"/>
      <c r="J4488" s="23">
        <v>150</v>
      </c>
      <c r="K4488" s="23"/>
    </row>
    <row r="4489" spans="1:11" ht="12.75" customHeight="1" x14ac:dyDescent="0.25">
      <c r="A4489" s="20">
        <f t="shared" si="139"/>
        <v>43073.666666655801</v>
      </c>
      <c r="B4489" s="29">
        <v>20.310780000000001</v>
      </c>
      <c r="C4489" s="30">
        <v>0.67208000000000001</v>
      </c>
      <c r="D4489" s="29">
        <v>105.99209999999999</v>
      </c>
      <c r="E4489" s="29"/>
      <c r="F4489" s="24">
        <f t="shared" si="138"/>
        <v>20.310780000000001</v>
      </c>
      <c r="G4489" s="24">
        <v>20.310780000000001</v>
      </c>
      <c r="H4489" s="23">
        <v>9.3714399999999998</v>
      </c>
      <c r="I4489" s="23"/>
      <c r="J4489" s="23">
        <v>150</v>
      </c>
      <c r="K4489" s="23"/>
    </row>
    <row r="4490" spans="1:11" ht="12.75" customHeight="1" x14ac:dyDescent="0.25">
      <c r="A4490" s="20">
        <f t="shared" si="139"/>
        <v>43073.708333322465</v>
      </c>
      <c r="B4490" s="29">
        <v>28.12594</v>
      </c>
      <c r="C4490" s="30">
        <v>0.81406000000000001</v>
      </c>
      <c r="D4490" s="29">
        <v>89.668800000000005</v>
      </c>
      <c r="E4490" s="29"/>
      <c r="F4490" s="24">
        <f t="shared" si="138"/>
        <v>28.12594</v>
      </c>
      <c r="G4490" s="24">
        <v>28.12594</v>
      </c>
      <c r="H4490" s="23">
        <v>9.3703299999999992</v>
      </c>
      <c r="I4490" s="23"/>
      <c r="J4490" s="23">
        <v>150</v>
      </c>
      <c r="K4490" s="23"/>
    </row>
    <row r="4491" spans="1:11" ht="12.75" customHeight="1" x14ac:dyDescent="0.25">
      <c r="A4491" s="20">
        <f t="shared" si="139"/>
        <v>43073.74999998913</v>
      </c>
      <c r="B4491" s="29">
        <v>12.4925</v>
      </c>
      <c r="C4491" s="30">
        <v>0.95606000000000002</v>
      </c>
      <c r="D4491" s="29">
        <v>92.236019999999996</v>
      </c>
      <c r="E4491" s="29"/>
      <c r="F4491" s="24">
        <f t="shared" ref="F4491:F4554" si="140">IF(AND(B4491&gt;0,ISNUMBER(B4491)),B4491,"")</f>
        <v>12.4925</v>
      </c>
      <c r="G4491" s="24">
        <v>12.4925</v>
      </c>
      <c r="H4491" s="23">
        <v>9.3688900000000004</v>
      </c>
      <c r="I4491" s="23"/>
      <c r="J4491" s="23">
        <v>150</v>
      </c>
      <c r="K4491" s="23"/>
    </row>
    <row r="4492" spans="1:11" ht="12.75" customHeight="1" x14ac:dyDescent="0.25">
      <c r="A4492" s="20">
        <f t="shared" ref="A4492:A4555" si="141">A4491+1/24</f>
        <v>43073.791666655794</v>
      </c>
      <c r="B4492" s="29">
        <v>9.9941099999999992</v>
      </c>
      <c r="C4492" s="30">
        <v>1.64184</v>
      </c>
      <c r="D4492" s="29">
        <v>76.700479999999999</v>
      </c>
      <c r="E4492" s="29"/>
      <c r="F4492" s="24">
        <f t="shared" si="140"/>
        <v>9.9941099999999992</v>
      </c>
      <c r="G4492" s="24">
        <v>9.9941099999999992</v>
      </c>
      <c r="H4492" s="23">
        <v>9.3643300000000007</v>
      </c>
      <c r="I4492" s="23"/>
      <c r="J4492" s="23">
        <v>150</v>
      </c>
      <c r="K4492" s="23"/>
    </row>
    <row r="4493" spans="1:11" ht="12.75" customHeight="1" x14ac:dyDescent="0.25">
      <c r="A4493" s="20">
        <f t="shared" si="141"/>
        <v>43073.833333322458</v>
      </c>
      <c r="B4493" s="29">
        <v>15.77589</v>
      </c>
      <c r="C4493" s="30">
        <v>0.67862</v>
      </c>
      <c r="D4493" s="29">
        <v>144.87280000000001</v>
      </c>
      <c r="E4493" s="29"/>
      <c r="F4493" s="24">
        <f t="shared" si="140"/>
        <v>15.77589</v>
      </c>
      <c r="G4493" s="24">
        <v>15.77589</v>
      </c>
      <c r="H4493" s="23">
        <v>9.3562100000000008</v>
      </c>
      <c r="I4493" s="23"/>
      <c r="J4493" s="23">
        <v>150</v>
      </c>
      <c r="K4493" s="23"/>
    </row>
    <row r="4494" spans="1:11" ht="12.75" customHeight="1" x14ac:dyDescent="0.25">
      <c r="A4494" s="20">
        <f t="shared" si="141"/>
        <v>43073.874999989122</v>
      </c>
      <c r="B4494" s="29">
        <v>18.328779999999998</v>
      </c>
      <c r="C4494" s="30">
        <v>0.33643000000000001</v>
      </c>
      <c r="D4494" s="29">
        <v>359.98430000000002</v>
      </c>
      <c r="E4494" s="29"/>
      <c r="F4494" s="24">
        <f t="shared" si="140"/>
        <v>18.328779999999998</v>
      </c>
      <c r="G4494" s="24">
        <v>18.328779999999998</v>
      </c>
      <c r="H4494" s="23">
        <v>9.3488900000000008</v>
      </c>
      <c r="I4494" s="23"/>
      <c r="J4494" s="23">
        <v>150</v>
      </c>
      <c r="K4494" s="23"/>
    </row>
    <row r="4495" spans="1:11" ht="12.75" customHeight="1" x14ac:dyDescent="0.25">
      <c r="A4495" s="20">
        <f t="shared" si="141"/>
        <v>43073.916666655787</v>
      </c>
      <c r="B4495" s="29">
        <v>7.52278</v>
      </c>
      <c r="C4495" s="30">
        <v>0.34910999999999998</v>
      </c>
      <c r="D4495" s="29">
        <v>39.070129999999999</v>
      </c>
      <c r="E4495" s="29"/>
      <c r="F4495" s="24">
        <f t="shared" si="140"/>
        <v>7.52278</v>
      </c>
      <c r="G4495" s="24">
        <v>7.52278</v>
      </c>
      <c r="H4495" s="23">
        <v>9.3480000000000008</v>
      </c>
      <c r="I4495" s="23"/>
      <c r="J4495" s="23">
        <v>150</v>
      </c>
      <c r="K4495" s="23"/>
    </row>
    <row r="4496" spans="1:11" ht="12.75" customHeight="1" x14ac:dyDescent="0.25">
      <c r="A4496" s="20">
        <f t="shared" si="141"/>
        <v>43073.958333322451</v>
      </c>
      <c r="B4496" s="29">
        <v>3.2682199999999999</v>
      </c>
      <c r="C4496" s="30">
        <v>0.46933000000000002</v>
      </c>
      <c r="D4496" s="29">
        <v>259.90010000000001</v>
      </c>
      <c r="E4496" s="29"/>
      <c r="F4496" s="24">
        <f t="shared" si="140"/>
        <v>3.2682199999999999</v>
      </c>
      <c r="G4496" s="24">
        <v>3.2682199999999999</v>
      </c>
      <c r="H4496" s="23">
        <v>9.3475599999999996</v>
      </c>
      <c r="I4496" s="23"/>
      <c r="J4496" s="23">
        <v>150</v>
      </c>
      <c r="K4496" s="23"/>
    </row>
    <row r="4497" spans="1:11" ht="12.75" customHeight="1" x14ac:dyDescent="0.25">
      <c r="A4497" s="20">
        <f t="shared" si="141"/>
        <v>43073.999999989115</v>
      </c>
      <c r="B4497" s="29">
        <v>16.1355</v>
      </c>
      <c r="C4497" s="30">
        <v>0.36301</v>
      </c>
      <c r="D4497" s="29">
        <v>299.01420000000002</v>
      </c>
      <c r="E4497" s="29"/>
      <c r="F4497" s="24">
        <f t="shared" si="140"/>
        <v>16.1355</v>
      </c>
      <c r="G4497" s="24">
        <v>16.1355</v>
      </c>
      <c r="H4497" s="23">
        <v>9.3472200000000001</v>
      </c>
      <c r="I4497" s="23"/>
      <c r="J4497" s="23">
        <v>150</v>
      </c>
      <c r="K4497" s="23"/>
    </row>
    <row r="4498" spans="1:11" ht="12.75" customHeight="1" x14ac:dyDescent="0.25">
      <c r="A4498" s="20">
        <f t="shared" si="141"/>
        <v>43074.041666655779</v>
      </c>
      <c r="B4498" s="29">
        <v>29.575399999999998</v>
      </c>
      <c r="C4498" s="30">
        <v>0.39132</v>
      </c>
      <c r="D4498" s="29">
        <v>127.5065</v>
      </c>
      <c r="E4498" s="29"/>
      <c r="F4498" s="24">
        <f t="shared" si="140"/>
        <v>29.575399999999998</v>
      </c>
      <c r="G4498" s="24">
        <v>29.575399999999998</v>
      </c>
      <c r="H4498" s="23">
        <v>9.3405400000000007</v>
      </c>
      <c r="I4498" s="23">
        <f>COUNTIF(G4498:G4521,"&gt;150")</f>
        <v>2</v>
      </c>
      <c r="J4498" s="23">
        <v>150</v>
      </c>
      <c r="K4498" s="23"/>
    </row>
    <row r="4499" spans="1:11" ht="12.75" customHeight="1" x14ac:dyDescent="0.25">
      <c r="A4499" s="20">
        <f t="shared" si="141"/>
        <v>43074.083333322444</v>
      </c>
      <c r="B4499" s="29">
        <v>30.566939999999999</v>
      </c>
      <c r="C4499" s="30">
        <v>0.46542</v>
      </c>
      <c r="D4499" s="29">
        <v>226.12649999999999</v>
      </c>
      <c r="E4499" s="29"/>
      <c r="F4499" s="24">
        <f t="shared" si="140"/>
        <v>30.566939999999999</v>
      </c>
      <c r="G4499" s="24">
        <v>30.566939999999999</v>
      </c>
      <c r="H4499" s="23">
        <v>9.3384400000000003</v>
      </c>
      <c r="I4499" s="23"/>
      <c r="J4499" s="23">
        <v>150</v>
      </c>
      <c r="K4499" s="23"/>
    </row>
    <row r="4500" spans="1:11" ht="12.75" customHeight="1" x14ac:dyDescent="0.25">
      <c r="A4500" s="20">
        <f t="shared" si="141"/>
        <v>43074.124999989108</v>
      </c>
      <c r="B4500" s="29">
        <v>32.528060000000004</v>
      </c>
      <c r="C4500" s="30">
        <v>0.2888</v>
      </c>
      <c r="D4500" s="29">
        <v>131.10390000000001</v>
      </c>
      <c r="E4500" s="29"/>
      <c r="F4500" s="24">
        <f t="shared" si="140"/>
        <v>32.528060000000004</v>
      </c>
      <c r="G4500" s="24">
        <v>32.528060000000004</v>
      </c>
      <c r="H4500" s="23">
        <v>9.3377199999999991</v>
      </c>
      <c r="I4500" s="23"/>
      <c r="J4500" s="23">
        <v>150</v>
      </c>
      <c r="K4500" s="23"/>
    </row>
    <row r="4501" spans="1:11" ht="12.75" customHeight="1" x14ac:dyDescent="0.25">
      <c r="A4501" s="20">
        <f t="shared" si="141"/>
        <v>43074.166666655772</v>
      </c>
      <c r="B4501" s="29">
        <v>38.724499999999999</v>
      </c>
      <c r="C4501" s="30">
        <v>0.32163999999999998</v>
      </c>
      <c r="D4501" s="29">
        <v>272.4015</v>
      </c>
      <c r="E4501" s="29"/>
      <c r="F4501" s="24">
        <f t="shared" si="140"/>
        <v>38.724499999999999</v>
      </c>
      <c r="G4501" s="24">
        <v>38.724499999999999</v>
      </c>
      <c r="H4501" s="23">
        <v>9.3373100000000004</v>
      </c>
      <c r="I4501" s="23"/>
      <c r="J4501" s="23">
        <v>150</v>
      </c>
      <c r="K4501" s="23"/>
    </row>
    <row r="4502" spans="1:11" ht="12.75" customHeight="1" x14ac:dyDescent="0.25">
      <c r="A4502" s="20">
        <f t="shared" si="141"/>
        <v>43074.208333322436</v>
      </c>
      <c r="B4502" s="29">
        <v>16.841999999999999</v>
      </c>
      <c r="C4502" s="30">
        <v>0.25291000000000002</v>
      </c>
      <c r="D4502" s="29">
        <v>160.49619999999999</v>
      </c>
      <c r="E4502" s="29"/>
      <c r="F4502" s="24">
        <f t="shared" si="140"/>
        <v>16.841999999999999</v>
      </c>
      <c r="G4502" s="24">
        <v>16.841999999999999</v>
      </c>
      <c r="H4502" s="23">
        <v>9.3359799999999993</v>
      </c>
      <c r="I4502" s="23"/>
      <c r="J4502" s="23">
        <v>150</v>
      </c>
      <c r="K4502" s="23"/>
    </row>
    <row r="4503" spans="1:11" ht="12.75" customHeight="1" x14ac:dyDescent="0.25">
      <c r="A4503" s="20">
        <f t="shared" si="141"/>
        <v>43074.249999989101</v>
      </c>
      <c r="B4503" s="29">
        <v>155.95410000000001</v>
      </c>
      <c r="C4503" s="30">
        <v>0.24878</v>
      </c>
      <c r="D4503" s="29">
        <v>267.57319999999999</v>
      </c>
      <c r="E4503" s="29"/>
      <c r="F4503" s="24">
        <f t="shared" si="140"/>
        <v>155.95410000000001</v>
      </c>
      <c r="G4503" s="24">
        <v>155.95410000000001</v>
      </c>
      <c r="H4503" s="23">
        <v>9.3310999999999993</v>
      </c>
      <c r="I4503" s="23"/>
      <c r="J4503" s="23">
        <v>150</v>
      </c>
      <c r="K4503" s="23"/>
    </row>
    <row r="4504" spans="1:11" ht="12.75" customHeight="1" x14ac:dyDescent="0.25">
      <c r="A4504" s="20">
        <f t="shared" si="141"/>
        <v>43074.291666655765</v>
      </c>
      <c r="B4504" s="29">
        <v>210.24279999999999</v>
      </c>
      <c r="C4504" s="30">
        <v>0.31485999999999997</v>
      </c>
      <c r="D4504" s="29">
        <v>198.50380000000001</v>
      </c>
      <c r="E4504" s="29"/>
      <c r="F4504" s="24">
        <f t="shared" si="140"/>
        <v>210.24279999999999</v>
      </c>
      <c r="G4504" s="24">
        <v>210.24279999999999</v>
      </c>
      <c r="H4504" s="23">
        <v>9.3277199999999993</v>
      </c>
      <c r="I4504" s="23"/>
      <c r="J4504" s="23">
        <v>150</v>
      </c>
      <c r="K4504" s="23"/>
    </row>
    <row r="4505" spans="1:11" ht="12.75" customHeight="1" x14ac:dyDescent="0.25">
      <c r="A4505" s="20">
        <f t="shared" si="141"/>
        <v>43074.333333322429</v>
      </c>
      <c r="B4505" s="29">
        <v>99.225560000000002</v>
      </c>
      <c r="C4505" s="30">
        <v>0.46609</v>
      </c>
      <c r="D4505" s="29">
        <v>86.609930000000006</v>
      </c>
      <c r="E4505" s="29"/>
      <c r="F4505" s="24">
        <f t="shared" si="140"/>
        <v>99.225560000000002</v>
      </c>
      <c r="G4505" s="24">
        <v>99.225560000000002</v>
      </c>
      <c r="H4505" s="23">
        <v>9.32742</v>
      </c>
      <c r="I4505" s="23"/>
      <c r="J4505" s="23">
        <v>150</v>
      </c>
      <c r="K4505" s="23"/>
    </row>
    <row r="4506" spans="1:11" ht="12.75" customHeight="1" x14ac:dyDescent="0.25">
      <c r="A4506" s="20">
        <f t="shared" si="141"/>
        <v>43074.374999989093</v>
      </c>
      <c r="B4506" s="29">
        <v>25.861719999999998</v>
      </c>
      <c r="C4506" s="30">
        <v>0.49027999999999999</v>
      </c>
      <c r="D4506" s="29">
        <v>157.74279999999999</v>
      </c>
      <c r="E4506" s="29"/>
      <c r="F4506" s="24">
        <f t="shared" si="140"/>
        <v>25.861719999999998</v>
      </c>
      <c r="G4506" s="24">
        <v>25.861719999999998</v>
      </c>
      <c r="H4506" s="23">
        <v>9.32653</v>
      </c>
      <c r="I4506" s="23"/>
      <c r="J4506" s="23">
        <v>150</v>
      </c>
      <c r="K4506" s="23"/>
    </row>
    <row r="4507" spans="1:11" ht="12.75" customHeight="1" x14ac:dyDescent="0.25">
      <c r="A4507" s="20">
        <f t="shared" si="141"/>
        <v>43074.416666655758</v>
      </c>
      <c r="B4507" s="29">
        <v>59.06467</v>
      </c>
      <c r="C4507" s="30">
        <v>1.0783499999999999</v>
      </c>
      <c r="D4507" s="29">
        <v>118.2136</v>
      </c>
      <c r="E4507" s="29"/>
      <c r="F4507" s="24">
        <f t="shared" si="140"/>
        <v>59.06467</v>
      </c>
      <c r="G4507" s="24">
        <v>59.06467</v>
      </c>
      <c r="H4507" s="23">
        <v>9.3264800000000001</v>
      </c>
      <c r="I4507" s="23"/>
      <c r="J4507" s="23">
        <v>150</v>
      </c>
      <c r="K4507" s="23"/>
    </row>
    <row r="4508" spans="1:11" ht="12.75" customHeight="1" x14ac:dyDescent="0.25">
      <c r="A4508" s="20">
        <f t="shared" si="141"/>
        <v>43074.458333322422</v>
      </c>
      <c r="B4508" s="29">
        <v>33.520159999999997</v>
      </c>
      <c r="C4508" s="30">
        <v>0.72601000000000004</v>
      </c>
      <c r="D4508" s="29">
        <v>135.9015</v>
      </c>
      <c r="E4508" s="29"/>
      <c r="F4508" s="24">
        <f t="shared" si="140"/>
        <v>33.520159999999997</v>
      </c>
      <c r="G4508" s="24">
        <v>33.520159999999997</v>
      </c>
      <c r="H4508" s="23">
        <v>9.3264499999999995</v>
      </c>
      <c r="I4508" s="23"/>
      <c r="J4508" s="23">
        <v>150</v>
      </c>
      <c r="K4508" s="23"/>
    </row>
    <row r="4509" spans="1:11" ht="12.75" customHeight="1" x14ac:dyDescent="0.25">
      <c r="A4509" s="20">
        <f t="shared" si="141"/>
        <v>43074.499999989086</v>
      </c>
      <c r="B4509" s="29">
        <v>64.100999999999999</v>
      </c>
      <c r="C4509" s="30">
        <v>1.22679</v>
      </c>
      <c r="D4509" s="29">
        <v>99.73854</v>
      </c>
      <c r="E4509" s="29"/>
      <c r="F4509" s="24">
        <f t="shared" si="140"/>
        <v>64.100999999999999</v>
      </c>
      <c r="G4509" s="24">
        <v>64.100999999999999</v>
      </c>
      <c r="H4509" s="23">
        <v>9.3204899999999995</v>
      </c>
      <c r="I4509" s="23"/>
      <c r="J4509" s="23">
        <v>150</v>
      </c>
      <c r="K4509" s="23"/>
    </row>
    <row r="4510" spans="1:11" ht="12.75" customHeight="1" x14ac:dyDescent="0.25">
      <c r="A4510" s="20">
        <f t="shared" si="141"/>
        <v>43074.54166665575</v>
      </c>
      <c r="B4510" s="29">
        <v>25.283090000000001</v>
      </c>
      <c r="C4510" s="30">
        <v>0.71362000000000003</v>
      </c>
      <c r="D4510" s="29">
        <v>100.39790000000001</v>
      </c>
      <c r="E4510" s="29"/>
      <c r="F4510" s="24">
        <f t="shared" si="140"/>
        <v>25.283090000000001</v>
      </c>
      <c r="G4510" s="24">
        <v>25.283090000000001</v>
      </c>
      <c r="H4510" s="23">
        <v>9.3194499999999998</v>
      </c>
      <c r="I4510" s="23"/>
      <c r="J4510" s="23">
        <v>150</v>
      </c>
      <c r="K4510" s="23"/>
    </row>
    <row r="4511" spans="1:11" ht="12.75" customHeight="1" x14ac:dyDescent="0.25">
      <c r="A4511" s="20">
        <f t="shared" si="141"/>
        <v>43074.583333322415</v>
      </c>
      <c r="B4511" s="29">
        <v>59.599780000000003</v>
      </c>
      <c r="C4511" s="30">
        <v>0.85416999999999998</v>
      </c>
      <c r="D4511" s="29">
        <v>146.52860000000001</v>
      </c>
      <c r="E4511" s="29"/>
      <c r="F4511" s="24">
        <f t="shared" si="140"/>
        <v>59.599780000000003</v>
      </c>
      <c r="G4511" s="24">
        <v>59.599780000000003</v>
      </c>
      <c r="H4511" s="23">
        <v>9.3106100000000005</v>
      </c>
      <c r="I4511" s="23"/>
      <c r="J4511" s="23">
        <v>150</v>
      </c>
      <c r="K4511" s="23"/>
    </row>
    <row r="4512" spans="1:11" ht="12.75" customHeight="1" x14ac:dyDescent="0.25">
      <c r="A4512" s="20">
        <f t="shared" si="141"/>
        <v>43074.624999989079</v>
      </c>
      <c r="B4512" s="29">
        <v>58.419780000000003</v>
      </c>
      <c r="C4512" s="30">
        <v>0.80423999999999995</v>
      </c>
      <c r="D4512" s="29">
        <v>104.9905</v>
      </c>
      <c r="E4512" s="29"/>
      <c r="F4512" s="24">
        <f t="shared" si="140"/>
        <v>58.419780000000003</v>
      </c>
      <c r="G4512" s="24">
        <v>58.419780000000003</v>
      </c>
      <c r="H4512" s="23">
        <v>9.3106000000000009</v>
      </c>
      <c r="I4512" s="23"/>
      <c r="J4512" s="23">
        <v>150</v>
      </c>
      <c r="K4512" s="23"/>
    </row>
    <row r="4513" spans="1:11" ht="12.75" customHeight="1" x14ac:dyDescent="0.25">
      <c r="A4513" s="20">
        <f t="shared" si="141"/>
        <v>43074.666666655743</v>
      </c>
      <c r="B4513" s="29">
        <v>43.587440000000001</v>
      </c>
      <c r="C4513" s="30">
        <v>0.75029999999999997</v>
      </c>
      <c r="D4513" s="29">
        <v>92.933819999999997</v>
      </c>
      <c r="E4513" s="29"/>
      <c r="F4513" s="24">
        <f t="shared" si="140"/>
        <v>43.587440000000001</v>
      </c>
      <c r="G4513" s="24">
        <v>43.587440000000001</v>
      </c>
      <c r="H4513" s="23">
        <v>9.3084500000000006</v>
      </c>
      <c r="I4513" s="23"/>
      <c r="J4513" s="23">
        <v>150</v>
      </c>
      <c r="K4513" s="23"/>
    </row>
    <row r="4514" spans="1:11" ht="12.75" customHeight="1" x14ac:dyDescent="0.25">
      <c r="A4514" s="20">
        <f t="shared" si="141"/>
        <v>43074.708333322407</v>
      </c>
      <c r="B4514" s="29">
        <v>32.512219999999999</v>
      </c>
      <c r="C4514" s="30">
        <v>0.88366999999999996</v>
      </c>
      <c r="D4514" s="29">
        <v>110.44029999999999</v>
      </c>
      <c r="E4514" s="29"/>
      <c r="F4514" s="24">
        <f t="shared" si="140"/>
        <v>32.512219999999999</v>
      </c>
      <c r="G4514" s="24">
        <v>32.512219999999999</v>
      </c>
      <c r="H4514" s="23">
        <v>9.3047199999999997</v>
      </c>
      <c r="I4514" s="23"/>
      <c r="J4514" s="23">
        <v>150</v>
      </c>
      <c r="K4514" s="23"/>
    </row>
    <row r="4515" spans="1:11" ht="12.75" customHeight="1" x14ac:dyDescent="0.25">
      <c r="A4515" s="20">
        <f t="shared" si="141"/>
        <v>43074.749999989072</v>
      </c>
      <c r="B4515" s="29">
        <v>21.172219999999999</v>
      </c>
      <c r="C4515" s="30">
        <v>0.77080000000000004</v>
      </c>
      <c r="D4515" s="29">
        <v>86.416700000000006</v>
      </c>
      <c r="E4515" s="29"/>
      <c r="F4515" s="24">
        <f t="shared" si="140"/>
        <v>21.172219999999999</v>
      </c>
      <c r="G4515" s="24">
        <v>21.172219999999999</v>
      </c>
      <c r="H4515" s="23">
        <v>9.3042300000000004</v>
      </c>
      <c r="I4515" s="23"/>
      <c r="J4515" s="23">
        <v>150</v>
      </c>
      <c r="K4515" s="23"/>
    </row>
    <row r="4516" spans="1:11" ht="12.75" customHeight="1" x14ac:dyDescent="0.25">
      <c r="A4516" s="20">
        <f t="shared" si="141"/>
        <v>43074.791666655736</v>
      </c>
      <c r="B4516" s="29">
        <v>7.84917</v>
      </c>
      <c r="C4516" s="30">
        <v>1.22485</v>
      </c>
      <c r="D4516" s="29">
        <v>91.975890000000007</v>
      </c>
      <c r="E4516" s="29"/>
      <c r="F4516" s="24">
        <f t="shared" si="140"/>
        <v>7.84917</v>
      </c>
      <c r="G4516" s="24">
        <v>7.84917</v>
      </c>
      <c r="H4516" s="23">
        <v>9.2969500000000007</v>
      </c>
      <c r="I4516" s="23"/>
      <c r="J4516" s="23">
        <v>150</v>
      </c>
      <c r="K4516" s="23"/>
    </row>
    <row r="4517" spans="1:11" ht="12.75" customHeight="1" x14ac:dyDescent="0.25">
      <c r="A4517" s="20">
        <f t="shared" si="141"/>
        <v>43074.8333333224</v>
      </c>
      <c r="B4517" s="29">
        <v>113.82299999999999</v>
      </c>
      <c r="C4517" s="30">
        <v>0.33041999999999999</v>
      </c>
      <c r="D4517" s="29">
        <v>201.18279999999999</v>
      </c>
      <c r="E4517" s="29"/>
      <c r="F4517" s="24">
        <f t="shared" si="140"/>
        <v>113.82299999999999</v>
      </c>
      <c r="G4517" s="24">
        <v>113.82299999999999</v>
      </c>
      <c r="H4517" s="23">
        <v>9.29589</v>
      </c>
      <c r="I4517" s="23"/>
      <c r="J4517" s="23">
        <v>150</v>
      </c>
      <c r="K4517" s="23"/>
    </row>
    <row r="4518" spans="1:11" ht="12.75" customHeight="1" x14ac:dyDescent="0.25">
      <c r="A4518" s="20">
        <f t="shared" si="141"/>
        <v>43074.874999989064</v>
      </c>
      <c r="B4518" s="29">
        <v>94.613500000000002</v>
      </c>
      <c r="C4518" s="30">
        <v>0.68133999999999995</v>
      </c>
      <c r="D4518" s="29">
        <v>312.4391</v>
      </c>
      <c r="E4518" s="29"/>
      <c r="F4518" s="24">
        <f t="shared" si="140"/>
        <v>94.613500000000002</v>
      </c>
      <c r="G4518" s="24">
        <v>94.613500000000002</v>
      </c>
      <c r="H4518" s="23">
        <v>9.2947100000000002</v>
      </c>
      <c r="I4518" s="23"/>
      <c r="J4518" s="23">
        <v>150</v>
      </c>
      <c r="K4518" s="23"/>
    </row>
    <row r="4519" spans="1:11" ht="12.75" customHeight="1" x14ac:dyDescent="0.25">
      <c r="A4519" s="20">
        <f t="shared" si="141"/>
        <v>43074.916666655728</v>
      </c>
      <c r="B4519" s="29">
        <v>22.65372</v>
      </c>
      <c r="C4519" s="30">
        <v>0.43554999999999999</v>
      </c>
      <c r="D4519" s="29">
        <v>49.361359999999998</v>
      </c>
      <c r="E4519" s="29"/>
      <c r="F4519" s="24">
        <f t="shared" si="140"/>
        <v>22.65372</v>
      </c>
      <c r="G4519" s="24">
        <v>22.65372</v>
      </c>
      <c r="H4519" s="23">
        <v>9.2934199999999993</v>
      </c>
      <c r="I4519" s="23"/>
      <c r="J4519" s="23">
        <v>150</v>
      </c>
      <c r="K4519" s="23"/>
    </row>
    <row r="4520" spans="1:11" ht="12.75" customHeight="1" x14ac:dyDescent="0.25">
      <c r="A4520" s="20">
        <f t="shared" si="141"/>
        <v>43074.958333322393</v>
      </c>
      <c r="B4520" s="29">
        <v>66.645319999999998</v>
      </c>
      <c r="C4520" s="30">
        <v>0.58384000000000003</v>
      </c>
      <c r="D4520" s="29">
        <v>274.15170000000001</v>
      </c>
      <c r="E4520" s="29"/>
      <c r="F4520" s="24">
        <f t="shared" si="140"/>
        <v>66.645319999999998</v>
      </c>
      <c r="G4520" s="24">
        <v>66.645319999999998</v>
      </c>
      <c r="H4520" s="23">
        <v>9.2928300000000004</v>
      </c>
      <c r="I4520" s="23"/>
      <c r="J4520" s="23">
        <v>150</v>
      </c>
      <c r="K4520" s="23"/>
    </row>
    <row r="4521" spans="1:11" ht="12.75" customHeight="1" x14ac:dyDescent="0.25">
      <c r="A4521" s="20">
        <f t="shared" si="141"/>
        <v>43074.999999989057</v>
      </c>
      <c r="B4521" s="29">
        <v>9.8663299999999996</v>
      </c>
      <c r="C4521" s="30">
        <v>0.50705999999999996</v>
      </c>
      <c r="D4521" s="29">
        <v>292.09620000000001</v>
      </c>
      <c r="E4521" s="29"/>
      <c r="F4521" s="24">
        <f t="shared" si="140"/>
        <v>9.8663299999999996</v>
      </c>
      <c r="G4521" s="24">
        <v>9.8663299999999996</v>
      </c>
      <c r="H4521" s="23">
        <v>9.2889800000000005</v>
      </c>
      <c r="I4521" s="23"/>
      <c r="J4521" s="23">
        <v>150</v>
      </c>
      <c r="K4521" s="23"/>
    </row>
    <row r="4522" spans="1:11" ht="12.75" customHeight="1" x14ac:dyDescent="0.25">
      <c r="A4522" s="20">
        <f t="shared" si="141"/>
        <v>43075.041666655721</v>
      </c>
      <c r="B4522" s="29">
        <v>7.8584699999999996</v>
      </c>
      <c r="C4522" s="30">
        <v>0.35870999999999997</v>
      </c>
      <c r="D4522" s="29">
        <v>325.28120000000001</v>
      </c>
      <c r="E4522" s="29"/>
      <c r="F4522" s="24">
        <f t="shared" si="140"/>
        <v>7.8584699999999996</v>
      </c>
      <c r="G4522" s="24">
        <v>7.8584699999999996</v>
      </c>
      <c r="H4522" s="23">
        <v>9.2823600000000006</v>
      </c>
      <c r="I4522" s="23">
        <f>COUNTIF(G4522:G4545,"&gt;150")</f>
        <v>4</v>
      </c>
      <c r="J4522" s="23">
        <v>150</v>
      </c>
      <c r="K4522" s="23"/>
    </row>
    <row r="4523" spans="1:11" ht="12.75" customHeight="1" x14ac:dyDescent="0.25">
      <c r="A4523" s="20">
        <f t="shared" si="141"/>
        <v>43075.083333322385</v>
      </c>
      <c r="B4523" s="29">
        <v>13.569940000000001</v>
      </c>
      <c r="C4523" s="30">
        <v>0.17524999999999999</v>
      </c>
      <c r="D4523" s="29">
        <v>342.19510000000002</v>
      </c>
      <c r="E4523" s="29"/>
      <c r="F4523" s="24">
        <f t="shared" si="140"/>
        <v>13.569940000000001</v>
      </c>
      <c r="G4523" s="24">
        <v>13.569940000000001</v>
      </c>
      <c r="H4523" s="23">
        <v>9.2775599999999994</v>
      </c>
      <c r="I4523" s="23"/>
      <c r="J4523" s="23">
        <v>150</v>
      </c>
      <c r="K4523" s="23"/>
    </row>
    <row r="4524" spans="1:11" ht="12.75" customHeight="1" x14ac:dyDescent="0.25">
      <c r="A4524" s="20">
        <f t="shared" si="141"/>
        <v>43075.12499998905</v>
      </c>
      <c r="B4524" s="29">
        <v>13.27394</v>
      </c>
      <c r="C4524" s="30">
        <v>0.27493000000000001</v>
      </c>
      <c r="D4524" s="29">
        <v>328.56970000000001</v>
      </c>
      <c r="E4524" s="29"/>
      <c r="F4524" s="24">
        <f t="shared" si="140"/>
        <v>13.27394</v>
      </c>
      <c r="G4524" s="24">
        <v>13.27394</v>
      </c>
      <c r="H4524" s="23">
        <v>9.2756699999999999</v>
      </c>
      <c r="I4524" s="23"/>
      <c r="J4524" s="23">
        <v>150</v>
      </c>
      <c r="K4524" s="23"/>
    </row>
    <row r="4525" spans="1:11" ht="12.75" customHeight="1" x14ac:dyDescent="0.25">
      <c r="A4525" s="20">
        <f t="shared" si="141"/>
        <v>43075.166666655714</v>
      </c>
      <c r="B4525" s="29">
        <v>68.37706</v>
      </c>
      <c r="C4525" s="30">
        <v>0.24068000000000001</v>
      </c>
      <c r="D4525" s="29">
        <v>41.688850000000002</v>
      </c>
      <c r="E4525" s="29"/>
      <c r="F4525" s="24">
        <f t="shared" si="140"/>
        <v>68.37706</v>
      </c>
      <c r="G4525" s="24">
        <v>68.37706</v>
      </c>
      <c r="H4525" s="23">
        <v>9.2616800000000001</v>
      </c>
      <c r="I4525" s="23"/>
      <c r="J4525" s="23">
        <v>150</v>
      </c>
      <c r="K4525" s="23"/>
    </row>
    <row r="4526" spans="1:11" ht="12.75" customHeight="1" x14ac:dyDescent="0.25">
      <c r="A4526" s="20">
        <f t="shared" si="141"/>
        <v>43075.208333322378</v>
      </c>
      <c r="B4526" s="29">
        <v>294.75170000000003</v>
      </c>
      <c r="C4526" s="30">
        <v>0.33350000000000002</v>
      </c>
      <c r="D4526" s="29">
        <v>178.22120000000001</v>
      </c>
      <c r="E4526" s="29"/>
      <c r="F4526" s="24">
        <f t="shared" si="140"/>
        <v>294.75170000000003</v>
      </c>
      <c r="G4526" s="24">
        <v>294.75170000000003</v>
      </c>
      <c r="H4526" s="23">
        <v>9.2562300000000004</v>
      </c>
      <c r="I4526" s="23"/>
      <c r="J4526" s="23">
        <v>150</v>
      </c>
      <c r="K4526" s="23"/>
    </row>
    <row r="4527" spans="1:11" ht="12.75" customHeight="1" x14ac:dyDescent="0.25">
      <c r="A4527" s="20">
        <f t="shared" si="141"/>
        <v>43075.249999989042</v>
      </c>
      <c r="B4527" s="29">
        <v>668.73080000000004</v>
      </c>
      <c r="C4527" s="30">
        <v>0.21779000000000001</v>
      </c>
      <c r="D4527" s="29">
        <v>293.14260000000002</v>
      </c>
      <c r="E4527" s="29"/>
      <c r="F4527" s="24">
        <f t="shared" si="140"/>
        <v>668.73080000000004</v>
      </c>
      <c r="G4527" s="24">
        <v>668.73080000000004</v>
      </c>
      <c r="H4527" s="23">
        <v>9.2535399999999992</v>
      </c>
      <c r="I4527" s="23"/>
      <c r="J4527" s="23">
        <v>150</v>
      </c>
      <c r="K4527" s="23"/>
    </row>
    <row r="4528" spans="1:11" ht="12.75" customHeight="1" x14ac:dyDescent="0.25">
      <c r="A4528" s="20">
        <f t="shared" si="141"/>
        <v>43075.291666655707</v>
      </c>
      <c r="B4528" s="29">
        <v>415.98899999999998</v>
      </c>
      <c r="C4528" s="30">
        <v>0.27793000000000001</v>
      </c>
      <c r="D4528" s="29">
        <v>128.54679999999999</v>
      </c>
      <c r="E4528" s="29"/>
      <c r="F4528" s="24">
        <f t="shared" si="140"/>
        <v>415.98899999999998</v>
      </c>
      <c r="G4528" s="24">
        <v>415.98899999999998</v>
      </c>
      <c r="H4528" s="23">
        <v>9.2501700000000007</v>
      </c>
      <c r="I4528" s="23"/>
      <c r="J4528" s="23">
        <v>150</v>
      </c>
      <c r="K4528" s="23"/>
    </row>
    <row r="4529" spans="1:11" ht="12.75" customHeight="1" x14ac:dyDescent="0.25">
      <c r="A4529" s="20">
        <f t="shared" si="141"/>
        <v>43075.333333322371</v>
      </c>
      <c r="B4529" s="29">
        <v>202.51840000000001</v>
      </c>
      <c r="C4529" s="30">
        <v>0.46294999999999997</v>
      </c>
      <c r="D4529" s="29">
        <v>68.240979999999993</v>
      </c>
      <c r="E4529" s="29"/>
      <c r="F4529" s="24">
        <f t="shared" si="140"/>
        <v>202.51840000000001</v>
      </c>
      <c r="G4529" s="24">
        <v>202.51840000000001</v>
      </c>
      <c r="H4529" s="23">
        <v>9.2466699999999999</v>
      </c>
      <c r="I4529" s="23"/>
      <c r="J4529" s="23">
        <v>150</v>
      </c>
      <c r="K4529" s="23"/>
    </row>
    <row r="4530" spans="1:11" ht="12.75" customHeight="1" x14ac:dyDescent="0.25">
      <c r="A4530" s="20">
        <f t="shared" si="141"/>
        <v>43075.374999989035</v>
      </c>
      <c r="B4530" s="29">
        <v>42.937449999999998</v>
      </c>
      <c r="C4530" s="30">
        <v>0.54666000000000003</v>
      </c>
      <c r="D4530" s="29">
        <v>129.2353</v>
      </c>
      <c r="E4530" s="29"/>
      <c r="F4530" s="24">
        <f t="shared" si="140"/>
        <v>42.937449999999998</v>
      </c>
      <c r="G4530" s="24">
        <v>42.937449999999998</v>
      </c>
      <c r="H4530" s="23">
        <v>9.2460000000000004</v>
      </c>
      <c r="I4530" s="23"/>
      <c r="J4530" s="23">
        <v>150</v>
      </c>
      <c r="K4530" s="23"/>
    </row>
    <row r="4531" spans="1:11" ht="12.75" customHeight="1" x14ac:dyDescent="0.25">
      <c r="A4531" s="20">
        <f t="shared" si="141"/>
        <v>43075.416666655699</v>
      </c>
      <c r="B4531" s="29">
        <v>47.781779999999998</v>
      </c>
      <c r="C4531" s="30">
        <v>0.83184000000000002</v>
      </c>
      <c r="D4531" s="29">
        <v>117.9057</v>
      </c>
      <c r="E4531" s="29"/>
      <c r="F4531" s="24">
        <f t="shared" si="140"/>
        <v>47.781779999999998</v>
      </c>
      <c r="G4531" s="24">
        <v>47.781779999999998</v>
      </c>
      <c r="H4531" s="23">
        <v>9.2443299999999997</v>
      </c>
      <c r="I4531" s="23"/>
      <c r="J4531" s="23">
        <v>150</v>
      </c>
      <c r="K4531" s="23"/>
    </row>
    <row r="4532" spans="1:11" ht="12.75" customHeight="1" x14ac:dyDescent="0.25">
      <c r="A4532" s="20">
        <f t="shared" si="141"/>
        <v>43075.458333322364</v>
      </c>
      <c r="B4532" s="29">
        <v>11.95322</v>
      </c>
      <c r="C4532" s="30">
        <v>1.94516</v>
      </c>
      <c r="D4532" s="29">
        <v>74.35154</v>
      </c>
      <c r="E4532" s="29"/>
      <c r="F4532" s="24">
        <f t="shared" si="140"/>
        <v>11.95322</v>
      </c>
      <c r="G4532" s="24">
        <v>11.95322</v>
      </c>
      <c r="H4532" s="23">
        <v>9.2441700000000004</v>
      </c>
      <c r="I4532" s="23"/>
      <c r="J4532" s="23">
        <v>150</v>
      </c>
      <c r="K4532" s="23"/>
    </row>
    <row r="4533" spans="1:11" ht="12.75" customHeight="1" x14ac:dyDescent="0.25">
      <c r="A4533" s="20">
        <f t="shared" si="141"/>
        <v>43075.499999989028</v>
      </c>
      <c r="B4533" s="29">
        <v>8.9069400000000005</v>
      </c>
      <c r="C4533" s="30">
        <v>2.5088599999999999</v>
      </c>
      <c r="D4533" s="29">
        <v>63.994210000000002</v>
      </c>
      <c r="E4533" s="29"/>
      <c r="F4533" s="24">
        <f t="shared" si="140"/>
        <v>8.9069400000000005</v>
      </c>
      <c r="G4533" s="24">
        <v>8.9069400000000005</v>
      </c>
      <c r="H4533" s="23">
        <v>9.2428500000000007</v>
      </c>
      <c r="I4533" s="23"/>
      <c r="J4533" s="23">
        <v>150</v>
      </c>
      <c r="K4533" s="23"/>
    </row>
    <row r="4534" spans="1:11" ht="12.75" customHeight="1" x14ac:dyDescent="0.25">
      <c r="A4534" s="20">
        <f t="shared" si="141"/>
        <v>43075.541666655692</v>
      </c>
      <c r="B4534" s="29">
        <v>0.36088999999999999</v>
      </c>
      <c r="C4534" s="30">
        <v>1.3566800000000001</v>
      </c>
      <c r="D4534" s="29">
        <v>79.05762</v>
      </c>
      <c r="E4534" s="29"/>
      <c r="F4534" s="24">
        <f t="shared" si="140"/>
        <v>0.36088999999999999</v>
      </c>
      <c r="G4534" s="24">
        <v>0.36088999999999999</v>
      </c>
      <c r="H4534" s="23">
        <v>9.2421799999999994</v>
      </c>
      <c r="I4534" s="23"/>
      <c r="J4534" s="23">
        <v>150</v>
      </c>
      <c r="K4534" s="23"/>
    </row>
    <row r="4535" spans="1:11" ht="12.75" customHeight="1" x14ac:dyDescent="0.25">
      <c r="A4535" s="20">
        <f t="shared" si="141"/>
        <v>43075.583333322356</v>
      </c>
      <c r="B4535" s="29">
        <v>11.35735</v>
      </c>
      <c r="C4535" s="30">
        <v>2.1963400000000002</v>
      </c>
      <c r="D4535" s="29">
        <v>72.839039999999997</v>
      </c>
      <c r="E4535" s="29"/>
      <c r="F4535" s="24">
        <f t="shared" si="140"/>
        <v>11.35735</v>
      </c>
      <c r="G4535" s="24">
        <v>11.35735</v>
      </c>
      <c r="H4535" s="23">
        <v>9.2399400000000007</v>
      </c>
      <c r="I4535" s="23"/>
      <c r="J4535" s="23">
        <v>150</v>
      </c>
      <c r="K4535" s="23"/>
    </row>
    <row r="4536" spans="1:11" ht="12.75" customHeight="1" x14ac:dyDescent="0.25">
      <c r="A4536" s="20">
        <f t="shared" si="141"/>
        <v>43075.624999989021</v>
      </c>
      <c r="B4536" s="29">
        <v>7.2388399999999997</v>
      </c>
      <c r="C4536" s="30">
        <v>2.2639100000000001</v>
      </c>
      <c r="D4536" s="29">
        <v>66.883499999999998</v>
      </c>
      <c r="E4536" s="29"/>
      <c r="F4536" s="24">
        <f t="shared" si="140"/>
        <v>7.2388399999999997</v>
      </c>
      <c r="G4536" s="24">
        <v>7.2388399999999997</v>
      </c>
      <c r="H4536" s="23">
        <v>9.2376900000000006</v>
      </c>
      <c r="I4536" s="23"/>
      <c r="J4536" s="23">
        <v>150</v>
      </c>
      <c r="K4536" s="23"/>
    </row>
    <row r="4537" spans="1:11" ht="12.75" customHeight="1" x14ac:dyDescent="0.25">
      <c r="A4537" s="20">
        <f t="shared" si="141"/>
        <v>43075.666666655685</v>
      </c>
      <c r="B4537" s="29">
        <v>1.79017</v>
      </c>
      <c r="C4537" s="30">
        <v>2.25718</v>
      </c>
      <c r="D4537" s="29">
        <v>72.194670000000002</v>
      </c>
      <c r="E4537" s="29"/>
      <c r="F4537" s="24">
        <f t="shared" si="140"/>
        <v>1.79017</v>
      </c>
      <c r="G4537" s="24">
        <v>1.79017</v>
      </c>
      <c r="H4537" s="23">
        <v>9.2359500000000008</v>
      </c>
      <c r="I4537" s="23"/>
      <c r="J4537" s="23">
        <v>150</v>
      </c>
      <c r="K4537" s="23"/>
    </row>
    <row r="4538" spans="1:11" ht="12.75" customHeight="1" x14ac:dyDescent="0.25">
      <c r="A4538" s="20">
        <f t="shared" si="141"/>
        <v>43075.708333322349</v>
      </c>
      <c r="B4538" s="29">
        <v>9.1735600000000002</v>
      </c>
      <c r="C4538" s="30">
        <v>2.0935000000000001</v>
      </c>
      <c r="D4538" s="29">
        <v>72.551860000000005</v>
      </c>
      <c r="E4538" s="29"/>
      <c r="F4538" s="24">
        <f t="shared" si="140"/>
        <v>9.1735600000000002</v>
      </c>
      <c r="G4538" s="24">
        <v>9.1735600000000002</v>
      </c>
      <c r="H4538" s="23">
        <v>9.2310400000000001</v>
      </c>
      <c r="I4538" s="23"/>
      <c r="J4538" s="23">
        <v>150</v>
      </c>
      <c r="K4538" s="23"/>
    </row>
    <row r="4539" spans="1:11" ht="12.75" customHeight="1" x14ac:dyDescent="0.25">
      <c r="A4539" s="20">
        <f t="shared" si="141"/>
        <v>43075.749999989013</v>
      </c>
      <c r="B4539" s="29">
        <v>0.96628000000000003</v>
      </c>
      <c r="C4539" s="30">
        <v>1.2401199999999999</v>
      </c>
      <c r="D4539" s="29">
        <v>78.993939999999995</v>
      </c>
      <c r="E4539" s="29"/>
      <c r="F4539" s="24">
        <f t="shared" si="140"/>
        <v>0.96628000000000003</v>
      </c>
      <c r="G4539" s="24">
        <v>0.96628000000000003</v>
      </c>
      <c r="H4539" s="23">
        <v>9.2309999999999999</v>
      </c>
      <c r="I4539" s="23"/>
      <c r="J4539" s="23">
        <v>150</v>
      </c>
      <c r="K4539" s="23"/>
    </row>
    <row r="4540" spans="1:11" ht="12.75" customHeight="1" x14ac:dyDescent="0.25">
      <c r="A4540" s="20">
        <f t="shared" si="141"/>
        <v>43075.791666655678</v>
      </c>
      <c r="B4540" s="29">
        <v>8.9092800000000008</v>
      </c>
      <c r="C4540" s="30">
        <v>1.3815999999999999</v>
      </c>
      <c r="D4540" s="29">
        <v>76.759559999999993</v>
      </c>
      <c r="E4540" s="29"/>
      <c r="F4540" s="24">
        <f t="shared" si="140"/>
        <v>8.9092800000000008</v>
      </c>
      <c r="G4540" s="24">
        <v>8.9092800000000008</v>
      </c>
      <c r="H4540" s="23">
        <v>9.2274399999999996</v>
      </c>
      <c r="I4540" s="23"/>
      <c r="J4540" s="23">
        <v>150</v>
      </c>
      <c r="K4540" s="23"/>
    </row>
    <row r="4541" spans="1:11" ht="12.75" customHeight="1" x14ac:dyDescent="0.25">
      <c r="A4541" s="20">
        <f t="shared" si="141"/>
        <v>43075.833333322342</v>
      </c>
      <c r="B4541" s="29">
        <v>7.2931100000000004</v>
      </c>
      <c r="C4541" s="30">
        <v>0.96899000000000002</v>
      </c>
      <c r="D4541" s="29">
        <v>78.439350000000005</v>
      </c>
      <c r="E4541" s="29"/>
      <c r="F4541" s="24">
        <f t="shared" si="140"/>
        <v>7.2931100000000004</v>
      </c>
      <c r="G4541" s="24">
        <v>7.2931100000000004</v>
      </c>
      <c r="H4541" s="23">
        <v>9.2212099999999992</v>
      </c>
      <c r="I4541" s="23"/>
      <c r="J4541" s="23">
        <v>150</v>
      </c>
      <c r="K4541" s="23"/>
    </row>
    <row r="4542" spans="1:11" ht="12.75" customHeight="1" x14ac:dyDescent="0.25">
      <c r="A4542" s="20">
        <f t="shared" si="141"/>
        <v>43075.874999989006</v>
      </c>
      <c r="B4542" s="29">
        <v>8.6947799999999997</v>
      </c>
      <c r="C4542" s="30">
        <v>0.75844999999999996</v>
      </c>
      <c r="D4542" s="29">
        <v>104.2346</v>
      </c>
      <c r="E4542" s="29"/>
      <c r="F4542" s="24">
        <f t="shared" si="140"/>
        <v>8.6947799999999997</v>
      </c>
      <c r="G4542" s="24">
        <v>8.6947799999999997</v>
      </c>
      <c r="H4542" s="23">
        <v>9.2207000000000008</v>
      </c>
      <c r="I4542" s="23"/>
      <c r="J4542" s="23">
        <v>150</v>
      </c>
      <c r="K4542" s="23"/>
    </row>
    <row r="4543" spans="1:11" ht="12.75" customHeight="1" x14ac:dyDescent="0.25">
      <c r="A4543" s="20">
        <f t="shared" si="141"/>
        <v>43075.91666665567</v>
      </c>
      <c r="B4543" s="29">
        <v>4.6963900000000001</v>
      </c>
      <c r="C4543" s="30">
        <v>0.26541999999999999</v>
      </c>
      <c r="D4543" s="29">
        <v>140.08279999999999</v>
      </c>
      <c r="E4543" s="29"/>
      <c r="F4543" s="24">
        <f t="shared" si="140"/>
        <v>4.6963900000000001</v>
      </c>
      <c r="G4543" s="24">
        <v>4.6963900000000001</v>
      </c>
      <c r="H4543" s="23">
        <v>9.2184799999999996</v>
      </c>
      <c r="I4543" s="23"/>
      <c r="J4543" s="23">
        <v>150</v>
      </c>
      <c r="K4543" s="23"/>
    </row>
    <row r="4544" spans="1:11" ht="12.75" customHeight="1" x14ac:dyDescent="0.25">
      <c r="A4544" s="20">
        <f t="shared" si="141"/>
        <v>43075.958333322335</v>
      </c>
      <c r="B4544" s="29">
        <v>9.3843300000000003</v>
      </c>
      <c r="C4544" s="30">
        <v>0.21614</v>
      </c>
      <c r="D4544" s="29">
        <v>192.8449</v>
      </c>
      <c r="E4544" s="29"/>
      <c r="F4544" s="24">
        <f t="shared" si="140"/>
        <v>9.3843300000000003</v>
      </c>
      <c r="G4544" s="24">
        <v>9.3843300000000003</v>
      </c>
      <c r="H4544" s="23">
        <v>9.2184500000000007</v>
      </c>
      <c r="I4544" s="23"/>
      <c r="J4544" s="23">
        <v>150</v>
      </c>
      <c r="K4544" s="23"/>
    </row>
    <row r="4545" spans="1:11" ht="12.75" customHeight="1" x14ac:dyDescent="0.25">
      <c r="A4545" s="20">
        <f t="shared" si="141"/>
        <v>43075.999999988999</v>
      </c>
      <c r="B4545" s="29">
        <v>6.7579799999999999</v>
      </c>
      <c r="C4545" s="30">
        <v>0.30958000000000002</v>
      </c>
      <c r="D4545" s="29">
        <v>49.065040000000003</v>
      </c>
      <c r="E4545" s="29"/>
      <c r="F4545" s="24">
        <f t="shared" si="140"/>
        <v>6.7579799999999999</v>
      </c>
      <c r="G4545" s="24">
        <v>6.7579799999999999</v>
      </c>
      <c r="H4545" s="23">
        <v>9.2181700000000006</v>
      </c>
      <c r="I4545" s="23"/>
      <c r="J4545" s="23">
        <v>150</v>
      </c>
      <c r="K4545" s="23"/>
    </row>
    <row r="4546" spans="1:11" ht="12.75" customHeight="1" x14ac:dyDescent="0.25">
      <c r="A4546" s="20">
        <f t="shared" si="141"/>
        <v>43076.041666655663</v>
      </c>
      <c r="B4546" s="29">
        <v>16.938269999999999</v>
      </c>
      <c r="C4546" s="30">
        <v>0.33113999999999999</v>
      </c>
      <c r="D4546" s="29">
        <v>62.749540000000003</v>
      </c>
      <c r="E4546" s="29"/>
      <c r="F4546" s="24">
        <f t="shared" si="140"/>
        <v>16.938269999999999</v>
      </c>
      <c r="G4546" s="24">
        <v>16.938269999999999</v>
      </c>
      <c r="H4546" s="23">
        <v>9.2156000000000002</v>
      </c>
      <c r="I4546" s="23">
        <f>COUNTIF(G4546:G4569,"&gt;150")</f>
        <v>2</v>
      </c>
      <c r="J4546" s="23">
        <v>150</v>
      </c>
      <c r="K4546" s="23"/>
    </row>
    <row r="4547" spans="1:11" ht="12.75" customHeight="1" x14ac:dyDescent="0.25">
      <c r="A4547" s="20">
        <f t="shared" si="141"/>
        <v>43076.083333322327</v>
      </c>
      <c r="B4547" s="29">
        <v>10.848000000000001</v>
      </c>
      <c r="C4547" s="30">
        <v>0.55406999999999995</v>
      </c>
      <c r="D4547" s="29">
        <v>330.39210000000003</v>
      </c>
      <c r="E4547" s="29"/>
      <c r="F4547" s="24">
        <f t="shared" si="140"/>
        <v>10.848000000000001</v>
      </c>
      <c r="G4547" s="24">
        <v>10.848000000000001</v>
      </c>
      <c r="H4547" s="23">
        <v>9.2149999999999999</v>
      </c>
      <c r="I4547" s="23"/>
      <c r="J4547" s="23">
        <v>150</v>
      </c>
      <c r="K4547" s="23"/>
    </row>
    <row r="4548" spans="1:11" ht="12.75" customHeight="1" x14ac:dyDescent="0.25">
      <c r="A4548" s="20">
        <f t="shared" si="141"/>
        <v>43076.124999988991</v>
      </c>
      <c r="B4548" s="29">
        <v>9.85595</v>
      </c>
      <c r="C4548" s="30">
        <v>0.26250000000000001</v>
      </c>
      <c r="D4548" s="29">
        <v>271.32400000000001</v>
      </c>
      <c r="E4548" s="29"/>
      <c r="F4548" s="24">
        <f t="shared" si="140"/>
        <v>9.85595</v>
      </c>
      <c r="G4548" s="24">
        <v>9.85595</v>
      </c>
      <c r="H4548" s="23">
        <v>9.2131699999999999</v>
      </c>
      <c r="I4548" s="23"/>
      <c r="J4548" s="23">
        <v>150</v>
      </c>
      <c r="K4548" s="23"/>
    </row>
    <row r="4549" spans="1:11" ht="12.75" customHeight="1" x14ac:dyDescent="0.25">
      <c r="A4549" s="20">
        <f t="shared" si="141"/>
        <v>43076.166666655656</v>
      </c>
      <c r="B4549" s="29">
        <v>63.914230000000003</v>
      </c>
      <c r="C4549" s="30">
        <v>0.21487999999999999</v>
      </c>
      <c r="D4549" s="29">
        <v>204.14169999999999</v>
      </c>
      <c r="E4549" s="29"/>
      <c r="F4549" s="24">
        <f t="shared" si="140"/>
        <v>63.914230000000003</v>
      </c>
      <c r="G4549" s="24">
        <v>63.914230000000003</v>
      </c>
      <c r="H4549" s="23">
        <v>9.2078299999999995</v>
      </c>
      <c r="I4549" s="23"/>
      <c r="J4549" s="23">
        <v>150</v>
      </c>
      <c r="K4549" s="23"/>
    </row>
    <row r="4550" spans="1:11" ht="12.75" customHeight="1" x14ac:dyDescent="0.25">
      <c r="A4550" s="20">
        <f t="shared" si="141"/>
        <v>43076.20833332232</v>
      </c>
      <c r="B4550" s="29">
        <v>46.373950000000001</v>
      </c>
      <c r="C4550" s="30">
        <v>0.38353999999999999</v>
      </c>
      <c r="D4550" s="29">
        <v>301.18329999999997</v>
      </c>
      <c r="E4550" s="29"/>
      <c r="F4550" s="24">
        <f t="shared" si="140"/>
        <v>46.373950000000001</v>
      </c>
      <c r="G4550" s="24">
        <v>46.373950000000001</v>
      </c>
      <c r="H4550" s="23">
        <v>9.2072800000000008</v>
      </c>
      <c r="I4550" s="23"/>
      <c r="J4550" s="23">
        <v>150</v>
      </c>
      <c r="K4550" s="23"/>
    </row>
    <row r="4551" spans="1:11" ht="12.75" customHeight="1" x14ac:dyDescent="0.25">
      <c r="A4551" s="20">
        <f t="shared" si="141"/>
        <v>43076.249999988984</v>
      </c>
      <c r="B4551" s="29">
        <v>160.71440000000001</v>
      </c>
      <c r="C4551" s="30">
        <v>0.44979999999999998</v>
      </c>
      <c r="D4551" s="29">
        <v>231.05860000000001</v>
      </c>
      <c r="E4551" s="29"/>
      <c r="F4551" s="24">
        <f t="shared" si="140"/>
        <v>160.71440000000001</v>
      </c>
      <c r="G4551" s="24">
        <v>160.71440000000001</v>
      </c>
      <c r="H4551" s="23">
        <v>9.2066700000000008</v>
      </c>
      <c r="I4551" s="23"/>
      <c r="J4551" s="23">
        <v>150</v>
      </c>
      <c r="K4551" s="23"/>
    </row>
    <row r="4552" spans="1:11" ht="12.75" customHeight="1" x14ac:dyDescent="0.25">
      <c r="A4552" s="20">
        <f t="shared" si="141"/>
        <v>43076.291666655648</v>
      </c>
      <c r="B4552" s="29">
        <v>382.25139999999999</v>
      </c>
      <c r="C4552" s="30">
        <v>0.33439999999999998</v>
      </c>
      <c r="D4552" s="29">
        <v>184.85830000000001</v>
      </c>
      <c r="E4552" s="29"/>
      <c r="F4552" s="24">
        <f t="shared" si="140"/>
        <v>382.25139999999999</v>
      </c>
      <c r="G4552" s="24">
        <v>382.25139999999999</v>
      </c>
      <c r="H4552" s="23">
        <v>9.2063699999999997</v>
      </c>
      <c r="I4552" s="23"/>
      <c r="J4552" s="23">
        <v>150</v>
      </c>
      <c r="K4552" s="23"/>
    </row>
    <row r="4553" spans="1:11" ht="12.75" customHeight="1" x14ac:dyDescent="0.25">
      <c r="A4553" s="20">
        <f t="shared" si="141"/>
        <v>43076.333333322313</v>
      </c>
      <c r="B4553" s="29">
        <v>98.832949999999997</v>
      </c>
      <c r="C4553" s="30">
        <v>0.72585</v>
      </c>
      <c r="D4553" s="29">
        <v>73.305269999999993</v>
      </c>
      <c r="E4553" s="29"/>
      <c r="F4553" s="24">
        <f t="shared" si="140"/>
        <v>98.832949999999997</v>
      </c>
      <c r="G4553" s="24">
        <v>98.832949999999997</v>
      </c>
      <c r="H4553" s="23">
        <v>9.1944999999999997</v>
      </c>
      <c r="I4553" s="23"/>
      <c r="J4553" s="23">
        <v>150</v>
      </c>
      <c r="K4553" s="23"/>
    </row>
    <row r="4554" spans="1:11" ht="12.75" customHeight="1" x14ac:dyDescent="0.25">
      <c r="A4554" s="20">
        <f t="shared" si="141"/>
        <v>43076.374999988977</v>
      </c>
      <c r="B4554" s="29">
        <v>6.4336099999999998</v>
      </c>
      <c r="C4554" s="30">
        <v>1.8781000000000001</v>
      </c>
      <c r="D4554" s="29">
        <v>74.136189999999999</v>
      </c>
      <c r="E4554" s="29"/>
      <c r="F4554" s="24">
        <f t="shared" si="140"/>
        <v>6.4336099999999998</v>
      </c>
      <c r="G4554" s="24">
        <v>6.4336099999999998</v>
      </c>
      <c r="H4554" s="23">
        <v>9.1855799999999999</v>
      </c>
      <c r="I4554" s="23"/>
      <c r="J4554" s="23">
        <v>150</v>
      </c>
      <c r="K4554" s="23"/>
    </row>
    <row r="4555" spans="1:11" ht="12.75" customHeight="1" x14ac:dyDescent="0.25">
      <c r="A4555" s="20">
        <f t="shared" si="141"/>
        <v>43076.416666655641</v>
      </c>
      <c r="B4555" s="29">
        <v>11.770390000000001</v>
      </c>
      <c r="C4555" s="30">
        <v>1.9061699999999999</v>
      </c>
      <c r="D4555" s="29">
        <v>77.752080000000007</v>
      </c>
      <c r="E4555" s="29"/>
      <c r="F4555" s="24">
        <f t="shared" ref="F4555:F4618" si="142">IF(AND(B4555&gt;0,ISNUMBER(B4555)),B4555,"")</f>
        <v>11.770390000000001</v>
      </c>
      <c r="G4555" s="24">
        <v>11.770390000000001</v>
      </c>
      <c r="H4555" s="23">
        <v>9.1818399999999993</v>
      </c>
      <c r="I4555" s="23"/>
      <c r="J4555" s="23">
        <v>150</v>
      </c>
      <c r="K4555" s="23"/>
    </row>
    <row r="4556" spans="1:11" ht="12.75" customHeight="1" x14ac:dyDescent="0.25">
      <c r="A4556" s="20">
        <f t="shared" ref="A4556:A4619" si="143">A4555+1/24</f>
        <v>43076.458333322305</v>
      </c>
      <c r="B4556" s="29">
        <v>5.4980599999999997</v>
      </c>
      <c r="C4556" s="30">
        <v>2.1066199999999999</v>
      </c>
      <c r="D4556" s="29">
        <v>73.44923</v>
      </c>
      <c r="E4556" s="29"/>
      <c r="F4556" s="24">
        <f t="shared" si="142"/>
        <v>5.4980599999999997</v>
      </c>
      <c r="G4556" s="24">
        <v>5.4980599999999997</v>
      </c>
      <c r="H4556" s="23">
        <v>9.1813900000000004</v>
      </c>
      <c r="I4556" s="23"/>
      <c r="J4556" s="23">
        <v>150</v>
      </c>
      <c r="K4556" s="23"/>
    </row>
    <row r="4557" spans="1:11" ht="12.75" customHeight="1" x14ac:dyDescent="0.25">
      <c r="A4557" s="20">
        <f t="shared" si="143"/>
        <v>43076.49999998897</v>
      </c>
      <c r="B4557" s="29">
        <v>7.6203900000000004</v>
      </c>
      <c r="C4557" s="30">
        <v>2.63314</v>
      </c>
      <c r="D4557" s="29">
        <v>71.826809999999995</v>
      </c>
      <c r="E4557" s="29"/>
      <c r="F4557" s="24">
        <f t="shared" si="142"/>
        <v>7.6203900000000004</v>
      </c>
      <c r="G4557" s="24">
        <v>7.6203900000000004</v>
      </c>
      <c r="H4557" s="23">
        <v>9.1787200000000002</v>
      </c>
      <c r="I4557" s="23"/>
      <c r="J4557" s="23">
        <v>150</v>
      </c>
      <c r="K4557" s="23"/>
    </row>
    <row r="4558" spans="1:11" ht="12.75" customHeight="1" x14ac:dyDescent="0.25">
      <c r="A4558" s="20">
        <f t="shared" si="143"/>
        <v>43076.541666655634</v>
      </c>
      <c r="B4558" s="29">
        <v>4.7688899999999999</v>
      </c>
      <c r="C4558" s="30">
        <v>2.2522799999999998</v>
      </c>
      <c r="D4558" s="29">
        <v>74.900630000000007</v>
      </c>
      <c r="E4558" s="29"/>
      <c r="F4558" s="24">
        <f t="shared" si="142"/>
        <v>4.7688899999999999</v>
      </c>
      <c r="G4558" s="24">
        <v>4.7688899999999999</v>
      </c>
      <c r="H4558" s="23">
        <v>9.1785300000000003</v>
      </c>
      <c r="I4558" s="23"/>
      <c r="J4558" s="23">
        <v>150</v>
      </c>
      <c r="K4558" s="23"/>
    </row>
    <row r="4559" spans="1:11" ht="12.75" customHeight="1" x14ac:dyDescent="0.25">
      <c r="A4559" s="20">
        <f t="shared" si="143"/>
        <v>43076.583333322298</v>
      </c>
      <c r="B4559" s="29">
        <v>5.3647799999999997</v>
      </c>
      <c r="C4559" s="30">
        <v>2.2383000000000002</v>
      </c>
      <c r="D4559" s="29">
        <v>72.868520000000004</v>
      </c>
      <c r="E4559" s="29"/>
      <c r="F4559" s="24">
        <f t="shared" si="142"/>
        <v>5.3647799999999997</v>
      </c>
      <c r="G4559" s="24">
        <v>5.3647799999999997</v>
      </c>
      <c r="H4559" s="23">
        <v>9.1769200000000009</v>
      </c>
      <c r="I4559" s="23"/>
      <c r="J4559" s="23">
        <v>150</v>
      </c>
      <c r="K4559" s="23"/>
    </row>
    <row r="4560" spans="1:11" ht="12.75" customHeight="1" x14ac:dyDescent="0.25">
      <c r="A4560" s="20">
        <f t="shared" si="143"/>
        <v>43076.624999988962</v>
      </c>
      <c r="B4560" s="29">
        <v>6.7021100000000002</v>
      </c>
      <c r="C4560" s="30">
        <v>2.37534</v>
      </c>
      <c r="D4560" s="29">
        <v>69.832980000000006</v>
      </c>
      <c r="E4560" s="29"/>
      <c r="F4560" s="24">
        <f t="shared" si="142"/>
        <v>6.7021100000000002</v>
      </c>
      <c r="G4560" s="24">
        <v>6.7021100000000002</v>
      </c>
      <c r="H4560" s="23">
        <v>9.1738099999999996</v>
      </c>
      <c r="I4560" s="23"/>
      <c r="J4560" s="23">
        <v>150</v>
      </c>
      <c r="K4560" s="23"/>
    </row>
    <row r="4561" spans="1:11" ht="12.75" customHeight="1" x14ac:dyDescent="0.25">
      <c r="A4561" s="20">
        <f t="shared" si="143"/>
        <v>43076.666666655627</v>
      </c>
      <c r="B4561" s="29">
        <v>9.6530000000000005</v>
      </c>
      <c r="C4561" s="30">
        <v>2.23027</v>
      </c>
      <c r="D4561" s="29">
        <v>70.220200000000006</v>
      </c>
      <c r="E4561" s="29"/>
      <c r="F4561" s="24">
        <f t="shared" si="142"/>
        <v>9.6530000000000005</v>
      </c>
      <c r="G4561" s="24">
        <v>9.6530000000000005</v>
      </c>
      <c r="H4561" s="23">
        <v>9.1735600000000002</v>
      </c>
      <c r="I4561" s="23"/>
      <c r="J4561" s="23">
        <v>150</v>
      </c>
      <c r="K4561" s="23"/>
    </row>
    <row r="4562" spans="1:11" ht="12.75" customHeight="1" x14ac:dyDescent="0.25">
      <c r="A4562" s="20">
        <f t="shared" si="143"/>
        <v>43076.708333322291</v>
      </c>
      <c r="B4562" s="29">
        <v>8.15611</v>
      </c>
      <c r="C4562" s="30">
        <v>1.89056</v>
      </c>
      <c r="D4562" s="29">
        <v>76.501249999999999</v>
      </c>
      <c r="E4562" s="29"/>
      <c r="F4562" s="24">
        <f t="shared" si="142"/>
        <v>8.15611</v>
      </c>
      <c r="G4562" s="24">
        <v>8.15611</v>
      </c>
      <c r="H4562" s="23">
        <v>9.1463300000000007</v>
      </c>
      <c r="I4562" s="23"/>
      <c r="J4562" s="23">
        <v>150</v>
      </c>
      <c r="K4562" s="23"/>
    </row>
    <row r="4563" spans="1:11" ht="12.75" customHeight="1" x14ac:dyDescent="0.25">
      <c r="A4563" s="20">
        <f t="shared" si="143"/>
        <v>43076.749999988955</v>
      </c>
      <c r="B4563" s="29">
        <v>8.2876100000000008</v>
      </c>
      <c r="C4563" s="30">
        <v>2.09341</v>
      </c>
      <c r="D4563" s="29">
        <v>73.800280000000001</v>
      </c>
      <c r="E4563" s="29"/>
      <c r="F4563" s="24">
        <f t="shared" si="142"/>
        <v>8.2876100000000008</v>
      </c>
      <c r="G4563" s="24">
        <v>8.2876100000000008</v>
      </c>
      <c r="H4563" s="23">
        <v>9.1445600000000002</v>
      </c>
      <c r="I4563" s="23"/>
      <c r="J4563" s="23">
        <v>150</v>
      </c>
      <c r="K4563" s="23"/>
    </row>
    <row r="4564" spans="1:11" ht="12.75" customHeight="1" x14ac:dyDescent="0.25">
      <c r="A4564" s="20">
        <f t="shared" si="143"/>
        <v>43076.791666655619</v>
      </c>
      <c r="B4564" s="29">
        <v>9.4814399999999992</v>
      </c>
      <c r="C4564" s="30">
        <v>1.65205</v>
      </c>
      <c r="D4564" s="29">
        <v>74.637510000000006</v>
      </c>
      <c r="E4564" s="29"/>
      <c r="F4564" s="24">
        <f t="shared" si="142"/>
        <v>9.4814399999999992</v>
      </c>
      <c r="G4564" s="24">
        <v>9.4814399999999992</v>
      </c>
      <c r="H4564" s="23">
        <v>9.1412800000000001</v>
      </c>
      <c r="I4564" s="23"/>
      <c r="J4564" s="23">
        <v>150</v>
      </c>
      <c r="K4564" s="23"/>
    </row>
    <row r="4565" spans="1:11" ht="12.75" customHeight="1" x14ac:dyDescent="0.25">
      <c r="A4565" s="20">
        <f t="shared" si="143"/>
        <v>43076.833333322284</v>
      </c>
      <c r="B4565" s="29">
        <v>18.55339</v>
      </c>
      <c r="C4565" s="30">
        <v>1.23088</v>
      </c>
      <c r="D4565" s="29">
        <v>72.515000000000001</v>
      </c>
      <c r="E4565" s="29"/>
      <c r="F4565" s="24">
        <f t="shared" si="142"/>
        <v>18.55339</v>
      </c>
      <c r="G4565" s="24">
        <v>18.55339</v>
      </c>
      <c r="H4565" s="23">
        <v>9.1370000000000005</v>
      </c>
      <c r="I4565" s="23"/>
      <c r="J4565" s="23">
        <v>150</v>
      </c>
      <c r="K4565" s="23"/>
    </row>
    <row r="4566" spans="1:11" ht="12.75" customHeight="1" x14ac:dyDescent="0.25">
      <c r="A4566" s="20">
        <f t="shared" si="143"/>
        <v>43076.874999988948</v>
      </c>
      <c r="B4566" s="29">
        <v>38.220059999999997</v>
      </c>
      <c r="C4566" s="30">
        <v>0.71220000000000006</v>
      </c>
      <c r="D4566" s="29">
        <v>262.36610000000002</v>
      </c>
      <c r="E4566" s="29"/>
      <c r="F4566" s="24">
        <f t="shared" si="142"/>
        <v>38.220059999999997</v>
      </c>
      <c r="G4566" s="24">
        <v>38.220059999999997</v>
      </c>
      <c r="H4566" s="23">
        <v>9.1362299999999994</v>
      </c>
      <c r="I4566" s="23"/>
      <c r="J4566" s="23">
        <v>150</v>
      </c>
      <c r="K4566" s="23"/>
    </row>
    <row r="4567" spans="1:11" ht="12.75" customHeight="1" x14ac:dyDescent="0.25">
      <c r="A4567" s="20">
        <f t="shared" si="143"/>
        <v>43076.916666655612</v>
      </c>
      <c r="B4567" s="29">
        <v>70.949719999999999</v>
      </c>
      <c r="C4567" s="30">
        <v>0.26837</v>
      </c>
      <c r="D4567" s="29">
        <v>339.80450000000002</v>
      </c>
      <c r="E4567" s="29"/>
      <c r="F4567" s="24">
        <f t="shared" si="142"/>
        <v>70.949719999999999</v>
      </c>
      <c r="G4567" s="24">
        <v>70.949719999999999</v>
      </c>
      <c r="H4567" s="23">
        <v>9.1325599999999998</v>
      </c>
      <c r="I4567" s="23"/>
      <c r="J4567" s="23">
        <v>150</v>
      </c>
      <c r="K4567" s="23"/>
    </row>
    <row r="4568" spans="1:11" ht="12.75" customHeight="1" x14ac:dyDescent="0.25">
      <c r="A4568" s="20">
        <f t="shared" si="143"/>
        <v>43076.958333322276</v>
      </c>
      <c r="B4568" s="29">
        <v>32.08361</v>
      </c>
      <c r="C4568" s="30">
        <v>0.24106</v>
      </c>
      <c r="D4568" s="29">
        <v>341.57839999999999</v>
      </c>
      <c r="E4568" s="29"/>
      <c r="F4568" s="24">
        <f t="shared" si="142"/>
        <v>32.08361</v>
      </c>
      <c r="G4568" s="24">
        <v>32.08361</v>
      </c>
      <c r="H4568" s="23">
        <v>9.1286900000000006</v>
      </c>
      <c r="I4568" s="23"/>
      <c r="J4568" s="23">
        <v>150</v>
      </c>
      <c r="K4568" s="23"/>
    </row>
    <row r="4569" spans="1:11" ht="12.75" customHeight="1" x14ac:dyDescent="0.25">
      <c r="A4569" s="20">
        <f t="shared" si="143"/>
        <v>43076.999999988941</v>
      </c>
      <c r="B4569" s="29">
        <v>26.184059999999999</v>
      </c>
      <c r="C4569" s="30">
        <v>0.51980999999999999</v>
      </c>
      <c r="D4569" s="29">
        <v>292.44779999999997</v>
      </c>
      <c r="E4569" s="29"/>
      <c r="F4569" s="24">
        <f t="shared" si="142"/>
        <v>26.184059999999999</v>
      </c>
      <c r="G4569" s="24">
        <v>26.184059999999999</v>
      </c>
      <c r="H4569" s="23">
        <v>9.1245600000000007</v>
      </c>
      <c r="I4569" s="23"/>
      <c r="J4569" s="23">
        <v>150</v>
      </c>
      <c r="K4569" s="23"/>
    </row>
    <row r="4570" spans="1:11" ht="12.75" customHeight="1" x14ac:dyDescent="0.25">
      <c r="A4570" s="20">
        <f t="shared" si="143"/>
        <v>43077.041666655605</v>
      </c>
      <c r="B4570" s="29">
        <v>18.931339999999999</v>
      </c>
      <c r="C4570" s="30">
        <v>0.19361999999999999</v>
      </c>
      <c r="D4570" s="29">
        <v>292.92</v>
      </c>
      <c r="E4570" s="29"/>
      <c r="F4570" s="24">
        <f t="shared" si="142"/>
        <v>18.931339999999999</v>
      </c>
      <c r="G4570" s="24">
        <v>18.931339999999999</v>
      </c>
      <c r="H4570" s="23">
        <v>9.1206099999999992</v>
      </c>
      <c r="I4570" s="23">
        <f>COUNTIF(G4570:G4593,"&gt;150")</f>
        <v>2</v>
      </c>
      <c r="J4570" s="23">
        <v>150</v>
      </c>
      <c r="K4570" s="23"/>
    </row>
    <row r="4571" spans="1:11" ht="12.75" customHeight="1" x14ac:dyDescent="0.25">
      <c r="A4571" s="20">
        <f t="shared" si="143"/>
        <v>43077.083333322269</v>
      </c>
      <c r="B4571" s="29">
        <v>21.08989</v>
      </c>
      <c r="C4571" s="30">
        <v>0.21434</v>
      </c>
      <c r="D4571" s="29">
        <v>286.82979999999998</v>
      </c>
      <c r="E4571" s="29"/>
      <c r="F4571" s="24">
        <f t="shared" si="142"/>
        <v>21.08989</v>
      </c>
      <c r="G4571" s="24">
        <v>21.08989</v>
      </c>
      <c r="H4571" s="23">
        <v>9.1191700000000004</v>
      </c>
      <c r="I4571" s="23"/>
      <c r="J4571" s="23">
        <v>150</v>
      </c>
      <c r="K4571" s="23"/>
    </row>
    <row r="4572" spans="1:11" ht="12.75" customHeight="1" x14ac:dyDescent="0.25">
      <c r="A4572" s="20">
        <f t="shared" si="143"/>
        <v>43077.124999988933</v>
      </c>
      <c r="B4572" s="29">
        <v>50.203499999999998</v>
      </c>
      <c r="C4572" s="30">
        <v>0.17391000000000001</v>
      </c>
      <c r="D4572" s="29">
        <v>265.53609999999998</v>
      </c>
      <c r="E4572" s="29"/>
      <c r="F4572" s="24">
        <f t="shared" si="142"/>
        <v>50.203499999999998</v>
      </c>
      <c r="G4572" s="24">
        <v>50.203499999999998</v>
      </c>
      <c r="H4572" s="23">
        <v>9.1147100000000005</v>
      </c>
      <c r="I4572" s="23"/>
      <c r="J4572" s="23">
        <v>150</v>
      </c>
      <c r="K4572" s="23"/>
    </row>
    <row r="4573" spans="1:11" ht="12.75" customHeight="1" x14ac:dyDescent="0.25">
      <c r="A4573" s="20">
        <f t="shared" si="143"/>
        <v>43077.166666655598</v>
      </c>
      <c r="B4573" s="29">
        <v>67.068719999999999</v>
      </c>
      <c r="C4573" s="30">
        <v>0.52922000000000002</v>
      </c>
      <c r="D4573" s="29">
        <v>91.652360000000002</v>
      </c>
      <c r="E4573" s="29"/>
      <c r="F4573" s="24">
        <f t="shared" si="142"/>
        <v>67.068719999999999</v>
      </c>
      <c r="G4573" s="24">
        <v>67.068719999999999</v>
      </c>
      <c r="H4573" s="23">
        <v>9.11111</v>
      </c>
      <c r="I4573" s="23"/>
      <c r="J4573" s="23">
        <v>150</v>
      </c>
      <c r="K4573" s="23"/>
    </row>
    <row r="4574" spans="1:11" ht="12.75" customHeight="1" x14ac:dyDescent="0.25">
      <c r="A4574" s="20">
        <f t="shared" si="143"/>
        <v>43077.208333322262</v>
      </c>
      <c r="B4574" s="29">
        <v>68.859780000000001</v>
      </c>
      <c r="C4574" s="30">
        <v>0.59019999999999995</v>
      </c>
      <c r="D4574" s="29">
        <v>254.6514</v>
      </c>
      <c r="E4574" s="29"/>
      <c r="F4574" s="24">
        <f t="shared" si="142"/>
        <v>68.859780000000001</v>
      </c>
      <c r="G4574" s="24">
        <v>68.859780000000001</v>
      </c>
      <c r="H4574" s="23">
        <v>9.1097800000000007</v>
      </c>
      <c r="I4574" s="23"/>
      <c r="J4574" s="23">
        <v>150</v>
      </c>
      <c r="K4574" s="23"/>
    </row>
    <row r="4575" spans="1:11" ht="12.75" customHeight="1" x14ac:dyDescent="0.25">
      <c r="A4575" s="20">
        <f t="shared" si="143"/>
        <v>43077.249999988926</v>
      </c>
      <c r="B4575" s="29">
        <v>194.40960000000001</v>
      </c>
      <c r="C4575" s="30">
        <v>0.28050000000000003</v>
      </c>
      <c r="D4575" s="29">
        <v>63.716769999999997</v>
      </c>
      <c r="E4575" s="29"/>
      <c r="F4575" s="24">
        <f t="shared" si="142"/>
        <v>194.40960000000001</v>
      </c>
      <c r="G4575" s="24">
        <v>194.40960000000001</v>
      </c>
      <c r="H4575" s="23">
        <v>9.0974500000000003</v>
      </c>
      <c r="I4575" s="23"/>
      <c r="J4575" s="23">
        <v>150</v>
      </c>
      <c r="K4575" s="23"/>
    </row>
    <row r="4576" spans="1:11" ht="12.75" customHeight="1" x14ac:dyDescent="0.25">
      <c r="A4576" s="20">
        <f t="shared" si="143"/>
        <v>43077.29166665559</v>
      </c>
      <c r="B4576" s="29">
        <v>410.96949999999998</v>
      </c>
      <c r="C4576" s="30">
        <v>0.20913999999999999</v>
      </c>
      <c r="D4576" s="29">
        <v>54.398350000000001</v>
      </c>
      <c r="E4576" s="29"/>
      <c r="F4576" s="24">
        <f t="shared" si="142"/>
        <v>410.96949999999998</v>
      </c>
      <c r="G4576" s="24">
        <v>410.96949999999998</v>
      </c>
      <c r="H4576" s="23">
        <v>9.0931599999999992</v>
      </c>
      <c r="I4576" s="23"/>
      <c r="J4576" s="23">
        <v>150</v>
      </c>
      <c r="K4576" s="23"/>
    </row>
    <row r="4577" spans="1:11" ht="12.75" customHeight="1" x14ac:dyDescent="0.25">
      <c r="A4577" s="20">
        <f t="shared" si="143"/>
        <v>43077.333333322254</v>
      </c>
      <c r="B4577" s="29">
        <v>140.02119999999999</v>
      </c>
      <c r="C4577" s="30">
        <v>0.44636999999999999</v>
      </c>
      <c r="D4577" s="29">
        <v>144.36070000000001</v>
      </c>
      <c r="E4577" s="29"/>
      <c r="F4577" s="24">
        <f t="shared" si="142"/>
        <v>140.02119999999999</v>
      </c>
      <c r="G4577" s="24">
        <v>140.02119999999999</v>
      </c>
      <c r="H4577" s="23">
        <v>9.0914999999999999</v>
      </c>
      <c r="I4577" s="23"/>
      <c r="J4577" s="23">
        <v>150</v>
      </c>
      <c r="K4577" s="23"/>
    </row>
    <row r="4578" spans="1:11" ht="12.75" customHeight="1" x14ac:dyDescent="0.25">
      <c r="A4578" s="20">
        <f t="shared" si="143"/>
        <v>43077.374999988919</v>
      </c>
      <c r="B4578" s="29">
        <v>37.000779999999999</v>
      </c>
      <c r="C4578" s="30">
        <v>1.6300399999999999</v>
      </c>
      <c r="D4578" s="29">
        <v>85.733289999999997</v>
      </c>
      <c r="E4578" s="29"/>
      <c r="F4578" s="24">
        <f t="shared" si="142"/>
        <v>37.000779999999999</v>
      </c>
      <c r="G4578" s="24">
        <v>37.000779999999999</v>
      </c>
      <c r="H4578" s="23">
        <v>9.0876999999999999</v>
      </c>
      <c r="I4578" s="23"/>
      <c r="J4578" s="23">
        <v>150</v>
      </c>
      <c r="K4578" s="23"/>
    </row>
    <row r="4579" spans="1:11" ht="12.75" customHeight="1" x14ac:dyDescent="0.25">
      <c r="A4579" s="20">
        <f t="shared" si="143"/>
        <v>43077.416666655583</v>
      </c>
      <c r="B4579" s="29">
        <v>17.829499999999999</v>
      </c>
      <c r="C4579" s="30">
        <v>2.27129</v>
      </c>
      <c r="D4579" s="29">
        <v>67.988069999999993</v>
      </c>
      <c r="E4579" s="29"/>
      <c r="F4579" s="24">
        <f t="shared" si="142"/>
        <v>17.829499999999999</v>
      </c>
      <c r="G4579" s="24">
        <v>17.829499999999999</v>
      </c>
      <c r="H4579" s="23">
        <v>9.0846099999999996</v>
      </c>
      <c r="I4579" s="23"/>
      <c r="J4579" s="23">
        <v>150</v>
      </c>
      <c r="K4579" s="23"/>
    </row>
    <row r="4580" spans="1:11" ht="12.75" customHeight="1" x14ac:dyDescent="0.25">
      <c r="A4580" s="20">
        <f t="shared" si="143"/>
        <v>43077.458333322247</v>
      </c>
      <c r="B4580" s="29">
        <v>4.4544499999999996</v>
      </c>
      <c r="C4580" s="30">
        <v>2.27224</v>
      </c>
      <c r="D4580" s="29">
        <v>67.37012</v>
      </c>
      <c r="E4580" s="29"/>
      <c r="F4580" s="24">
        <f t="shared" si="142"/>
        <v>4.4544499999999996</v>
      </c>
      <c r="G4580" s="24">
        <v>4.4544499999999996</v>
      </c>
      <c r="H4580" s="23">
        <v>9.0784099999999999</v>
      </c>
      <c r="I4580" s="23"/>
      <c r="J4580" s="23">
        <v>150</v>
      </c>
      <c r="K4580" s="23"/>
    </row>
    <row r="4581" spans="1:11" ht="12.75" customHeight="1" x14ac:dyDescent="0.25">
      <c r="A4581" s="20">
        <f t="shared" si="143"/>
        <v>43077.499999988911</v>
      </c>
      <c r="B4581" s="29">
        <v>2.9077799999999998</v>
      </c>
      <c r="C4581" s="30">
        <v>2.03315</v>
      </c>
      <c r="D4581" s="29">
        <v>78.810649999999995</v>
      </c>
      <c r="E4581" s="29"/>
      <c r="F4581" s="24">
        <f t="shared" si="142"/>
        <v>2.9077799999999998</v>
      </c>
      <c r="G4581" s="24">
        <v>2.9077799999999998</v>
      </c>
      <c r="H4581" s="23">
        <v>9.0783799999999992</v>
      </c>
      <c r="I4581" s="23"/>
      <c r="J4581" s="23">
        <v>150</v>
      </c>
      <c r="K4581" s="23"/>
    </row>
    <row r="4582" spans="1:11" ht="12.75" customHeight="1" x14ac:dyDescent="0.25">
      <c r="A4582" s="20">
        <f t="shared" si="143"/>
        <v>43077.541666655576</v>
      </c>
      <c r="B4582" s="29"/>
      <c r="C4582" s="30">
        <v>2.8384</v>
      </c>
      <c r="D4582" s="29">
        <v>66.495419999999996</v>
      </c>
      <c r="E4582" s="29"/>
      <c r="F4582" s="24" t="str">
        <f t="shared" si="142"/>
        <v/>
      </c>
      <c r="G4582" s="24" t="s">
        <v>189</v>
      </c>
      <c r="H4582" s="23">
        <v>9.0730000000000004</v>
      </c>
      <c r="I4582" s="23"/>
      <c r="J4582" s="23">
        <v>150</v>
      </c>
      <c r="K4582" s="23"/>
    </row>
    <row r="4583" spans="1:11" ht="12.75" customHeight="1" x14ac:dyDescent="0.25">
      <c r="A4583" s="20">
        <f t="shared" si="143"/>
        <v>43077.58333332224</v>
      </c>
      <c r="B4583" s="29">
        <v>2.8039399999999999</v>
      </c>
      <c r="C4583" s="30">
        <v>2.5748600000000001</v>
      </c>
      <c r="D4583" s="29">
        <v>64.426959999999994</v>
      </c>
      <c r="E4583" s="29"/>
      <c r="F4583" s="24">
        <f t="shared" si="142"/>
        <v>2.8039399999999999</v>
      </c>
      <c r="G4583" s="24">
        <v>2.8039399999999999</v>
      </c>
      <c r="H4583" s="23">
        <v>9.0726700000000005</v>
      </c>
      <c r="I4583" s="23"/>
      <c r="J4583" s="23">
        <v>150</v>
      </c>
      <c r="K4583" s="23"/>
    </row>
    <row r="4584" spans="1:11" ht="12.75" customHeight="1" x14ac:dyDescent="0.25">
      <c r="A4584" s="20">
        <f t="shared" si="143"/>
        <v>43077.624999988904</v>
      </c>
      <c r="B4584" s="29">
        <v>9.02745</v>
      </c>
      <c r="C4584" s="30">
        <v>2.5645500000000001</v>
      </c>
      <c r="D4584" s="29">
        <v>67.84075</v>
      </c>
      <c r="E4584" s="29"/>
      <c r="F4584" s="24">
        <f t="shared" si="142"/>
        <v>9.02745</v>
      </c>
      <c r="G4584" s="24">
        <v>9.02745</v>
      </c>
      <c r="H4584" s="23">
        <v>9.0700599999999998</v>
      </c>
      <c r="I4584" s="23"/>
      <c r="J4584" s="23">
        <v>150</v>
      </c>
      <c r="K4584" s="23"/>
    </row>
    <row r="4585" spans="1:11" ht="12.75" customHeight="1" x14ac:dyDescent="0.25">
      <c r="A4585" s="20">
        <f t="shared" si="143"/>
        <v>43077.666666655568</v>
      </c>
      <c r="B4585" s="29">
        <v>8.1901100000000007</v>
      </c>
      <c r="C4585" s="30">
        <v>2.10629</v>
      </c>
      <c r="D4585" s="29">
        <v>69.356059999999999</v>
      </c>
      <c r="E4585" s="29"/>
      <c r="F4585" s="24">
        <f t="shared" si="142"/>
        <v>8.1901100000000007</v>
      </c>
      <c r="G4585" s="24">
        <v>8.1901100000000007</v>
      </c>
      <c r="H4585" s="23">
        <v>9.0681700000000003</v>
      </c>
      <c r="I4585" s="23"/>
      <c r="J4585" s="23">
        <v>150</v>
      </c>
      <c r="K4585" s="23"/>
    </row>
    <row r="4586" spans="1:11" ht="12.75" customHeight="1" x14ac:dyDescent="0.25">
      <c r="A4586" s="20">
        <f t="shared" si="143"/>
        <v>43077.708333322233</v>
      </c>
      <c r="B4586" s="29">
        <v>6.1929400000000001</v>
      </c>
      <c r="C4586" s="30">
        <v>2.2351399999999999</v>
      </c>
      <c r="D4586" s="29">
        <v>72.828320000000005</v>
      </c>
      <c r="E4586" s="29"/>
      <c r="F4586" s="24">
        <f t="shared" si="142"/>
        <v>6.1929400000000001</v>
      </c>
      <c r="G4586" s="24">
        <v>6.1929400000000001</v>
      </c>
      <c r="H4586" s="23">
        <v>9.0678900000000002</v>
      </c>
      <c r="I4586" s="23"/>
      <c r="J4586" s="23">
        <v>150</v>
      </c>
      <c r="K4586" s="23"/>
    </row>
    <row r="4587" spans="1:11" ht="12.75" customHeight="1" x14ac:dyDescent="0.25">
      <c r="A4587" s="20">
        <f t="shared" si="143"/>
        <v>43077.749999988897</v>
      </c>
      <c r="B4587" s="29">
        <v>8.0661100000000001</v>
      </c>
      <c r="C4587" s="30">
        <v>1.7010700000000001</v>
      </c>
      <c r="D4587" s="29">
        <v>56.008830000000003</v>
      </c>
      <c r="E4587" s="29"/>
      <c r="F4587" s="24">
        <f t="shared" si="142"/>
        <v>8.0661100000000001</v>
      </c>
      <c r="G4587" s="24">
        <v>8.0661100000000001</v>
      </c>
      <c r="H4587" s="23">
        <v>9.0652200000000001</v>
      </c>
      <c r="I4587" s="23"/>
      <c r="J4587" s="23">
        <v>150</v>
      </c>
      <c r="K4587" s="23"/>
    </row>
    <row r="4588" spans="1:11" ht="12.75" customHeight="1" x14ac:dyDescent="0.25">
      <c r="A4588" s="20">
        <f t="shared" si="143"/>
        <v>43077.791666655561</v>
      </c>
      <c r="B4588" s="29">
        <v>2.57639</v>
      </c>
      <c r="C4588" s="30">
        <v>1.75888</v>
      </c>
      <c r="D4588" s="29">
        <v>63.808610000000002</v>
      </c>
      <c r="E4588" s="29"/>
      <c r="F4588" s="24">
        <f t="shared" si="142"/>
        <v>2.57639</v>
      </c>
      <c r="G4588" s="24">
        <v>2.57639</v>
      </c>
      <c r="H4588" s="23">
        <v>9.0647500000000001</v>
      </c>
      <c r="I4588" s="23"/>
      <c r="J4588" s="23">
        <v>150</v>
      </c>
      <c r="K4588" s="23"/>
    </row>
    <row r="4589" spans="1:11" ht="12.75" customHeight="1" x14ac:dyDescent="0.25">
      <c r="A4589" s="20">
        <f t="shared" si="143"/>
        <v>43077.833333322225</v>
      </c>
      <c r="B4589" s="29">
        <v>12.0015</v>
      </c>
      <c r="C4589" s="30">
        <v>1.0016</v>
      </c>
      <c r="D4589" s="29">
        <v>75.675610000000006</v>
      </c>
      <c r="E4589" s="29"/>
      <c r="F4589" s="24">
        <f t="shared" si="142"/>
        <v>12.0015</v>
      </c>
      <c r="G4589" s="24">
        <v>12.0015</v>
      </c>
      <c r="H4589" s="23">
        <v>9.06081</v>
      </c>
      <c r="I4589" s="23"/>
      <c r="J4589" s="23">
        <v>150</v>
      </c>
      <c r="K4589" s="23"/>
    </row>
    <row r="4590" spans="1:11" ht="12.75" customHeight="1" x14ac:dyDescent="0.25">
      <c r="A4590" s="20">
        <f t="shared" si="143"/>
        <v>43077.87499998889</v>
      </c>
      <c r="B4590" s="29">
        <v>66.515169999999998</v>
      </c>
      <c r="C4590" s="30">
        <v>0.27737000000000001</v>
      </c>
      <c r="D4590" s="29">
        <v>200.1995</v>
      </c>
      <c r="E4590" s="29"/>
      <c r="F4590" s="24">
        <f t="shared" si="142"/>
        <v>66.515169999999998</v>
      </c>
      <c r="G4590" s="24">
        <v>66.515169999999998</v>
      </c>
      <c r="H4590" s="23">
        <v>9.0525900000000004</v>
      </c>
      <c r="I4590" s="23"/>
      <c r="J4590" s="23">
        <v>150</v>
      </c>
      <c r="K4590" s="23"/>
    </row>
    <row r="4591" spans="1:11" ht="12.75" customHeight="1" x14ac:dyDescent="0.25">
      <c r="A4591" s="20">
        <f t="shared" si="143"/>
        <v>43077.916666655554</v>
      </c>
      <c r="B4591" s="29">
        <v>21.291</v>
      </c>
      <c r="C4591" s="30">
        <v>0.31634000000000001</v>
      </c>
      <c r="D4591" s="29">
        <v>11.01234</v>
      </c>
      <c r="E4591" s="29"/>
      <c r="F4591" s="24">
        <f t="shared" si="142"/>
        <v>21.291</v>
      </c>
      <c r="G4591" s="24">
        <v>21.291</v>
      </c>
      <c r="H4591" s="23">
        <v>9.0466700000000007</v>
      </c>
      <c r="I4591" s="23"/>
      <c r="J4591" s="23">
        <v>150</v>
      </c>
      <c r="K4591" s="23"/>
    </row>
    <row r="4592" spans="1:11" ht="12.75" customHeight="1" x14ac:dyDescent="0.25">
      <c r="A4592" s="20">
        <f t="shared" si="143"/>
        <v>43077.958333322218</v>
      </c>
      <c r="B4592" s="29">
        <v>9.7305600000000005</v>
      </c>
      <c r="C4592" s="30">
        <v>0.33972000000000002</v>
      </c>
      <c r="D4592" s="29">
        <v>298.41070000000002</v>
      </c>
      <c r="E4592" s="29"/>
      <c r="F4592" s="24">
        <f t="shared" si="142"/>
        <v>9.7305600000000005</v>
      </c>
      <c r="G4592" s="24">
        <v>9.7305600000000005</v>
      </c>
      <c r="H4592" s="23">
        <v>9.0464699999999993</v>
      </c>
      <c r="I4592" s="23"/>
      <c r="J4592" s="23">
        <v>150</v>
      </c>
      <c r="K4592" s="23"/>
    </row>
    <row r="4593" spans="1:11" ht="12.75" customHeight="1" x14ac:dyDescent="0.25">
      <c r="A4593" s="20">
        <f t="shared" si="143"/>
        <v>43077.999999988882</v>
      </c>
      <c r="B4593" s="29">
        <v>9.3703299999999992</v>
      </c>
      <c r="C4593" s="30">
        <v>0.42934</v>
      </c>
      <c r="D4593" s="29">
        <v>303.0761</v>
      </c>
      <c r="E4593" s="29"/>
      <c r="F4593" s="24">
        <f t="shared" si="142"/>
        <v>9.3703299999999992</v>
      </c>
      <c r="G4593" s="24">
        <v>9.3703299999999992</v>
      </c>
      <c r="H4593" s="23">
        <v>9.0442800000000005</v>
      </c>
      <c r="I4593" s="23"/>
      <c r="J4593" s="23">
        <v>150</v>
      </c>
      <c r="K4593" s="23"/>
    </row>
    <row r="4594" spans="1:11" ht="12.75" customHeight="1" x14ac:dyDescent="0.25">
      <c r="A4594" s="20">
        <f t="shared" si="143"/>
        <v>43078.041666655547</v>
      </c>
      <c r="B4594" s="29">
        <v>12.393000000000001</v>
      </c>
      <c r="C4594" s="30">
        <v>0.28899999999999998</v>
      </c>
      <c r="D4594" s="29">
        <v>292.25389999999999</v>
      </c>
      <c r="E4594" s="29"/>
      <c r="F4594" s="24">
        <f t="shared" si="142"/>
        <v>12.393000000000001</v>
      </c>
      <c r="G4594" s="24">
        <v>12.393000000000001</v>
      </c>
      <c r="H4594" s="23">
        <v>9.0441099999999999</v>
      </c>
      <c r="I4594" s="23">
        <f>COUNTIF(G4594:G4617,"&gt;150")</f>
        <v>0</v>
      </c>
      <c r="J4594" s="23">
        <v>150</v>
      </c>
      <c r="K4594" s="23"/>
    </row>
    <row r="4595" spans="1:11" ht="12.75" customHeight="1" x14ac:dyDescent="0.25">
      <c r="A4595" s="20">
        <f t="shared" si="143"/>
        <v>43078.083333322211</v>
      </c>
      <c r="B4595" s="29">
        <v>11.70322</v>
      </c>
      <c r="C4595" s="30">
        <v>0.23916999999999999</v>
      </c>
      <c r="D4595" s="29">
        <v>38.813600000000001</v>
      </c>
      <c r="E4595" s="29"/>
      <c r="F4595" s="24">
        <f t="shared" si="142"/>
        <v>11.70322</v>
      </c>
      <c r="G4595" s="24">
        <v>11.70322</v>
      </c>
      <c r="H4595" s="23">
        <v>9.0378399999999992</v>
      </c>
      <c r="I4595" s="23"/>
      <c r="J4595" s="23">
        <v>150</v>
      </c>
      <c r="K4595" s="23"/>
    </row>
    <row r="4596" spans="1:11" ht="12.75" customHeight="1" x14ac:dyDescent="0.25">
      <c r="A4596" s="20">
        <f t="shared" si="143"/>
        <v>43078.124999988875</v>
      </c>
      <c r="B4596" s="29">
        <v>8.2131699999999999</v>
      </c>
      <c r="C4596" s="30">
        <v>0.30095</v>
      </c>
      <c r="D4596" s="29">
        <v>136.30609999999999</v>
      </c>
      <c r="E4596" s="29"/>
      <c r="F4596" s="24">
        <f t="shared" si="142"/>
        <v>8.2131699999999999</v>
      </c>
      <c r="G4596" s="24">
        <v>8.2131699999999999</v>
      </c>
      <c r="H4596" s="23">
        <v>9.0300600000000006</v>
      </c>
      <c r="I4596" s="23"/>
      <c r="J4596" s="23">
        <v>150</v>
      </c>
      <c r="K4596" s="23"/>
    </row>
    <row r="4597" spans="1:11" ht="12.75" customHeight="1" x14ac:dyDescent="0.25">
      <c r="A4597" s="20">
        <f t="shared" si="143"/>
        <v>43078.166666655539</v>
      </c>
      <c r="B4597" s="29">
        <v>5.8760000000000003</v>
      </c>
      <c r="C4597" s="30">
        <v>0.41211999999999999</v>
      </c>
      <c r="D4597" s="29">
        <v>281.75150000000002</v>
      </c>
      <c r="E4597" s="29"/>
      <c r="F4597" s="24">
        <f t="shared" si="142"/>
        <v>5.8760000000000003</v>
      </c>
      <c r="G4597" s="24">
        <v>5.8760000000000003</v>
      </c>
      <c r="H4597" s="23">
        <v>9.02745</v>
      </c>
      <c r="I4597" s="23"/>
      <c r="J4597" s="23">
        <v>150</v>
      </c>
      <c r="K4597" s="23"/>
    </row>
    <row r="4598" spans="1:11" ht="12.75" customHeight="1" x14ac:dyDescent="0.25">
      <c r="A4598" s="20">
        <f t="shared" si="143"/>
        <v>43078.208333322204</v>
      </c>
      <c r="B4598" s="29">
        <v>21.42689</v>
      </c>
      <c r="C4598" s="30">
        <v>0.37748999999999999</v>
      </c>
      <c r="D4598" s="29">
        <v>267.29570000000001</v>
      </c>
      <c r="E4598" s="29"/>
      <c r="F4598" s="24">
        <f t="shared" si="142"/>
        <v>21.42689</v>
      </c>
      <c r="G4598" s="24">
        <v>21.42689</v>
      </c>
      <c r="H4598" s="23">
        <v>9.0252800000000004</v>
      </c>
      <c r="I4598" s="23"/>
      <c r="J4598" s="23">
        <v>150</v>
      </c>
      <c r="K4598" s="23"/>
    </row>
    <row r="4599" spans="1:11" ht="12.75" customHeight="1" x14ac:dyDescent="0.25">
      <c r="A4599" s="20">
        <f t="shared" si="143"/>
        <v>43078.249999988868</v>
      </c>
      <c r="B4599" s="29">
        <v>10.053940000000001</v>
      </c>
      <c r="C4599" s="30">
        <v>0.22270000000000001</v>
      </c>
      <c r="D4599" s="29">
        <v>204.35499999999999</v>
      </c>
      <c r="E4599" s="29"/>
      <c r="F4599" s="24">
        <f t="shared" si="142"/>
        <v>10.053940000000001</v>
      </c>
      <c r="G4599" s="24">
        <v>10.053940000000001</v>
      </c>
      <c r="H4599" s="23">
        <v>9.0221699999999991</v>
      </c>
      <c r="I4599" s="23"/>
      <c r="J4599" s="23">
        <v>150</v>
      </c>
      <c r="K4599" s="23"/>
    </row>
    <row r="4600" spans="1:11" ht="12.75" customHeight="1" x14ac:dyDescent="0.25">
      <c r="A4600" s="20">
        <f t="shared" si="143"/>
        <v>43078.291666655532</v>
      </c>
      <c r="B4600" s="29">
        <v>14.180999999999999</v>
      </c>
      <c r="C4600" s="30">
        <v>0.28131</v>
      </c>
      <c r="D4600" s="29">
        <v>224.85570000000001</v>
      </c>
      <c r="E4600" s="29"/>
      <c r="F4600" s="24">
        <f t="shared" si="142"/>
        <v>14.180999999999999</v>
      </c>
      <c r="G4600" s="24">
        <v>14.180999999999999</v>
      </c>
      <c r="H4600" s="23">
        <v>9.0208399999999997</v>
      </c>
      <c r="I4600" s="23"/>
      <c r="J4600" s="23">
        <v>150</v>
      </c>
      <c r="K4600" s="23"/>
    </row>
    <row r="4601" spans="1:11" ht="12.75" customHeight="1" x14ac:dyDescent="0.25">
      <c r="A4601" s="20">
        <f t="shared" si="143"/>
        <v>43078.333333322196</v>
      </c>
      <c r="B4601" s="29">
        <v>6.3873899999999999</v>
      </c>
      <c r="C4601" s="30">
        <v>0.29386000000000001</v>
      </c>
      <c r="D4601" s="29">
        <v>35.659320000000001</v>
      </c>
      <c r="E4601" s="29"/>
      <c r="F4601" s="24">
        <f t="shared" si="142"/>
        <v>6.3873899999999999</v>
      </c>
      <c r="G4601" s="24">
        <v>6.3873899999999999</v>
      </c>
      <c r="H4601" s="23">
        <v>9.0138300000000005</v>
      </c>
      <c r="I4601" s="23"/>
      <c r="J4601" s="23">
        <v>150</v>
      </c>
      <c r="K4601" s="23"/>
    </row>
    <row r="4602" spans="1:11" ht="12.75" customHeight="1" x14ac:dyDescent="0.25">
      <c r="A4602" s="20">
        <f t="shared" si="143"/>
        <v>43078.374999988861</v>
      </c>
      <c r="B4602" s="29">
        <v>11.976610000000001</v>
      </c>
      <c r="C4602" s="30">
        <v>1.2085900000000001</v>
      </c>
      <c r="D4602" s="29">
        <v>64.486660000000001</v>
      </c>
      <c r="E4602" s="29"/>
      <c r="F4602" s="24">
        <f t="shared" si="142"/>
        <v>11.976610000000001</v>
      </c>
      <c r="G4602" s="24">
        <v>11.976610000000001</v>
      </c>
      <c r="H4602" s="23">
        <v>9.0123300000000004</v>
      </c>
      <c r="I4602" s="23"/>
      <c r="J4602" s="23">
        <v>150</v>
      </c>
      <c r="K4602" s="23"/>
    </row>
    <row r="4603" spans="1:11" ht="12.75" customHeight="1" x14ac:dyDescent="0.25">
      <c r="A4603" s="20">
        <f t="shared" si="143"/>
        <v>43078.416666655525</v>
      </c>
      <c r="B4603" s="29">
        <v>5.3332199999999998</v>
      </c>
      <c r="C4603" s="30">
        <v>1.4309700000000001</v>
      </c>
      <c r="D4603" s="29">
        <v>46.529060000000001</v>
      </c>
      <c r="E4603" s="29"/>
      <c r="F4603" s="24">
        <f t="shared" si="142"/>
        <v>5.3332199999999998</v>
      </c>
      <c r="G4603" s="24">
        <v>5.3332199999999998</v>
      </c>
      <c r="H4603" s="23">
        <v>9.0096500000000006</v>
      </c>
      <c r="I4603" s="23"/>
      <c r="J4603" s="23">
        <v>150</v>
      </c>
      <c r="K4603" s="23"/>
    </row>
    <row r="4604" spans="1:11" ht="12.75" customHeight="1" x14ac:dyDescent="0.25">
      <c r="A4604" s="20">
        <f t="shared" si="143"/>
        <v>43078.458333322189</v>
      </c>
      <c r="B4604" s="29">
        <v>12.529669999999999</v>
      </c>
      <c r="C4604" s="30">
        <v>1.77416</v>
      </c>
      <c r="D4604" s="29">
        <v>39.854230000000001</v>
      </c>
      <c r="E4604" s="29"/>
      <c r="F4604" s="24">
        <f t="shared" si="142"/>
        <v>12.529669999999999</v>
      </c>
      <c r="G4604" s="24">
        <v>12.529669999999999</v>
      </c>
      <c r="H4604" s="23">
        <v>9.0076099999999997</v>
      </c>
      <c r="I4604" s="23"/>
      <c r="J4604" s="23">
        <v>150</v>
      </c>
      <c r="K4604" s="23"/>
    </row>
    <row r="4605" spans="1:11" ht="12.75" customHeight="1" x14ac:dyDescent="0.25">
      <c r="A4605" s="20">
        <f t="shared" si="143"/>
        <v>43078.499999988853</v>
      </c>
      <c r="B4605" s="29">
        <v>2.31189</v>
      </c>
      <c r="C4605" s="30">
        <v>2.6240299999999999</v>
      </c>
      <c r="D4605" s="29">
        <v>28.473479999999999</v>
      </c>
      <c r="E4605" s="29"/>
      <c r="F4605" s="24">
        <f t="shared" si="142"/>
        <v>2.31189</v>
      </c>
      <c r="G4605" s="24">
        <v>2.31189</v>
      </c>
      <c r="H4605" s="23">
        <v>9.00244</v>
      </c>
      <c r="I4605" s="23"/>
      <c r="J4605" s="23">
        <v>150</v>
      </c>
      <c r="K4605" s="23"/>
    </row>
    <row r="4606" spans="1:11" ht="12.75" customHeight="1" x14ac:dyDescent="0.25">
      <c r="A4606" s="20">
        <f t="shared" si="143"/>
        <v>43078.541666655517</v>
      </c>
      <c r="B4606" s="29">
        <v>3.1287199999999999</v>
      </c>
      <c r="C4606" s="30">
        <v>2.5225900000000001</v>
      </c>
      <c r="D4606" s="29">
        <v>41.501089999999998</v>
      </c>
      <c r="E4606" s="29"/>
      <c r="F4606" s="24">
        <f t="shared" si="142"/>
        <v>3.1287199999999999</v>
      </c>
      <c r="G4606" s="24">
        <v>3.1287199999999999</v>
      </c>
      <c r="H4606" s="23">
        <v>8.9998900000000006</v>
      </c>
      <c r="I4606" s="23"/>
      <c r="J4606" s="23">
        <v>150</v>
      </c>
      <c r="K4606" s="23"/>
    </row>
    <row r="4607" spans="1:11" ht="12.75" customHeight="1" x14ac:dyDescent="0.25">
      <c r="A4607" s="20">
        <f t="shared" si="143"/>
        <v>43078.583333322182</v>
      </c>
      <c r="B4607" s="29">
        <v>5.4966100000000004</v>
      </c>
      <c r="C4607" s="30">
        <v>3.2180800000000001</v>
      </c>
      <c r="D4607" s="29">
        <v>57.845080000000003</v>
      </c>
      <c r="E4607" s="29"/>
      <c r="F4607" s="24">
        <f t="shared" si="142"/>
        <v>5.4966100000000004</v>
      </c>
      <c r="G4607" s="24">
        <v>5.4966100000000004</v>
      </c>
      <c r="H4607" s="23">
        <v>8.9978300000000004</v>
      </c>
      <c r="I4607" s="23"/>
      <c r="J4607" s="23">
        <v>150</v>
      </c>
      <c r="K4607" s="23"/>
    </row>
    <row r="4608" spans="1:11" ht="12.75" customHeight="1" x14ac:dyDescent="0.25">
      <c r="A4608" s="20">
        <f t="shared" si="143"/>
        <v>43078.624999988846</v>
      </c>
      <c r="B4608" s="29">
        <v>1.9875</v>
      </c>
      <c r="C4608" s="30">
        <v>2.7055799999999999</v>
      </c>
      <c r="D4608" s="29">
        <v>41.908790000000003</v>
      </c>
      <c r="E4608" s="29"/>
      <c r="F4608" s="24">
        <f t="shared" si="142"/>
        <v>1.9875</v>
      </c>
      <c r="G4608" s="24">
        <v>1.9875</v>
      </c>
      <c r="H4608" s="23">
        <v>8.9971700000000006</v>
      </c>
      <c r="I4608" s="23"/>
      <c r="J4608" s="23">
        <v>150</v>
      </c>
      <c r="K4608" s="23"/>
    </row>
    <row r="4609" spans="1:11" ht="12.75" customHeight="1" x14ac:dyDescent="0.25">
      <c r="A4609" s="20">
        <f t="shared" si="143"/>
        <v>43078.66666665551</v>
      </c>
      <c r="B4609" s="29">
        <v>11.902889999999999</v>
      </c>
      <c r="C4609" s="30">
        <v>2.62357</v>
      </c>
      <c r="D4609" s="29">
        <v>42.577629999999999</v>
      </c>
      <c r="E4609" s="29"/>
      <c r="F4609" s="24">
        <f t="shared" si="142"/>
        <v>11.902889999999999</v>
      </c>
      <c r="G4609" s="24">
        <v>11.902889999999999</v>
      </c>
      <c r="H4609" s="23">
        <v>8.9947499999999998</v>
      </c>
      <c r="I4609" s="23"/>
      <c r="J4609" s="23">
        <v>150</v>
      </c>
      <c r="K4609" s="23"/>
    </row>
    <row r="4610" spans="1:11" ht="12.75" customHeight="1" x14ac:dyDescent="0.25">
      <c r="A4610" s="20">
        <f t="shared" si="143"/>
        <v>43078.708333322174</v>
      </c>
      <c r="B4610" s="29">
        <v>9.3377199999999991</v>
      </c>
      <c r="C4610" s="30">
        <v>2.9300700000000002</v>
      </c>
      <c r="D4610" s="29">
        <v>46.050269999999998</v>
      </c>
      <c r="E4610" s="29"/>
      <c r="F4610" s="24">
        <f t="shared" si="142"/>
        <v>9.3377199999999991</v>
      </c>
      <c r="G4610" s="24">
        <v>9.3377199999999991</v>
      </c>
      <c r="H4610" s="23">
        <v>8.9876699999999996</v>
      </c>
      <c r="I4610" s="23"/>
      <c r="J4610" s="23">
        <v>150</v>
      </c>
      <c r="K4610" s="23"/>
    </row>
    <row r="4611" spans="1:11" ht="12.75" customHeight="1" x14ac:dyDescent="0.25">
      <c r="A4611" s="20">
        <f t="shared" si="143"/>
        <v>43078.749999988839</v>
      </c>
      <c r="B4611" s="29">
        <v>5.0083299999999999</v>
      </c>
      <c r="C4611" s="30">
        <v>2.46095</v>
      </c>
      <c r="D4611" s="29">
        <v>42.574730000000002</v>
      </c>
      <c r="E4611" s="29"/>
      <c r="F4611" s="24">
        <f t="shared" si="142"/>
        <v>5.0083299999999999</v>
      </c>
      <c r="G4611" s="24">
        <v>5.0083299999999999</v>
      </c>
      <c r="H4611" s="23">
        <v>8.98489</v>
      </c>
      <c r="I4611" s="23"/>
      <c r="J4611" s="23">
        <v>150</v>
      </c>
      <c r="K4611" s="23"/>
    </row>
    <row r="4612" spans="1:11" ht="12.75" customHeight="1" x14ac:dyDescent="0.25">
      <c r="A4612" s="20">
        <f t="shared" si="143"/>
        <v>43078.791666655503</v>
      </c>
      <c r="B4612" s="29">
        <v>10.19767</v>
      </c>
      <c r="C4612" s="30">
        <v>2.0813899999999999</v>
      </c>
      <c r="D4612" s="29">
        <v>42.05847</v>
      </c>
      <c r="E4612" s="29"/>
      <c r="F4612" s="24">
        <f t="shared" si="142"/>
        <v>10.19767</v>
      </c>
      <c r="G4612" s="24">
        <v>10.19767</v>
      </c>
      <c r="H4612" s="23">
        <v>8.9847800000000007</v>
      </c>
      <c r="I4612" s="23"/>
      <c r="J4612" s="23">
        <v>150</v>
      </c>
      <c r="K4612" s="23"/>
    </row>
    <row r="4613" spans="1:11" ht="12.75" customHeight="1" x14ac:dyDescent="0.25">
      <c r="A4613" s="20">
        <f t="shared" si="143"/>
        <v>43078.833333322167</v>
      </c>
      <c r="B4613" s="29">
        <v>19.314889999999998</v>
      </c>
      <c r="C4613" s="30">
        <v>1.01573</v>
      </c>
      <c r="D4613" s="29">
        <v>39.199750000000002</v>
      </c>
      <c r="E4613" s="29"/>
      <c r="F4613" s="24">
        <f t="shared" si="142"/>
        <v>19.314889999999998</v>
      </c>
      <c r="G4613" s="24">
        <v>19.314889999999998</v>
      </c>
      <c r="H4613" s="23">
        <v>8.9822799999999994</v>
      </c>
      <c r="I4613" s="23"/>
      <c r="J4613" s="23">
        <v>150</v>
      </c>
      <c r="K4613" s="23"/>
    </row>
    <row r="4614" spans="1:11" ht="12.75" customHeight="1" x14ac:dyDescent="0.25">
      <c r="A4614" s="20">
        <f t="shared" si="143"/>
        <v>43078.874999988831</v>
      </c>
      <c r="B4614" s="29">
        <v>18.209499999999998</v>
      </c>
      <c r="C4614" s="30">
        <v>0.31231999999999999</v>
      </c>
      <c r="D4614" s="29">
        <v>170.43039999999999</v>
      </c>
      <c r="E4614" s="29"/>
      <c r="F4614" s="24">
        <f t="shared" si="142"/>
        <v>18.209499999999998</v>
      </c>
      <c r="G4614" s="24">
        <v>18.209499999999998</v>
      </c>
      <c r="H4614" s="23">
        <v>8.9822199999999999</v>
      </c>
      <c r="I4614" s="23"/>
      <c r="J4614" s="23">
        <v>150</v>
      </c>
      <c r="K4614" s="23"/>
    </row>
    <row r="4615" spans="1:11" ht="12.75" customHeight="1" x14ac:dyDescent="0.25">
      <c r="A4615" s="20">
        <f t="shared" si="143"/>
        <v>43078.916666655496</v>
      </c>
      <c r="B4615" s="29">
        <v>15.815670000000001</v>
      </c>
      <c r="C4615" s="30">
        <v>0.41677999999999998</v>
      </c>
      <c r="D4615" s="29">
        <v>270.964</v>
      </c>
      <c r="E4615" s="29"/>
      <c r="F4615" s="24">
        <f t="shared" si="142"/>
        <v>15.815670000000001</v>
      </c>
      <c r="G4615" s="24">
        <v>15.815670000000001</v>
      </c>
      <c r="H4615" s="23">
        <v>8.9786099999999998</v>
      </c>
      <c r="I4615" s="23"/>
      <c r="J4615" s="23">
        <v>150</v>
      </c>
      <c r="K4615" s="23"/>
    </row>
    <row r="4616" spans="1:11" ht="12.75" customHeight="1" x14ac:dyDescent="0.25">
      <c r="A4616" s="20">
        <f t="shared" si="143"/>
        <v>43078.95833332216</v>
      </c>
      <c r="B4616" s="29">
        <v>0.3</v>
      </c>
      <c r="C4616" s="30">
        <v>0.27926000000000001</v>
      </c>
      <c r="D4616" s="29">
        <v>13.548730000000001</v>
      </c>
      <c r="E4616" s="29"/>
      <c r="F4616" s="24">
        <f t="shared" si="142"/>
        <v>0.3</v>
      </c>
      <c r="G4616" s="24">
        <v>0.3</v>
      </c>
      <c r="H4616" s="23">
        <v>8.9748000000000001</v>
      </c>
      <c r="I4616" s="23"/>
      <c r="J4616" s="23">
        <v>150</v>
      </c>
      <c r="K4616" s="23"/>
    </row>
    <row r="4617" spans="1:11" ht="12.75" customHeight="1" x14ac:dyDescent="0.25">
      <c r="A4617" s="20">
        <f t="shared" si="143"/>
        <v>43078.999999988824</v>
      </c>
      <c r="B4617" s="29">
        <v>12.788779999999999</v>
      </c>
      <c r="C4617" s="30">
        <v>0.39876</v>
      </c>
      <c r="D4617" s="29">
        <v>298.18360000000001</v>
      </c>
      <c r="E4617" s="29"/>
      <c r="F4617" s="24">
        <f t="shared" si="142"/>
        <v>12.788779999999999</v>
      </c>
      <c r="G4617" s="24">
        <v>12.788779999999999</v>
      </c>
      <c r="H4617" s="23">
        <v>8.9700000000000006</v>
      </c>
      <c r="I4617" s="23"/>
      <c r="J4617" s="23">
        <v>150</v>
      </c>
      <c r="K4617" s="23"/>
    </row>
    <row r="4618" spans="1:11" ht="12.75" customHeight="1" x14ac:dyDescent="0.25">
      <c r="A4618" s="20">
        <f t="shared" si="143"/>
        <v>43079.041666655488</v>
      </c>
      <c r="B4618" s="29">
        <v>39.864199999999997</v>
      </c>
      <c r="C4618" s="30">
        <v>0.20068</v>
      </c>
      <c r="D4618" s="29">
        <v>260.95600000000002</v>
      </c>
      <c r="E4618" s="29"/>
      <c r="F4618" s="24">
        <f t="shared" si="142"/>
        <v>39.864199999999997</v>
      </c>
      <c r="G4618" s="24">
        <v>39.864199999999997</v>
      </c>
      <c r="H4618" s="23">
        <v>8.9696700000000007</v>
      </c>
      <c r="I4618" s="23">
        <f>COUNTIF(G4618:G4641,"&gt;150")</f>
        <v>0</v>
      </c>
      <c r="J4618" s="23">
        <v>150</v>
      </c>
      <c r="K4618" s="23"/>
    </row>
    <row r="4619" spans="1:11" ht="12.75" customHeight="1" x14ac:dyDescent="0.25">
      <c r="A4619" s="20">
        <f t="shared" si="143"/>
        <v>43079.083333322153</v>
      </c>
      <c r="B4619" s="29">
        <v>15.698499999999999</v>
      </c>
      <c r="C4619" s="30">
        <v>0.29305999999999999</v>
      </c>
      <c r="D4619" s="29">
        <v>195.32499999999999</v>
      </c>
      <c r="E4619" s="29"/>
      <c r="F4619" s="24">
        <f t="shared" ref="F4619:F4682" si="144">IF(AND(B4619&gt;0,ISNUMBER(B4619)),B4619,"")</f>
        <v>15.698499999999999</v>
      </c>
      <c r="G4619" s="24">
        <v>15.698499999999999</v>
      </c>
      <c r="H4619" s="23">
        <v>8.9676100000000005</v>
      </c>
      <c r="I4619" s="23"/>
      <c r="J4619" s="23">
        <v>150</v>
      </c>
      <c r="K4619" s="23"/>
    </row>
    <row r="4620" spans="1:11" ht="12.75" customHeight="1" x14ac:dyDescent="0.25">
      <c r="A4620" s="20">
        <f t="shared" ref="A4620:A4683" si="145">A4619+1/24</f>
        <v>43079.124999988817</v>
      </c>
      <c r="B4620" s="29">
        <v>14.325889999999999</v>
      </c>
      <c r="C4620" s="30">
        <v>0.32728000000000002</v>
      </c>
      <c r="D4620" s="29">
        <v>246.988</v>
      </c>
      <c r="E4620" s="29"/>
      <c r="F4620" s="24">
        <f t="shared" si="144"/>
        <v>14.325889999999999</v>
      </c>
      <c r="G4620" s="24">
        <v>14.325889999999999</v>
      </c>
      <c r="H4620" s="23">
        <v>8.9664599999999997</v>
      </c>
      <c r="I4620" s="23"/>
      <c r="J4620" s="23">
        <v>150</v>
      </c>
      <c r="K4620" s="23"/>
    </row>
    <row r="4621" spans="1:11" ht="12.75" customHeight="1" x14ac:dyDescent="0.25">
      <c r="A4621" s="20">
        <f t="shared" si="145"/>
        <v>43079.166666655481</v>
      </c>
      <c r="B4621" s="29">
        <v>18.326170000000001</v>
      </c>
      <c r="C4621" s="30">
        <v>0.30769999999999997</v>
      </c>
      <c r="D4621" s="29">
        <v>92.776179999999997</v>
      </c>
      <c r="E4621" s="29"/>
      <c r="F4621" s="24">
        <f t="shared" si="144"/>
        <v>18.326170000000001</v>
      </c>
      <c r="G4621" s="24">
        <v>18.326170000000001</v>
      </c>
      <c r="H4621" s="23">
        <v>8.9613300000000002</v>
      </c>
      <c r="I4621" s="23"/>
      <c r="J4621" s="23">
        <v>150</v>
      </c>
      <c r="K4621" s="23"/>
    </row>
    <row r="4622" spans="1:11" ht="12.75" customHeight="1" x14ac:dyDescent="0.25">
      <c r="A4622" s="20">
        <f t="shared" si="145"/>
        <v>43079.208333322145</v>
      </c>
      <c r="B4622" s="29">
        <v>7.7714999999999996</v>
      </c>
      <c r="C4622" s="30">
        <v>0.29555999999999999</v>
      </c>
      <c r="D4622" s="29">
        <v>45.205150000000003</v>
      </c>
      <c r="E4622" s="29"/>
      <c r="F4622" s="24">
        <f t="shared" si="144"/>
        <v>7.7714999999999996</v>
      </c>
      <c r="G4622" s="24">
        <v>7.7714999999999996</v>
      </c>
      <c r="H4622" s="23">
        <v>8.9513999999999996</v>
      </c>
      <c r="I4622" s="23"/>
      <c r="J4622" s="23">
        <v>150</v>
      </c>
      <c r="K4622" s="23"/>
    </row>
    <row r="4623" spans="1:11" ht="12.75" customHeight="1" x14ac:dyDescent="0.25">
      <c r="A4623" s="20">
        <f t="shared" si="145"/>
        <v>43079.24999998881</v>
      </c>
      <c r="B4623" s="29">
        <v>8.2302199999999992</v>
      </c>
      <c r="C4623" s="30">
        <v>0.34586</v>
      </c>
      <c r="D4623" s="29">
        <v>211.0959</v>
      </c>
      <c r="E4623" s="29"/>
      <c r="F4623" s="24">
        <f t="shared" si="144"/>
        <v>8.2302199999999992</v>
      </c>
      <c r="G4623" s="24">
        <v>8.2302199999999992</v>
      </c>
      <c r="H4623" s="23">
        <v>8.9504999999999999</v>
      </c>
      <c r="I4623" s="23"/>
      <c r="J4623" s="23">
        <v>150</v>
      </c>
      <c r="K4623" s="23"/>
    </row>
    <row r="4624" spans="1:11" ht="12.75" customHeight="1" x14ac:dyDescent="0.25">
      <c r="A4624" s="20">
        <f t="shared" si="145"/>
        <v>43079.291666655474</v>
      </c>
      <c r="B4624" s="29">
        <v>13.926220000000001</v>
      </c>
      <c r="C4624" s="30">
        <v>0.44605</v>
      </c>
      <c r="D4624" s="29">
        <v>50.777340000000002</v>
      </c>
      <c r="E4624" s="29"/>
      <c r="F4624" s="24">
        <f t="shared" si="144"/>
        <v>13.926220000000001</v>
      </c>
      <c r="G4624" s="24">
        <v>13.926220000000001</v>
      </c>
      <c r="H4624" s="23">
        <v>8.9492799999999999</v>
      </c>
      <c r="I4624" s="23"/>
      <c r="J4624" s="23">
        <v>150</v>
      </c>
      <c r="K4624" s="23"/>
    </row>
    <row r="4625" spans="1:11" ht="12.75" customHeight="1" x14ac:dyDescent="0.25">
      <c r="A4625" s="20">
        <f t="shared" si="145"/>
        <v>43079.333333322138</v>
      </c>
      <c r="B4625" s="29"/>
      <c r="C4625" s="30">
        <v>0.19292999999999999</v>
      </c>
      <c r="D4625" s="29">
        <v>116.1048</v>
      </c>
      <c r="E4625" s="29"/>
      <c r="F4625" s="24" t="str">
        <f t="shared" si="144"/>
        <v/>
      </c>
      <c r="G4625" s="24" t="s">
        <v>189</v>
      </c>
      <c r="H4625" s="23">
        <v>8.9428300000000007</v>
      </c>
      <c r="I4625" s="23"/>
      <c r="J4625" s="23">
        <v>150</v>
      </c>
      <c r="K4625" s="23"/>
    </row>
    <row r="4626" spans="1:11" ht="12.75" customHeight="1" x14ac:dyDescent="0.25">
      <c r="A4626" s="20">
        <f t="shared" si="145"/>
        <v>43079.374999988802</v>
      </c>
      <c r="B4626" s="29">
        <v>7.84206</v>
      </c>
      <c r="C4626" s="30">
        <v>1.4782299999999999</v>
      </c>
      <c r="D4626" s="29">
        <v>0.47947000000000001</v>
      </c>
      <c r="E4626" s="29"/>
      <c r="F4626" s="24">
        <f t="shared" si="144"/>
        <v>7.84206</v>
      </c>
      <c r="G4626" s="24">
        <v>7.84206</v>
      </c>
      <c r="H4626" s="23">
        <v>8.9374599999999997</v>
      </c>
      <c r="I4626" s="23"/>
      <c r="J4626" s="23">
        <v>150</v>
      </c>
      <c r="K4626" s="23"/>
    </row>
    <row r="4627" spans="1:11" ht="12.75" customHeight="1" x14ac:dyDescent="0.25">
      <c r="A4627" s="20">
        <f t="shared" si="145"/>
        <v>43079.416666655467</v>
      </c>
      <c r="B4627" s="29">
        <v>26.97906</v>
      </c>
      <c r="C4627" s="30">
        <v>2.2430099999999999</v>
      </c>
      <c r="D4627" s="29">
        <v>353.00639999999999</v>
      </c>
      <c r="E4627" s="29"/>
      <c r="F4627" s="24">
        <f t="shared" si="144"/>
        <v>26.97906</v>
      </c>
      <c r="G4627" s="24">
        <v>26.97906</v>
      </c>
      <c r="H4627" s="23">
        <v>8.9329999999999998</v>
      </c>
      <c r="I4627" s="23"/>
      <c r="J4627" s="23">
        <v>150</v>
      </c>
      <c r="K4627" s="23"/>
    </row>
    <row r="4628" spans="1:11" ht="12.75" customHeight="1" x14ac:dyDescent="0.25">
      <c r="A4628" s="20">
        <f t="shared" si="145"/>
        <v>43079.458333322131</v>
      </c>
      <c r="B4628" s="29">
        <v>6.3335600000000003</v>
      </c>
      <c r="C4628" s="30">
        <v>2.5109599999999999</v>
      </c>
      <c r="D4628" s="29">
        <v>26.052520000000001</v>
      </c>
      <c r="E4628" s="29"/>
      <c r="F4628" s="24">
        <f t="shared" si="144"/>
        <v>6.3335600000000003</v>
      </c>
      <c r="G4628" s="24">
        <v>6.3335600000000003</v>
      </c>
      <c r="H4628" s="23">
        <v>8.9273900000000008</v>
      </c>
      <c r="I4628" s="23"/>
      <c r="J4628" s="23">
        <v>150</v>
      </c>
      <c r="K4628" s="23"/>
    </row>
    <row r="4629" spans="1:11" ht="12.75" customHeight="1" x14ac:dyDescent="0.25">
      <c r="A4629" s="20">
        <f t="shared" si="145"/>
        <v>43079.499999988795</v>
      </c>
      <c r="B4629" s="29">
        <v>6.9332200000000004</v>
      </c>
      <c r="C4629" s="30">
        <v>1.75183</v>
      </c>
      <c r="D4629" s="29">
        <v>31.580359999999999</v>
      </c>
      <c r="E4629" s="29"/>
      <c r="F4629" s="24">
        <f t="shared" si="144"/>
        <v>6.9332200000000004</v>
      </c>
      <c r="G4629" s="24">
        <v>6.9332200000000004</v>
      </c>
      <c r="H4629" s="23">
        <v>8.9264500000000009</v>
      </c>
      <c r="I4629" s="23"/>
      <c r="J4629" s="23">
        <v>150</v>
      </c>
      <c r="K4629" s="23"/>
    </row>
    <row r="4630" spans="1:11" ht="12.75" customHeight="1" x14ac:dyDescent="0.25">
      <c r="A4630" s="20">
        <f t="shared" si="145"/>
        <v>43079.541666655459</v>
      </c>
      <c r="B4630" s="29">
        <v>6.5781099999999997</v>
      </c>
      <c r="C4630" s="30">
        <v>2.6272700000000002</v>
      </c>
      <c r="D4630" s="29">
        <v>1.4094100000000001</v>
      </c>
      <c r="E4630" s="29"/>
      <c r="F4630" s="24">
        <f t="shared" si="144"/>
        <v>6.5781099999999997</v>
      </c>
      <c r="G4630" s="24">
        <v>6.5781099999999997</v>
      </c>
      <c r="H4630" s="23">
        <v>8.9250000000000007</v>
      </c>
      <c r="I4630" s="23"/>
      <c r="J4630" s="23">
        <v>150</v>
      </c>
      <c r="K4630" s="23"/>
    </row>
    <row r="4631" spans="1:11" ht="12.75" customHeight="1" x14ac:dyDescent="0.25">
      <c r="A4631" s="20">
        <f t="shared" si="145"/>
        <v>43079.583333322124</v>
      </c>
      <c r="B4631" s="29">
        <v>8.6137800000000002</v>
      </c>
      <c r="C4631" s="30">
        <v>2.7416399999999999</v>
      </c>
      <c r="D4631" s="29">
        <v>17.966139999999999</v>
      </c>
      <c r="E4631" s="29"/>
      <c r="F4631" s="24">
        <f t="shared" si="144"/>
        <v>8.6137800000000002</v>
      </c>
      <c r="G4631" s="24">
        <v>8.6137800000000002</v>
      </c>
      <c r="H4631" s="23">
        <v>8.9221500000000002</v>
      </c>
      <c r="I4631" s="23"/>
      <c r="J4631" s="23">
        <v>150</v>
      </c>
      <c r="K4631" s="23"/>
    </row>
    <row r="4632" spans="1:11" ht="12.75" customHeight="1" x14ac:dyDescent="0.25">
      <c r="A4632" s="20">
        <f t="shared" si="145"/>
        <v>43079.624999988788</v>
      </c>
      <c r="B4632" s="29">
        <v>17.996279999999999</v>
      </c>
      <c r="C4632" s="30">
        <v>3.44408</v>
      </c>
      <c r="D4632" s="29">
        <v>45.407069999999997</v>
      </c>
      <c r="E4632" s="29"/>
      <c r="F4632" s="24">
        <f t="shared" si="144"/>
        <v>17.996279999999999</v>
      </c>
      <c r="G4632" s="24">
        <v>17.996279999999999</v>
      </c>
      <c r="H4632" s="23">
        <v>8.9191699999999994</v>
      </c>
      <c r="I4632" s="23"/>
      <c r="J4632" s="23">
        <v>150</v>
      </c>
      <c r="K4632" s="23"/>
    </row>
    <row r="4633" spans="1:11" ht="12.75" customHeight="1" x14ac:dyDescent="0.25">
      <c r="A4633" s="20">
        <f t="shared" si="145"/>
        <v>43079.666666655452</v>
      </c>
      <c r="B4633" s="29">
        <v>12.503830000000001</v>
      </c>
      <c r="C4633" s="30">
        <v>2.2865799999999998</v>
      </c>
      <c r="D4633" s="29">
        <v>55.388829999999999</v>
      </c>
      <c r="E4633" s="29"/>
      <c r="F4633" s="24">
        <f t="shared" si="144"/>
        <v>12.503830000000001</v>
      </c>
      <c r="G4633" s="24">
        <v>12.503830000000001</v>
      </c>
      <c r="H4633" s="23">
        <v>8.9092800000000008</v>
      </c>
      <c r="I4633" s="23"/>
      <c r="J4633" s="23">
        <v>150</v>
      </c>
      <c r="K4633" s="23"/>
    </row>
    <row r="4634" spans="1:11" ht="12.75" customHeight="1" x14ac:dyDescent="0.25">
      <c r="A4634" s="20">
        <f t="shared" si="145"/>
        <v>43079.708333322116</v>
      </c>
      <c r="B4634" s="29">
        <v>6.6276099999999998</v>
      </c>
      <c r="C4634" s="30">
        <v>1.19513</v>
      </c>
      <c r="D4634" s="29">
        <v>128</v>
      </c>
      <c r="E4634" s="29"/>
      <c r="F4634" s="24">
        <f t="shared" si="144"/>
        <v>6.6276099999999998</v>
      </c>
      <c r="G4634" s="24">
        <v>6.6276099999999998</v>
      </c>
      <c r="H4634" s="23">
        <v>8.9085000000000001</v>
      </c>
      <c r="I4634" s="23"/>
      <c r="J4634" s="23">
        <v>150</v>
      </c>
      <c r="K4634" s="23"/>
    </row>
    <row r="4635" spans="1:11" ht="12.75" customHeight="1" x14ac:dyDescent="0.25">
      <c r="A4635" s="20">
        <f t="shared" si="145"/>
        <v>43079.74999998878</v>
      </c>
      <c r="B4635" s="29">
        <v>10.53233</v>
      </c>
      <c r="C4635" s="30">
        <v>0.65163000000000004</v>
      </c>
      <c r="D4635" s="29">
        <v>179.08369999999999</v>
      </c>
      <c r="E4635" s="29"/>
      <c r="F4635" s="24">
        <f t="shared" si="144"/>
        <v>10.53233</v>
      </c>
      <c r="G4635" s="24">
        <v>10.53233</v>
      </c>
      <c r="H4635" s="23">
        <v>8.9069400000000005</v>
      </c>
      <c r="I4635" s="23"/>
      <c r="J4635" s="23">
        <v>150</v>
      </c>
      <c r="K4635" s="23"/>
    </row>
    <row r="4636" spans="1:11" ht="12.75" customHeight="1" x14ac:dyDescent="0.25">
      <c r="A4636" s="20">
        <f t="shared" si="145"/>
        <v>43079.791666655445</v>
      </c>
      <c r="B4636" s="29">
        <v>8.6021099999999997</v>
      </c>
      <c r="C4636" s="30">
        <v>1.0102199999999999</v>
      </c>
      <c r="D4636" s="29">
        <v>213.18459999999999</v>
      </c>
      <c r="E4636" s="29"/>
      <c r="F4636" s="24">
        <f t="shared" si="144"/>
        <v>8.6021099999999997</v>
      </c>
      <c r="G4636" s="24">
        <v>8.6021099999999997</v>
      </c>
      <c r="H4636" s="23">
        <v>8.9041700000000006</v>
      </c>
      <c r="I4636" s="23"/>
      <c r="J4636" s="23">
        <v>150</v>
      </c>
      <c r="K4636" s="23"/>
    </row>
    <row r="4637" spans="1:11" ht="12.75" customHeight="1" x14ac:dyDescent="0.25">
      <c r="A4637" s="20">
        <f t="shared" si="145"/>
        <v>43079.833333322109</v>
      </c>
      <c r="B4637" s="29">
        <v>2.5013899999999998</v>
      </c>
      <c r="C4637" s="30">
        <v>0.34814000000000001</v>
      </c>
      <c r="D4637" s="29">
        <v>140.93799999999999</v>
      </c>
      <c r="E4637" s="29"/>
      <c r="F4637" s="24">
        <f t="shared" si="144"/>
        <v>2.5013899999999998</v>
      </c>
      <c r="G4637" s="24">
        <v>2.5013899999999998</v>
      </c>
      <c r="H4637" s="23">
        <v>8.9037799999999994</v>
      </c>
      <c r="I4637" s="23"/>
      <c r="J4637" s="23">
        <v>150</v>
      </c>
      <c r="K4637" s="23"/>
    </row>
    <row r="4638" spans="1:11" ht="12.75" customHeight="1" x14ac:dyDescent="0.25">
      <c r="A4638" s="20">
        <f t="shared" si="145"/>
        <v>43079.874999988773</v>
      </c>
      <c r="B4638" s="29">
        <v>8.98489</v>
      </c>
      <c r="C4638" s="30">
        <v>0.31761</v>
      </c>
      <c r="D4638" s="29">
        <v>42.159599999999998</v>
      </c>
      <c r="E4638" s="29"/>
      <c r="F4638" s="24">
        <f t="shared" si="144"/>
        <v>8.98489</v>
      </c>
      <c r="G4638" s="24">
        <v>8.98489</v>
      </c>
      <c r="H4638" s="23">
        <v>8.9025599999999994</v>
      </c>
      <c r="I4638" s="23"/>
      <c r="J4638" s="23">
        <v>150</v>
      </c>
      <c r="K4638" s="23"/>
    </row>
    <row r="4639" spans="1:11" ht="12.75" customHeight="1" x14ac:dyDescent="0.25">
      <c r="A4639" s="20">
        <f t="shared" si="145"/>
        <v>43079.916666655437</v>
      </c>
      <c r="B4639" s="29">
        <v>11.70561</v>
      </c>
      <c r="C4639" s="30">
        <v>0.26224999999999998</v>
      </c>
      <c r="D4639" s="29">
        <v>218.74600000000001</v>
      </c>
      <c r="E4639" s="29"/>
      <c r="F4639" s="24">
        <f t="shared" si="144"/>
        <v>11.70561</v>
      </c>
      <c r="G4639" s="24">
        <v>11.70561</v>
      </c>
      <c r="H4639" s="23">
        <v>8.9011399999999998</v>
      </c>
      <c r="I4639" s="23"/>
      <c r="J4639" s="23">
        <v>150</v>
      </c>
      <c r="K4639" s="23"/>
    </row>
    <row r="4640" spans="1:11" ht="12.75" customHeight="1" x14ac:dyDescent="0.25">
      <c r="A4640" s="20">
        <f t="shared" si="145"/>
        <v>43079.958333322102</v>
      </c>
      <c r="B4640" s="29">
        <v>3.1082800000000002</v>
      </c>
      <c r="C4640" s="30">
        <v>0.27338000000000001</v>
      </c>
      <c r="D4640" s="29">
        <v>31.163360000000001</v>
      </c>
      <c r="E4640" s="29"/>
      <c r="F4640" s="24">
        <f t="shared" si="144"/>
        <v>3.1082800000000002</v>
      </c>
      <c r="G4640" s="24">
        <v>3.1082800000000002</v>
      </c>
      <c r="H4640" s="23">
        <v>8.9000599999999999</v>
      </c>
      <c r="I4640" s="23"/>
      <c r="J4640" s="23">
        <v>150</v>
      </c>
      <c r="K4640" s="23"/>
    </row>
    <row r="4641" spans="1:11" ht="12.75" customHeight="1" x14ac:dyDescent="0.25">
      <c r="A4641" s="20">
        <f t="shared" si="145"/>
        <v>43079.999999988766</v>
      </c>
      <c r="B4641" s="29">
        <v>5.1781100000000002</v>
      </c>
      <c r="C4641" s="30">
        <v>0.31618000000000002</v>
      </c>
      <c r="D4641" s="29">
        <v>24.84083</v>
      </c>
      <c r="E4641" s="29"/>
      <c r="F4641" s="24">
        <f t="shared" si="144"/>
        <v>5.1781100000000002</v>
      </c>
      <c r="G4641" s="24">
        <v>5.1781100000000002</v>
      </c>
      <c r="H4641" s="23">
        <v>8.8996099999999991</v>
      </c>
      <c r="I4641" s="23"/>
      <c r="J4641" s="23">
        <v>150</v>
      </c>
      <c r="K4641" s="23"/>
    </row>
    <row r="4642" spans="1:11" ht="12.75" customHeight="1" x14ac:dyDescent="0.25">
      <c r="A4642" s="20">
        <f t="shared" si="145"/>
        <v>43080.04166665543</v>
      </c>
      <c r="B4642" s="29">
        <v>-1.5371999999999999</v>
      </c>
      <c r="C4642" s="30">
        <v>0.29577999999999999</v>
      </c>
      <c r="D4642" s="29">
        <v>10.09055</v>
      </c>
      <c r="E4642" s="29"/>
      <c r="F4642" s="24" t="str">
        <f t="shared" si="144"/>
        <v/>
      </c>
      <c r="G4642" s="24" t="s">
        <v>189</v>
      </c>
      <c r="H4642" s="23">
        <v>8.8978300000000008</v>
      </c>
      <c r="I4642" s="23">
        <f>COUNTIF(G4642:G4665,"&gt;150")</f>
        <v>0</v>
      </c>
      <c r="J4642" s="23">
        <v>150</v>
      </c>
      <c r="K4642" s="23"/>
    </row>
    <row r="4643" spans="1:11" ht="12.75" customHeight="1" x14ac:dyDescent="0.25">
      <c r="A4643" s="20">
        <f t="shared" si="145"/>
        <v>43080.083333322094</v>
      </c>
      <c r="B4643" s="29">
        <v>11.20739</v>
      </c>
      <c r="C4643" s="30">
        <v>0.40925</v>
      </c>
      <c r="D4643" s="29">
        <v>327.44209999999998</v>
      </c>
      <c r="E4643" s="29"/>
      <c r="F4643" s="24">
        <f t="shared" si="144"/>
        <v>11.20739</v>
      </c>
      <c r="G4643" s="24">
        <v>11.20739</v>
      </c>
      <c r="H4643" s="23">
        <v>8.8920600000000007</v>
      </c>
      <c r="I4643" s="23"/>
      <c r="J4643" s="23">
        <v>150</v>
      </c>
      <c r="K4643" s="23"/>
    </row>
    <row r="4644" spans="1:11" ht="12.75" customHeight="1" x14ac:dyDescent="0.25">
      <c r="A4644" s="20">
        <f t="shared" si="145"/>
        <v>43080.124999988759</v>
      </c>
      <c r="B4644" s="29">
        <v>9.1412800000000001</v>
      </c>
      <c r="C4644" s="30">
        <v>0.22538</v>
      </c>
      <c r="D4644" s="29">
        <v>42.552149999999997</v>
      </c>
      <c r="E4644" s="29"/>
      <c r="F4644" s="24">
        <f t="shared" si="144"/>
        <v>9.1412800000000001</v>
      </c>
      <c r="G4644" s="24">
        <v>9.1412800000000001</v>
      </c>
      <c r="H4644" s="23">
        <v>8.8911300000000004</v>
      </c>
      <c r="I4644" s="23"/>
      <c r="J4644" s="23">
        <v>150</v>
      </c>
      <c r="K4644" s="23"/>
    </row>
    <row r="4645" spans="1:11" ht="12.75" customHeight="1" x14ac:dyDescent="0.25">
      <c r="A4645" s="20">
        <f t="shared" si="145"/>
        <v>43080.166666655423</v>
      </c>
      <c r="B4645" s="29">
        <v>6.8263299999999996</v>
      </c>
      <c r="C4645" s="30">
        <v>0.31680000000000003</v>
      </c>
      <c r="D4645" s="29">
        <v>351.36110000000002</v>
      </c>
      <c r="E4645" s="29"/>
      <c r="F4645" s="24">
        <f t="shared" si="144"/>
        <v>6.8263299999999996</v>
      </c>
      <c r="G4645" s="24">
        <v>6.8263299999999996</v>
      </c>
      <c r="H4645" s="23">
        <v>8.8886099999999999</v>
      </c>
      <c r="I4645" s="23"/>
      <c r="J4645" s="23">
        <v>150</v>
      </c>
      <c r="K4645" s="23"/>
    </row>
    <row r="4646" spans="1:11" ht="12.75" customHeight="1" x14ac:dyDescent="0.25">
      <c r="A4646" s="20">
        <f t="shared" si="145"/>
        <v>43080.208333322087</v>
      </c>
      <c r="B4646" s="29">
        <v>31.908940000000001</v>
      </c>
      <c r="C4646" s="30">
        <v>0.31290000000000001</v>
      </c>
      <c r="D4646" s="29">
        <v>260.48149999999998</v>
      </c>
      <c r="E4646" s="29"/>
      <c r="F4646" s="24">
        <f t="shared" si="144"/>
        <v>31.908940000000001</v>
      </c>
      <c r="G4646" s="24">
        <v>31.908940000000001</v>
      </c>
      <c r="H4646" s="23">
        <v>8.8880599999999994</v>
      </c>
      <c r="I4646" s="23"/>
      <c r="J4646" s="23">
        <v>150</v>
      </c>
      <c r="K4646" s="23"/>
    </row>
    <row r="4647" spans="1:11" ht="12.75" customHeight="1" x14ac:dyDescent="0.25">
      <c r="A4647" s="20">
        <f t="shared" si="145"/>
        <v>43080.249999988751</v>
      </c>
      <c r="B4647" s="29">
        <v>65.174329999999998</v>
      </c>
      <c r="C4647" s="30">
        <v>0.34316999999999998</v>
      </c>
      <c r="D4647" s="29">
        <v>278.74720000000002</v>
      </c>
      <c r="E4647" s="29"/>
      <c r="F4647" s="24">
        <f t="shared" si="144"/>
        <v>65.174329999999998</v>
      </c>
      <c r="G4647" s="24">
        <v>65.174329999999998</v>
      </c>
      <c r="H4647" s="23">
        <v>8.8851700000000005</v>
      </c>
      <c r="I4647" s="23"/>
      <c r="J4647" s="23">
        <v>150</v>
      </c>
      <c r="K4647" s="23"/>
    </row>
    <row r="4648" spans="1:11" ht="12.75" customHeight="1" x14ac:dyDescent="0.25">
      <c r="A4648" s="20">
        <f t="shared" si="145"/>
        <v>43080.291666655416</v>
      </c>
      <c r="B4648" s="29">
        <v>69.786559999999994</v>
      </c>
      <c r="C4648" s="30">
        <v>0.22267999999999999</v>
      </c>
      <c r="D4648" s="29">
        <v>264.19060000000002</v>
      </c>
      <c r="E4648" s="29"/>
      <c r="F4648" s="24">
        <f t="shared" si="144"/>
        <v>69.786559999999994</v>
      </c>
      <c r="G4648" s="24">
        <v>69.786559999999994</v>
      </c>
      <c r="H4648" s="23">
        <v>8.8823899999999991</v>
      </c>
      <c r="I4648" s="23"/>
      <c r="J4648" s="23">
        <v>150</v>
      </c>
      <c r="K4648" s="23"/>
    </row>
    <row r="4649" spans="1:11" ht="12.75" customHeight="1" x14ac:dyDescent="0.25">
      <c r="A4649" s="20">
        <f t="shared" si="145"/>
        <v>43080.33333332208</v>
      </c>
      <c r="B4649" s="29">
        <v>60.568669999999997</v>
      </c>
      <c r="C4649" s="30">
        <v>0.48945</v>
      </c>
      <c r="D4649" s="29">
        <v>208.12430000000001</v>
      </c>
      <c r="E4649" s="29"/>
      <c r="F4649" s="24">
        <f t="shared" si="144"/>
        <v>60.568669999999997</v>
      </c>
      <c r="G4649" s="24">
        <v>60.568669999999997</v>
      </c>
      <c r="H4649" s="23">
        <v>8.8795400000000004</v>
      </c>
      <c r="I4649" s="23"/>
      <c r="J4649" s="23">
        <v>150</v>
      </c>
      <c r="K4649" s="23"/>
    </row>
    <row r="4650" spans="1:11" ht="12.75" customHeight="1" x14ac:dyDescent="0.25">
      <c r="A4650" s="20">
        <f t="shared" si="145"/>
        <v>43080.374999988744</v>
      </c>
      <c r="B4650" s="29">
        <v>115.6464</v>
      </c>
      <c r="C4650" s="30">
        <v>0.39931</v>
      </c>
      <c r="D4650" s="29">
        <v>14.26116</v>
      </c>
      <c r="E4650" s="29"/>
      <c r="F4650" s="24">
        <f t="shared" si="144"/>
        <v>115.6464</v>
      </c>
      <c r="G4650" s="24">
        <v>115.6464</v>
      </c>
      <c r="H4650" s="23">
        <v>8.8763299999999994</v>
      </c>
      <c r="I4650" s="23"/>
      <c r="J4650" s="23">
        <v>150</v>
      </c>
      <c r="K4650" s="23"/>
    </row>
    <row r="4651" spans="1:11" ht="12.75" customHeight="1" x14ac:dyDescent="0.25">
      <c r="A4651" s="20">
        <f t="shared" si="145"/>
        <v>43080.416666655408</v>
      </c>
      <c r="B4651" s="29">
        <v>19.715779999999999</v>
      </c>
      <c r="C4651" s="30">
        <v>0.70130999999999999</v>
      </c>
      <c r="D4651" s="29">
        <v>32.806870000000004</v>
      </c>
      <c r="E4651" s="29"/>
      <c r="F4651" s="24">
        <f t="shared" si="144"/>
        <v>19.715779999999999</v>
      </c>
      <c r="G4651" s="24">
        <v>19.715779999999999</v>
      </c>
      <c r="H4651" s="23">
        <v>8.8716100000000004</v>
      </c>
      <c r="I4651" s="23"/>
      <c r="J4651" s="23">
        <v>150</v>
      </c>
      <c r="K4651" s="23"/>
    </row>
    <row r="4652" spans="1:11" ht="12.75" customHeight="1" x14ac:dyDescent="0.25">
      <c r="A4652" s="20">
        <f t="shared" si="145"/>
        <v>43080.458333322073</v>
      </c>
      <c r="B4652" s="29">
        <v>47.912170000000003</v>
      </c>
      <c r="C4652" s="30">
        <v>1.30165</v>
      </c>
      <c r="D4652" s="29">
        <v>9.8901299999999992</v>
      </c>
      <c r="E4652" s="29"/>
      <c r="F4652" s="24">
        <f t="shared" si="144"/>
        <v>47.912170000000003</v>
      </c>
      <c r="G4652" s="24">
        <v>47.912170000000003</v>
      </c>
      <c r="H4652" s="23">
        <v>8.8700899999999994</v>
      </c>
      <c r="I4652" s="23"/>
      <c r="J4652" s="23">
        <v>150</v>
      </c>
      <c r="K4652" s="23"/>
    </row>
    <row r="4653" spans="1:11" ht="12.75" customHeight="1" x14ac:dyDescent="0.25">
      <c r="A4653" s="20">
        <f t="shared" si="145"/>
        <v>43080.499999988737</v>
      </c>
      <c r="B4653" s="29">
        <v>40.699779999999997</v>
      </c>
      <c r="C4653" s="30">
        <v>1.0286599999999999</v>
      </c>
      <c r="D4653" s="29">
        <v>20.9207</v>
      </c>
      <c r="E4653" s="29"/>
      <c r="F4653" s="24">
        <f t="shared" si="144"/>
        <v>40.699779999999997</v>
      </c>
      <c r="G4653" s="24">
        <v>40.699779999999997</v>
      </c>
      <c r="H4653" s="23">
        <v>8.8698599999999992</v>
      </c>
      <c r="I4653" s="23"/>
      <c r="J4653" s="23">
        <v>150</v>
      </c>
      <c r="K4653" s="23"/>
    </row>
    <row r="4654" spans="1:11" ht="12.75" customHeight="1" x14ac:dyDescent="0.25">
      <c r="A4654" s="20">
        <f t="shared" si="145"/>
        <v>43080.541666655401</v>
      </c>
      <c r="B4654" s="29">
        <v>47.55894</v>
      </c>
      <c r="C4654" s="30">
        <v>1.18536</v>
      </c>
      <c r="D4654" s="29">
        <v>288.22089999999997</v>
      </c>
      <c r="E4654" s="29"/>
      <c r="F4654" s="24">
        <f t="shared" si="144"/>
        <v>47.55894</v>
      </c>
      <c r="G4654" s="24">
        <v>47.55894</v>
      </c>
      <c r="H4654" s="23">
        <v>8.8650000000000002</v>
      </c>
      <c r="I4654" s="23"/>
      <c r="J4654" s="23">
        <v>150</v>
      </c>
      <c r="K4654" s="23"/>
    </row>
    <row r="4655" spans="1:11" ht="12.75" customHeight="1" x14ac:dyDescent="0.25">
      <c r="A4655" s="20">
        <f t="shared" si="145"/>
        <v>43080.583333322065</v>
      </c>
      <c r="B4655" s="29">
        <v>86.717740000000006</v>
      </c>
      <c r="C4655" s="30">
        <v>1.3690599999999999</v>
      </c>
      <c r="D4655" s="29">
        <v>74.340779999999995</v>
      </c>
      <c r="E4655" s="29"/>
      <c r="F4655" s="24">
        <f t="shared" si="144"/>
        <v>86.717740000000006</v>
      </c>
      <c r="G4655" s="24">
        <v>86.717740000000006</v>
      </c>
      <c r="H4655" s="23">
        <v>8.8645399999999999</v>
      </c>
      <c r="I4655" s="23"/>
      <c r="J4655" s="23">
        <v>150</v>
      </c>
      <c r="K4655" s="23"/>
    </row>
    <row r="4656" spans="1:11" ht="12.75" customHeight="1" x14ac:dyDescent="0.25">
      <c r="A4656" s="20">
        <f t="shared" si="145"/>
        <v>43080.62499998873</v>
      </c>
      <c r="B4656" s="29">
        <v>51.238</v>
      </c>
      <c r="C4656" s="30">
        <v>3.1968700000000001</v>
      </c>
      <c r="D4656" s="29">
        <v>274.72309999999999</v>
      </c>
      <c r="E4656" s="29"/>
      <c r="F4656" s="24">
        <f t="shared" si="144"/>
        <v>51.238</v>
      </c>
      <c r="G4656" s="24">
        <v>51.238</v>
      </c>
      <c r="H4656" s="23">
        <v>8.8629999999999995</v>
      </c>
      <c r="I4656" s="23"/>
      <c r="J4656" s="23">
        <v>150</v>
      </c>
      <c r="K4656" s="23"/>
    </row>
    <row r="4657" spans="1:11" ht="12.75" customHeight="1" x14ac:dyDescent="0.25">
      <c r="A4657" s="20">
        <f t="shared" si="145"/>
        <v>43080.666666655394</v>
      </c>
      <c r="B4657" s="29">
        <v>37.1785</v>
      </c>
      <c r="C4657" s="30">
        <v>0.76276999999999995</v>
      </c>
      <c r="D4657" s="29">
        <v>128.20079999999999</v>
      </c>
      <c r="E4657" s="29"/>
      <c r="F4657" s="24">
        <f t="shared" si="144"/>
        <v>37.1785</v>
      </c>
      <c r="G4657" s="24">
        <v>37.1785</v>
      </c>
      <c r="H4657" s="23">
        <v>8.8610100000000003</v>
      </c>
      <c r="I4657" s="23"/>
      <c r="J4657" s="23">
        <v>150</v>
      </c>
      <c r="K4657" s="23"/>
    </row>
    <row r="4658" spans="1:11" ht="12.75" customHeight="1" x14ac:dyDescent="0.25">
      <c r="A4658" s="20">
        <f t="shared" si="145"/>
        <v>43080.708333322058</v>
      </c>
      <c r="B4658" s="29">
        <v>8.7736699999999992</v>
      </c>
      <c r="C4658" s="30">
        <v>0.65251999999999999</v>
      </c>
      <c r="D4658" s="29">
        <v>130.92080000000001</v>
      </c>
      <c r="E4658" s="29"/>
      <c r="F4658" s="24">
        <f t="shared" si="144"/>
        <v>8.7736699999999992</v>
      </c>
      <c r="G4658" s="24">
        <v>8.7736699999999992</v>
      </c>
      <c r="H4658" s="23">
        <v>8.8563399999999994</v>
      </c>
      <c r="I4658" s="23"/>
      <c r="J4658" s="23">
        <v>150</v>
      </c>
      <c r="K4658" s="23"/>
    </row>
    <row r="4659" spans="1:11" ht="12.75" customHeight="1" x14ac:dyDescent="0.25">
      <c r="A4659" s="20">
        <f t="shared" si="145"/>
        <v>43080.749999988722</v>
      </c>
      <c r="B4659" s="29">
        <v>6.4353300000000004</v>
      </c>
      <c r="C4659" s="30">
        <v>0.49385000000000001</v>
      </c>
      <c r="D4659" s="29">
        <v>185.7714</v>
      </c>
      <c r="E4659" s="29"/>
      <c r="F4659" s="24">
        <f t="shared" si="144"/>
        <v>6.4353300000000004</v>
      </c>
      <c r="G4659" s="24">
        <v>6.4353300000000004</v>
      </c>
      <c r="H4659" s="23">
        <v>8.8541899999999991</v>
      </c>
      <c r="I4659" s="23"/>
      <c r="J4659" s="23">
        <v>150</v>
      </c>
      <c r="K4659" s="23"/>
    </row>
    <row r="4660" spans="1:11" ht="12.75" customHeight="1" x14ac:dyDescent="0.25">
      <c r="A4660" s="20">
        <f t="shared" si="145"/>
        <v>43080.791666655387</v>
      </c>
      <c r="B4660" s="29">
        <v>4.6490600000000004</v>
      </c>
      <c r="C4660" s="30">
        <v>0.63844999999999996</v>
      </c>
      <c r="D4660" s="29">
        <v>174.64179999999999</v>
      </c>
      <c r="E4660" s="29"/>
      <c r="F4660" s="24">
        <f t="shared" si="144"/>
        <v>4.6490600000000004</v>
      </c>
      <c r="G4660" s="24">
        <v>4.6490600000000004</v>
      </c>
      <c r="H4660" s="23">
        <v>8.8528300000000009</v>
      </c>
      <c r="I4660" s="23"/>
      <c r="J4660" s="23">
        <v>150</v>
      </c>
      <c r="K4660" s="23"/>
    </row>
    <row r="4661" spans="1:11" ht="12.75" customHeight="1" x14ac:dyDescent="0.25">
      <c r="A4661" s="20">
        <f t="shared" si="145"/>
        <v>43080.833333322051</v>
      </c>
      <c r="B4661" s="29">
        <v>9.2184500000000007</v>
      </c>
      <c r="C4661" s="30">
        <v>0.59482999999999997</v>
      </c>
      <c r="D4661" s="29">
        <v>111.3535</v>
      </c>
      <c r="E4661" s="29"/>
      <c r="F4661" s="24">
        <f t="shared" si="144"/>
        <v>9.2184500000000007</v>
      </c>
      <c r="G4661" s="24">
        <v>9.2184500000000007</v>
      </c>
      <c r="H4661" s="23">
        <v>8.8516100000000009</v>
      </c>
      <c r="I4661" s="23"/>
      <c r="J4661" s="23">
        <v>150</v>
      </c>
      <c r="K4661" s="23"/>
    </row>
    <row r="4662" spans="1:11" ht="12.75" customHeight="1" x14ac:dyDescent="0.25">
      <c r="A4662" s="20">
        <f t="shared" si="145"/>
        <v>43080.874999988715</v>
      </c>
      <c r="B4662" s="29">
        <v>4.2958800000000004</v>
      </c>
      <c r="C4662" s="30">
        <v>0.48118</v>
      </c>
      <c r="D4662" s="29">
        <v>59.697620000000001</v>
      </c>
      <c r="E4662" s="29"/>
      <c r="F4662" s="24">
        <f t="shared" si="144"/>
        <v>4.2958800000000004</v>
      </c>
      <c r="G4662" s="24">
        <v>4.2958800000000004</v>
      </c>
      <c r="H4662" s="23">
        <v>8.8477800000000002</v>
      </c>
      <c r="I4662" s="23"/>
      <c r="J4662" s="23">
        <v>150</v>
      </c>
      <c r="K4662" s="23"/>
    </row>
    <row r="4663" spans="1:11" ht="12.75" customHeight="1" x14ac:dyDescent="0.25">
      <c r="A4663" s="20">
        <f t="shared" si="145"/>
        <v>43080.916666655379</v>
      </c>
      <c r="B4663" s="29">
        <v>10.21682</v>
      </c>
      <c r="C4663" s="30">
        <v>0.50758999999999999</v>
      </c>
      <c r="D4663" s="29">
        <v>277.25150000000002</v>
      </c>
      <c r="E4663" s="29"/>
      <c r="F4663" s="24">
        <f t="shared" si="144"/>
        <v>10.21682</v>
      </c>
      <c r="G4663" s="24">
        <v>10.21682</v>
      </c>
      <c r="H4663" s="23">
        <v>8.8466699999999996</v>
      </c>
      <c r="I4663" s="23"/>
      <c r="J4663" s="23">
        <v>150</v>
      </c>
      <c r="K4663" s="23"/>
    </row>
    <row r="4664" spans="1:11" ht="12.75" customHeight="1" x14ac:dyDescent="0.25">
      <c r="A4664" s="20">
        <f t="shared" si="145"/>
        <v>43080.958333322043</v>
      </c>
      <c r="B4664" s="29">
        <v>4.5765799999999999</v>
      </c>
      <c r="C4664" s="30">
        <v>0.27259</v>
      </c>
      <c r="D4664" s="29">
        <v>9.6303699999999992</v>
      </c>
      <c r="E4664" s="29"/>
      <c r="F4664" s="24">
        <f t="shared" si="144"/>
        <v>4.5765799999999999</v>
      </c>
      <c r="G4664" s="24">
        <v>4.5765799999999999</v>
      </c>
      <c r="H4664" s="23">
        <v>8.8446700000000007</v>
      </c>
      <c r="I4664" s="23"/>
      <c r="J4664" s="23">
        <v>150</v>
      </c>
      <c r="K4664" s="23"/>
    </row>
    <row r="4665" spans="1:11" ht="12.75" customHeight="1" x14ac:dyDescent="0.25">
      <c r="A4665" s="20">
        <f t="shared" si="145"/>
        <v>43080.999999988708</v>
      </c>
      <c r="B4665" s="29">
        <v>3.6453700000000002</v>
      </c>
      <c r="C4665" s="30">
        <v>0.26562000000000002</v>
      </c>
      <c r="D4665" s="29">
        <v>95.965590000000006</v>
      </c>
      <c r="E4665" s="29"/>
      <c r="F4665" s="24">
        <f t="shared" si="144"/>
        <v>3.6453700000000002</v>
      </c>
      <c r="G4665" s="24">
        <v>3.6453700000000002</v>
      </c>
      <c r="H4665" s="23">
        <v>8.8445</v>
      </c>
      <c r="I4665" s="23"/>
      <c r="J4665" s="23">
        <v>150</v>
      </c>
      <c r="K4665" s="23"/>
    </row>
    <row r="4666" spans="1:11" ht="12.75" customHeight="1" x14ac:dyDescent="0.25">
      <c r="A4666" s="20">
        <f t="shared" si="145"/>
        <v>43081.041666655372</v>
      </c>
      <c r="B4666" s="29">
        <v>5.2724700000000002</v>
      </c>
      <c r="C4666" s="30">
        <v>0.28804999999999997</v>
      </c>
      <c r="D4666" s="29">
        <v>323.11009999999999</v>
      </c>
      <c r="E4666" s="29"/>
      <c r="F4666" s="24">
        <f t="shared" si="144"/>
        <v>5.2724700000000002</v>
      </c>
      <c r="G4666" s="24">
        <v>5.2724700000000002</v>
      </c>
      <c r="H4666" s="23">
        <v>8.8421699999999994</v>
      </c>
      <c r="I4666" s="23">
        <f>COUNTIF(G4666:G4689,"&gt;150")</f>
        <v>0</v>
      </c>
      <c r="J4666" s="23">
        <v>150</v>
      </c>
      <c r="K4666" s="23"/>
    </row>
    <row r="4667" spans="1:11" ht="12.75" customHeight="1" x14ac:dyDescent="0.25">
      <c r="A4667" s="20">
        <f t="shared" si="145"/>
        <v>43081.083333322036</v>
      </c>
      <c r="B4667" s="29">
        <v>3.8248099999999998</v>
      </c>
      <c r="C4667" s="30">
        <v>0.77815000000000001</v>
      </c>
      <c r="D4667" s="29">
        <v>282.7903</v>
      </c>
      <c r="E4667" s="29"/>
      <c r="F4667" s="24">
        <f t="shared" si="144"/>
        <v>3.8248099999999998</v>
      </c>
      <c r="G4667" s="24">
        <v>3.8248099999999998</v>
      </c>
      <c r="H4667" s="23">
        <v>8.8409999999999993</v>
      </c>
      <c r="I4667" s="23"/>
      <c r="J4667" s="23">
        <v>150</v>
      </c>
      <c r="K4667" s="23"/>
    </row>
    <row r="4668" spans="1:11" ht="12.75" customHeight="1" x14ac:dyDescent="0.25">
      <c r="A4668" s="20">
        <f t="shared" si="145"/>
        <v>43081.1249999887</v>
      </c>
      <c r="B4668" s="29">
        <v>5.4052100000000003</v>
      </c>
      <c r="C4668" s="30">
        <v>0.94640999999999997</v>
      </c>
      <c r="D4668" s="29">
        <v>266.68150000000003</v>
      </c>
      <c r="E4668" s="29"/>
      <c r="F4668" s="24">
        <f t="shared" si="144"/>
        <v>5.4052100000000003</v>
      </c>
      <c r="G4668" s="24">
        <v>5.4052100000000003</v>
      </c>
      <c r="H4668" s="23">
        <v>8.8392900000000001</v>
      </c>
      <c r="I4668" s="23"/>
      <c r="J4668" s="23">
        <v>150</v>
      </c>
      <c r="K4668" s="23"/>
    </row>
    <row r="4669" spans="1:11" ht="12.75" customHeight="1" x14ac:dyDescent="0.25">
      <c r="A4669" s="20">
        <f t="shared" si="145"/>
        <v>43081.166666655365</v>
      </c>
      <c r="B4669" s="29">
        <v>-0.55005999999999999</v>
      </c>
      <c r="C4669" s="30">
        <v>0.69730000000000003</v>
      </c>
      <c r="D4669" s="29">
        <v>284.23489999999998</v>
      </c>
      <c r="E4669" s="29"/>
      <c r="F4669" s="24" t="str">
        <f t="shared" si="144"/>
        <v/>
      </c>
      <c r="G4669" s="24" t="s">
        <v>189</v>
      </c>
      <c r="H4669" s="23">
        <v>8.8383900000000004</v>
      </c>
      <c r="I4669" s="23"/>
      <c r="J4669" s="23">
        <v>150</v>
      </c>
      <c r="K4669" s="23"/>
    </row>
    <row r="4670" spans="1:11" ht="12.75" customHeight="1" x14ac:dyDescent="0.25">
      <c r="A4670" s="20">
        <f t="shared" si="145"/>
        <v>43081.208333322029</v>
      </c>
      <c r="B4670" s="29">
        <v>6.1607799999999999</v>
      </c>
      <c r="C4670" s="30">
        <v>0.36158000000000001</v>
      </c>
      <c r="D4670" s="29">
        <v>260.58670000000001</v>
      </c>
      <c r="E4670" s="29"/>
      <c r="F4670" s="24">
        <f t="shared" si="144"/>
        <v>6.1607799999999999</v>
      </c>
      <c r="G4670" s="24">
        <v>6.1607799999999999</v>
      </c>
      <c r="H4670" s="23">
        <v>8.8372200000000003</v>
      </c>
      <c r="I4670" s="23"/>
      <c r="J4670" s="23">
        <v>150</v>
      </c>
      <c r="K4670" s="23"/>
    </row>
    <row r="4671" spans="1:11" ht="12.75" customHeight="1" x14ac:dyDescent="0.25">
      <c r="A4671" s="20">
        <f t="shared" si="145"/>
        <v>43081.249999988693</v>
      </c>
      <c r="B4671" s="29">
        <v>1.49149</v>
      </c>
      <c r="C4671" s="30">
        <v>0.37918000000000002</v>
      </c>
      <c r="D4671" s="29">
        <v>323.71940000000001</v>
      </c>
      <c r="E4671" s="29"/>
      <c r="F4671" s="24">
        <f t="shared" si="144"/>
        <v>1.49149</v>
      </c>
      <c r="G4671" s="24">
        <v>1.49149</v>
      </c>
      <c r="H4671" s="23">
        <v>8.8315000000000001</v>
      </c>
      <c r="I4671" s="23"/>
      <c r="J4671" s="23">
        <v>150</v>
      </c>
      <c r="K4671" s="23"/>
    </row>
    <row r="4672" spans="1:11" ht="12.75" customHeight="1" x14ac:dyDescent="0.25">
      <c r="A4672" s="20">
        <f t="shared" si="145"/>
        <v>43081.291666655357</v>
      </c>
      <c r="B4672" s="29">
        <v>11.90724</v>
      </c>
      <c r="C4672" s="30">
        <v>0.57128999999999996</v>
      </c>
      <c r="D4672" s="29">
        <v>321.51049999999998</v>
      </c>
      <c r="E4672" s="29"/>
      <c r="F4672" s="24">
        <f t="shared" si="144"/>
        <v>11.90724</v>
      </c>
      <c r="G4672" s="24">
        <v>11.90724</v>
      </c>
      <c r="H4672" s="23">
        <v>8.8311899999999994</v>
      </c>
      <c r="I4672" s="23"/>
      <c r="J4672" s="23">
        <v>150</v>
      </c>
      <c r="K4672" s="23"/>
    </row>
    <row r="4673" spans="1:11" ht="12.75" customHeight="1" x14ac:dyDescent="0.25">
      <c r="A4673" s="20">
        <f t="shared" si="145"/>
        <v>43081.333333322022</v>
      </c>
      <c r="B4673" s="29">
        <v>-2.9678900000000001</v>
      </c>
      <c r="C4673" s="30">
        <v>0.49043999999999999</v>
      </c>
      <c r="D4673" s="29">
        <v>238.92740000000001</v>
      </c>
      <c r="E4673" s="29"/>
      <c r="F4673" s="24" t="str">
        <f t="shared" si="144"/>
        <v/>
      </c>
      <c r="G4673" s="24" t="s">
        <v>189</v>
      </c>
      <c r="H4673" s="23">
        <v>8.8297299999999996</v>
      </c>
      <c r="I4673" s="23"/>
      <c r="J4673" s="23">
        <v>150</v>
      </c>
      <c r="K4673" s="23"/>
    </row>
    <row r="4674" spans="1:11" ht="12.75" customHeight="1" x14ac:dyDescent="0.25">
      <c r="A4674" s="20">
        <f t="shared" si="145"/>
        <v>43081.374999988686</v>
      </c>
      <c r="B4674" s="29">
        <v>7.7346399999999997</v>
      </c>
      <c r="C4674" s="30">
        <v>0.39167000000000002</v>
      </c>
      <c r="D4674" s="29">
        <v>116.88</v>
      </c>
      <c r="E4674" s="29"/>
      <c r="F4674" s="24">
        <f t="shared" si="144"/>
        <v>7.7346399999999997</v>
      </c>
      <c r="G4674" s="24">
        <v>7.7346399999999997</v>
      </c>
      <c r="H4674" s="23">
        <v>8.8283299999999993</v>
      </c>
      <c r="I4674" s="23"/>
      <c r="J4674" s="23">
        <v>150</v>
      </c>
      <c r="K4674" s="23"/>
    </row>
    <row r="4675" spans="1:11" ht="12.75" customHeight="1" x14ac:dyDescent="0.25">
      <c r="A4675" s="20">
        <f t="shared" si="145"/>
        <v>43081.41666665535</v>
      </c>
      <c r="B4675" s="29">
        <v>20.843340000000001</v>
      </c>
      <c r="C4675" s="30">
        <v>2.2532100000000002</v>
      </c>
      <c r="D4675" s="29">
        <v>264.47820000000002</v>
      </c>
      <c r="E4675" s="29"/>
      <c r="F4675" s="24">
        <f t="shared" si="144"/>
        <v>20.843340000000001</v>
      </c>
      <c r="G4675" s="24">
        <v>20.843340000000001</v>
      </c>
      <c r="H4675" s="23">
        <v>8.8257100000000008</v>
      </c>
      <c r="I4675" s="23"/>
      <c r="J4675" s="23">
        <v>150</v>
      </c>
      <c r="K4675" s="23"/>
    </row>
    <row r="4676" spans="1:11" ht="12.75" customHeight="1" x14ac:dyDescent="0.25">
      <c r="A4676" s="20">
        <f t="shared" si="145"/>
        <v>43081.458333322014</v>
      </c>
      <c r="B4676" s="29">
        <v>15.9725</v>
      </c>
      <c r="C4676" s="30">
        <v>2.82091</v>
      </c>
      <c r="D4676" s="29">
        <v>277.11419999999998</v>
      </c>
      <c r="E4676" s="29"/>
      <c r="F4676" s="24">
        <f t="shared" si="144"/>
        <v>15.9725</v>
      </c>
      <c r="G4676" s="24">
        <v>15.9725</v>
      </c>
      <c r="H4676" s="23">
        <v>8.8250600000000006</v>
      </c>
      <c r="I4676" s="23"/>
      <c r="J4676" s="23">
        <v>150</v>
      </c>
      <c r="K4676" s="23"/>
    </row>
    <row r="4677" spans="1:11" ht="12.75" customHeight="1" x14ac:dyDescent="0.25">
      <c r="A4677" s="20">
        <f t="shared" si="145"/>
        <v>43081.499999988679</v>
      </c>
      <c r="B4677" s="29">
        <v>24.717690000000001</v>
      </c>
      <c r="C4677" s="30">
        <v>1.46173</v>
      </c>
      <c r="D4677" s="29">
        <v>291.7516</v>
      </c>
      <c r="E4677" s="29"/>
      <c r="F4677" s="24">
        <f t="shared" si="144"/>
        <v>24.717690000000001</v>
      </c>
      <c r="G4677" s="24">
        <v>24.717690000000001</v>
      </c>
      <c r="H4677" s="23">
        <v>8.8189299999999999</v>
      </c>
      <c r="I4677" s="23"/>
      <c r="J4677" s="23">
        <v>150</v>
      </c>
      <c r="K4677" s="23"/>
    </row>
    <row r="4678" spans="1:11" ht="12.75" customHeight="1" x14ac:dyDescent="0.25">
      <c r="A4678" s="20">
        <f t="shared" si="145"/>
        <v>43081.541666655343</v>
      </c>
      <c r="B4678" s="29">
        <v>15.382020000000001</v>
      </c>
      <c r="C4678" s="30">
        <v>0.73843999999999999</v>
      </c>
      <c r="D4678" s="29">
        <v>3.7705899999999999</v>
      </c>
      <c r="E4678" s="29"/>
      <c r="F4678" s="24">
        <f t="shared" si="144"/>
        <v>15.382020000000001</v>
      </c>
      <c r="G4678" s="24">
        <v>15.382020000000001</v>
      </c>
      <c r="H4678" s="23">
        <v>8.8155199999999994</v>
      </c>
      <c r="I4678" s="23"/>
      <c r="J4678" s="23">
        <v>150</v>
      </c>
      <c r="K4678" s="23"/>
    </row>
    <row r="4679" spans="1:11" ht="12.75" customHeight="1" x14ac:dyDescent="0.25">
      <c r="A4679" s="20">
        <f t="shared" si="145"/>
        <v>43081.583333322007</v>
      </c>
      <c r="B4679" s="29">
        <v>2.6105</v>
      </c>
      <c r="C4679" s="30">
        <v>0.74629000000000001</v>
      </c>
      <c r="D4679" s="29">
        <v>31.820820000000001</v>
      </c>
      <c r="E4679" s="29"/>
      <c r="F4679" s="24">
        <f t="shared" si="144"/>
        <v>2.6105</v>
      </c>
      <c r="G4679" s="24">
        <v>2.6105</v>
      </c>
      <c r="H4679" s="23">
        <v>8.8110199999999992</v>
      </c>
      <c r="I4679" s="23"/>
      <c r="J4679" s="23">
        <v>150</v>
      </c>
      <c r="K4679" s="23"/>
    </row>
    <row r="4680" spans="1:11" ht="12.75" customHeight="1" x14ac:dyDescent="0.25">
      <c r="A4680" s="20">
        <f t="shared" si="145"/>
        <v>43081.624999988671</v>
      </c>
      <c r="B4680" s="29">
        <v>11.442119999999999</v>
      </c>
      <c r="C4680" s="30">
        <v>2.27922</v>
      </c>
      <c r="D4680" s="29">
        <v>358.88780000000003</v>
      </c>
      <c r="E4680" s="29"/>
      <c r="F4680" s="24">
        <f t="shared" si="144"/>
        <v>11.442119999999999</v>
      </c>
      <c r="G4680" s="24">
        <v>11.442119999999999</v>
      </c>
      <c r="H4680" s="23">
        <v>8.81</v>
      </c>
      <c r="I4680" s="23"/>
      <c r="J4680" s="23">
        <v>150</v>
      </c>
      <c r="K4680" s="23"/>
    </row>
    <row r="4681" spans="1:11" ht="12.75" customHeight="1" x14ac:dyDescent="0.25">
      <c r="A4681" s="20">
        <f t="shared" si="145"/>
        <v>43081.666666655336</v>
      </c>
      <c r="B4681" s="29">
        <v>15.73085</v>
      </c>
      <c r="C4681" s="30">
        <v>1.8733900000000001</v>
      </c>
      <c r="D4681" s="29">
        <v>37.560720000000003</v>
      </c>
      <c r="E4681" s="29"/>
      <c r="F4681" s="24">
        <f t="shared" si="144"/>
        <v>15.73085</v>
      </c>
      <c r="G4681" s="24">
        <v>15.73085</v>
      </c>
      <c r="H4681" s="23">
        <v>8.8043300000000002</v>
      </c>
      <c r="I4681" s="23"/>
      <c r="J4681" s="23">
        <v>150</v>
      </c>
      <c r="K4681" s="23"/>
    </row>
    <row r="4682" spans="1:11" ht="12.75" customHeight="1" x14ac:dyDescent="0.25">
      <c r="A4682" s="20">
        <f t="shared" si="145"/>
        <v>43081.708333322</v>
      </c>
      <c r="B4682" s="29">
        <v>7.3085599999999999</v>
      </c>
      <c r="C4682" s="30">
        <v>2.5586700000000002</v>
      </c>
      <c r="D4682" s="29">
        <v>24.60238</v>
      </c>
      <c r="E4682" s="29"/>
      <c r="F4682" s="24">
        <f t="shared" si="144"/>
        <v>7.3085599999999999</v>
      </c>
      <c r="G4682" s="24">
        <v>7.3085599999999999</v>
      </c>
      <c r="H4682" s="23">
        <v>8.8026700000000009</v>
      </c>
      <c r="I4682" s="23"/>
      <c r="J4682" s="23">
        <v>150</v>
      </c>
      <c r="K4682" s="23"/>
    </row>
    <row r="4683" spans="1:11" ht="12.75" customHeight="1" x14ac:dyDescent="0.25">
      <c r="A4683" s="20">
        <f t="shared" si="145"/>
        <v>43081.749999988664</v>
      </c>
      <c r="B4683" s="29">
        <v>6.4956699999999996</v>
      </c>
      <c r="C4683" s="30">
        <v>0.62653000000000003</v>
      </c>
      <c r="D4683" s="29">
        <v>107.89709999999999</v>
      </c>
      <c r="E4683" s="29"/>
      <c r="F4683" s="24">
        <f t="shared" ref="F4683:F4746" si="146">IF(AND(B4683&gt;0,ISNUMBER(B4683)),B4683,"")</f>
        <v>6.4956699999999996</v>
      </c>
      <c r="G4683" s="24">
        <v>6.4956699999999996</v>
      </c>
      <c r="H4683" s="23">
        <v>8.79983</v>
      </c>
      <c r="I4683" s="23"/>
      <c r="J4683" s="23">
        <v>150</v>
      </c>
      <c r="K4683" s="23"/>
    </row>
    <row r="4684" spans="1:11" ht="12.75" customHeight="1" x14ac:dyDescent="0.25">
      <c r="A4684" s="20">
        <f t="shared" ref="A4684:A4747" si="147">A4683+1/24</f>
        <v>43081.791666655328</v>
      </c>
      <c r="B4684" s="29">
        <v>7.4980599999999997</v>
      </c>
      <c r="C4684" s="30">
        <v>2.1624099999999999</v>
      </c>
      <c r="D4684" s="29">
        <v>202.9503</v>
      </c>
      <c r="E4684" s="29"/>
      <c r="F4684" s="24">
        <f t="shared" si="146"/>
        <v>7.4980599999999997</v>
      </c>
      <c r="G4684" s="24">
        <v>7.4980599999999997</v>
      </c>
      <c r="H4684" s="23">
        <v>8.7991399999999995</v>
      </c>
      <c r="I4684" s="23"/>
      <c r="J4684" s="23">
        <v>150</v>
      </c>
      <c r="K4684" s="23"/>
    </row>
    <row r="4685" spans="1:11" ht="12.75" customHeight="1" x14ac:dyDescent="0.25">
      <c r="A4685" s="20">
        <f t="shared" si="147"/>
        <v>43081.833333321993</v>
      </c>
      <c r="B4685" s="29">
        <v>27.873840000000001</v>
      </c>
      <c r="C4685" s="30">
        <v>0.95979000000000003</v>
      </c>
      <c r="D4685" s="29">
        <v>204.81389999999999</v>
      </c>
      <c r="E4685" s="29"/>
      <c r="F4685" s="24">
        <f t="shared" si="146"/>
        <v>27.873840000000001</v>
      </c>
      <c r="G4685" s="24">
        <v>27.873840000000001</v>
      </c>
      <c r="H4685" s="23">
        <v>8.7986699999999995</v>
      </c>
      <c r="I4685" s="23"/>
      <c r="J4685" s="23">
        <v>150</v>
      </c>
      <c r="K4685" s="23"/>
    </row>
    <row r="4686" spans="1:11" ht="12.75" customHeight="1" x14ac:dyDescent="0.25">
      <c r="A4686" s="20">
        <f t="shared" si="147"/>
        <v>43081.874999988657</v>
      </c>
      <c r="B4686" s="29">
        <v>26.431519999999999</v>
      </c>
      <c r="C4686" s="30">
        <v>0.75827999999999995</v>
      </c>
      <c r="D4686" s="29">
        <v>258.74059999999997</v>
      </c>
      <c r="E4686" s="29"/>
      <c r="F4686" s="24">
        <f t="shared" si="146"/>
        <v>26.431519999999999</v>
      </c>
      <c r="G4686" s="24">
        <v>26.431519999999999</v>
      </c>
      <c r="H4686" s="23">
        <v>8.7881699999999991</v>
      </c>
      <c r="I4686" s="23"/>
      <c r="J4686" s="23">
        <v>150</v>
      </c>
      <c r="K4686" s="23"/>
    </row>
    <row r="4687" spans="1:11" ht="12.75" customHeight="1" x14ac:dyDescent="0.25">
      <c r="A4687" s="20">
        <f t="shared" si="147"/>
        <v>43081.916666655321</v>
      </c>
      <c r="B4687" s="29">
        <v>-4.3359899999999998</v>
      </c>
      <c r="C4687" s="30">
        <v>0.50329999999999997</v>
      </c>
      <c r="D4687" s="29">
        <v>353.98329999999999</v>
      </c>
      <c r="E4687" s="29"/>
      <c r="F4687" s="24" t="str">
        <f t="shared" si="146"/>
        <v/>
      </c>
      <c r="G4687" s="24" t="s">
        <v>189</v>
      </c>
      <c r="H4687" s="23">
        <v>8.7861700000000003</v>
      </c>
      <c r="I4687" s="23"/>
      <c r="J4687" s="23">
        <v>150</v>
      </c>
      <c r="K4687" s="23"/>
    </row>
    <row r="4688" spans="1:11" ht="12.75" customHeight="1" x14ac:dyDescent="0.25">
      <c r="A4688" s="20">
        <f t="shared" si="147"/>
        <v>43081.958333321985</v>
      </c>
      <c r="B4688" s="29">
        <v>22.927769999999999</v>
      </c>
      <c r="C4688" s="30">
        <v>0.33703</v>
      </c>
      <c r="D4688" s="29">
        <v>21.112390000000001</v>
      </c>
      <c r="E4688" s="29"/>
      <c r="F4688" s="24">
        <f t="shared" si="146"/>
        <v>22.927769999999999</v>
      </c>
      <c r="G4688" s="24">
        <v>22.927769999999999</v>
      </c>
      <c r="H4688" s="23">
        <v>8.7853300000000001</v>
      </c>
      <c r="I4688" s="23"/>
      <c r="J4688" s="23">
        <v>150</v>
      </c>
      <c r="K4688" s="23"/>
    </row>
    <row r="4689" spans="1:11" ht="12.75" customHeight="1" x14ac:dyDescent="0.25">
      <c r="A4689" s="20">
        <f t="shared" si="147"/>
        <v>43081.99999998865</v>
      </c>
      <c r="B4689" s="29">
        <v>5.2758099999999999</v>
      </c>
      <c r="C4689" s="30">
        <v>0.50863000000000003</v>
      </c>
      <c r="D4689" s="29">
        <v>55.463540000000002</v>
      </c>
      <c r="E4689" s="29"/>
      <c r="F4689" s="24">
        <f t="shared" si="146"/>
        <v>5.2758099999999999</v>
      </c>
      <c r="G4689" s="24">
        <v>5.2758099999999999</v>
      </c>
      <c r="H4689" s="23">
        <v>8.78294</v>
      </c>
      <c r="I4689" s="23"/>
      <c r="J4689" s="23">
        <v>150</v>
      </c>
      <c r="K4689" s="23"/>
    </row>
    <row r="4690" spans="1:11" ht="12.75" customHeight="1" x14ac:dyDescent="0.25">
      <c r="A4690" s="20">
        <f t="shared" si="147"/>
        <v>43082.041666655314</v>
      </c>
      <c r="B4690" s="29">
        <v>11.13927</v>
      </c>
      <c r="C4690" s="30">
        <v>0.48688999999999999</v>
      </c>
      <c r="D4690" s="29">
        <v>357.23059999999998</v>
      </c>
      <c r="E4690" s="29"/>
      <c r="F4690" s="24">
        <f t="shared" si="146"/>
        <v>11.13927</v>
      </c>
      <c r="G4690" s="24">
        <v>11.13927</v>
      </c>
      <c r="H4690" s="23">
        <v>8.77895</v>
      </c>
      <c r="I4690" s="23">
        <f>COUNTIF(G4690:G4713,"&gt;150")</f>
        <v>0</v>
      </c>
      <c r="J4690" s="23">
        <v>150</v>
      </c>
      <c r="K4690" s="23"/>
    </row>
    <row r="4691" spans="1:11" ht="12.75" customHeight="1" x14ac:dyDescent="0.25">
      <c r="A4691" s="20">
        <f t="shared" si="147"/>
        <v>43082.083333321978</v>
      </c>
      <c r="B4691" s="29">
        <v>13.316610000000001</v>
      </c>
      <c r="C4691" s="30">
        <v>0.63022999999999996</v>
      </c>
      <c r="D4691" s="29">
        <v>355.23239999999998</v>
      </c>
      <c r="E4691" s="29"/>
      <c r="F4691" s="24">
        <f t="shared" si="146"/>
        <v>13.316610000000001</v>
      </c>
      <c r="G4691" s="24">
        <v>13.316610000000001</v>
      </c>
      <c r="H4691" s="23">
        <v>8.7772699999999997</v>
      </c>
      <c r="I4691" s="23"/>
      <c r="J4691" s="23">
        <v>150</v>
      </c>
      <c r="K4691" s="23"/>
    </row>
    <row r="4692" spans="1:11" ht="12.75" customHeight="1" x14ac:dyDescent="0.25">
      <c r="A4692" s="20">
        <f t="shared" si="147"/>
        <v>43082.124999988642</v>
      </c>
      <c r="B4692" s="29">
        <v>5.3381800000000004</v>
      </c>
      <c r="C4692" s="30">
        <v>0.55003000000000002</v>
      </c>
      <c r="D4692" s="29">
        <v>335.70179999999999</v>
      </c>
      <c r="E4692" s="29"/>
      <c r="F4692" s="24">
        <f t="shared" si="146"/>
        <v>5.3381800000000004</v>
      </c>
      <c r="G4692" s="24">
        <v>5.3381800000000004</v>
      </c>
      <c r="H4692" s="23">
        <v>8.7763899999999992</v>
      </c>
      <c r="I4692" s="23"/>
      <c r="J4692" s="23">
        <v>150</v>
      </c>
      <c r="K4692" s="23"/>
    </row>
    <row r="4693" spans="1:11" ht="12.75" customHeight="1" x14ac:dyDescent="0.25">
      <c r="A4693" s="20">
        <f t="shared" si="147"/>
        <v>43082.166666655306</v>
      </c>
      <c r="B4693" s="29">
        <v>16.979839999999999</v>
      </c>
      <c r="C4693" s="30">
        <v>0.64792000000000005</v>
      </c>
      <c r="D4693" s="29">
        <v>2.40672</v>
      </c>
      <c r="E4693" s="29"/>
      <c r="F4693" s="24">
        <f t="shared" si="146"/>
        <v>16.979839999999999</v>
      </c>
      <c r="G4693" s="24">
        <v>16.979839999999999</v>
      </c>
      <c r="H4693" s="23">
        <v>8.7754999999999992</v>
      </c>
      <c r="I4693" s="23"/>
      <c r="J4693" s="23">
        <v>150</v>
      </c>
      <c r="K4693" s="23"/>
    </row>
    <row r="4694" spans="1:11" ht="12.75" customHeight="1" x14ac:dyDescent="0.25">
      <c r="A4694" s="20">
        <f t="shared" si="147"/>
        <v>43082.208333321971</v>
      </c>
      <c r="B4694" s="29">
        <v>6.7142099999999996</v>
      </c>
      <c r="C4694" s="30">
        <v>0.39748</v>
      </c>
      <c r="D4694" s="29">
        <v>17.525490000000001</v>
      </c>
      <c r="E4694" s="29"/>
      <c r="F4694" s="24">
        <f t="shared" si="146"/>
        <v>6.7142099999999996</v>
      </c>
      <c r="G4694" s="24">
        <v>6.7142099999999996</v>
      </c>
      <c r="H4694" s="23">
        <v>8.7753899999999998</v>
      </c>
      <c r="I4694" s="23"/>
      <c r="J4694" s="23">
        <v>150</v>
      </c>
      <c r="K4694" s="23"/>
    </row>
    <row r="4695" spans="1:11" ht="12.75" customHeight="1" x14ac:dyDescent="0.25">
      <c r="A4695" s="20">
        <f t="shared" si="147"/>
        <v>43082.249999988635</v>
      </c>
      <c r="B4695" s="29">
        <v>26.754460000000002</v>
      </c>
      <c r="C4695" s="30">
        <v>0.40156999999999998</v>
      </c>
      <c r="D4695" s="29">
        <v>332.65530000000001</v>
      </c>
      <c r="E4695" s="29"/>
      <c r="F4695" s="24">
        <f t="shared" si="146"/>
        <v>26.754460000000002</v>
      </c>
      <c r="G4695" s="24">
        <v>26.754460000000002</v>
      </c>
      <c r="H4695" s="23">
        <v>8.7736699999999992</v>
      </c>
      <c r="I4695" s="23"/>
      <c r="J4695" s="23">
        <v>150</v>
      </c>
      <c r="K4695" s="23"/>
    </row>
    <row r="4696" spans="1:11" ht="12.75" customHeight="1" x14ac:dyDescent="0.25">
      <c r="A4696" s="20">
        <f t="shared" si="147"/>
        <v>43082.291666655299</v>
      </c>
      <c r="B4696" s="29">
        <v>38.618569999999998</v>
      </c>
      <c r="C4696" s="30">
        <v>0.31644</v>
      </c>
      <c r="D4696" s="29">
        <v>35.602679999999999</v>
      </c>
      <c r="E4696" s="29"/>
      <c r="F4696" s="24">
        <f t="shared" si="146"/>
        <v>38.618569999999998</v>
      </c>
      <c r="G4696" s="24">
        <v>38.618569999999998</v>
      </c>
      <c r="H4696" s="23">
        <v>8.7645599999999995</v>
      </c>
      <c r="I4696" s="23"/>
      <c r="J4696" s="23">
        <v>150</v>
      </c>
      <c r="K4696" s="23"/>
    </row>
    <row r="4697" spans="1:11" ht="12.75" customHeight="1" x14ac:dyDescent="0.25">
      <c r="A4697" s="20">
        <f t="shared" si="147"/>
        <v>43082.333333321963</v>
      </c>
      <c r="B4697" s="29">
        <v>35.668880000000001</v>
      </c>
      <c r="C4697" s="30">
        <v>0.48231000000000002</v>
      </c>
      <c r="D4697" s="29">
        <v>45.35163</v>
      </c>
      <c r="E4697" s="29"/>
      <c r="F4697" s="24">
        <f t="shared" si="146"/>
        <v>35.668880000000001</v>
      </c>
      <c r="G4697" s="24">
        <v>35.668880000000001</v>
      </c>
      <c r="H4697" s="23">
        <v>8.7629900000000003</v>
      </c>
      <c r="I4697" s="23"/>
      <c r="J4697" s="23">
        <v>150</v>
      </c>
      <c r="K4697" s="23"/>
    </row>
    <row r="4698" spans="1:11" ht="12.75" customHeight="1" x14ac:dyDescent="0.25">
      <c r="A4698" s="20">
        <f t="shared" si="147"/>
        <v>43082.374999988628</v>
      </c>
      <c r="B4698" s="29">
        <v>50.237569999999998</v>
      </c>
      <c r="C4698" s="30">
        <v>3.0403799999999999</v>
      </c>
      <c r="D4698" s="29">
        <v>245.87299999999999</v>
      </c>
      <c r="E4698" s="29"/>
      <c r="F4698" s="24">
        <f t="shared" si="146"/>
        <v>50.237569999999998</v>
      </c>
      <c r="G4698" s="24">
        <v>50.237569999999998</v>
      </c>
      <c r="H4698" s="23">
        <v>8.7601700000000005</v>
      </c>
      <c r="I4698" s="23"/>
      <c r="J4698" s="23">
        <v>150</v>
      </c>
      <c r="K4698" s="23"/>
    </row>
    <row r="4699" spans="1:11" ht="12.75" customHeight="1" x14ac:dyDescent="0.25">
      <c r="A4699" s="20">
        <f t="shared" si="147"/>
        <v>43082.416666655292</v>
      </c>
      <c r="B4699" s="29">
        <v>104.13720000000001</v>
      </c>
      <c r="C4699" s="30">
        <v>2.37073</v>
      </c>
      <c r="D4699" s="29">
        <v>235.15729999999999</v>
      </c>
      <c r="E4699" s="29"/>
      <c r="F4699" s="24">
        <f t="shared" si="146"/>
        <v>104.13720000000001</v>
      </c>
      <c r="G4699" s="24">
        <v>104.13720000000001</v>
      </c>
      <c r="H4699" s="23">
        <v>8.7590000000000003</v>
      </c>
      <c r="I4699" s="23"/>
      <c r="J4699" s="23">
        <v>150</v>
      </c>
      <c r="K4699" s="23"/>
    </row>
    <row r="4700" spans="1:11" ht="12.75" customHeight="1" x14ac:dyDescent="0.25">
      <c r="A4700" s="20">
        <f t="shared" si="147"/>
        <v>43082.458333321956</v>
      </c>
      <c r="B4700" s="29">
        <v>90.159329999999997</v>
      </c>
      <c r="C4700" s="30">
        <v>3.8833700000000002</v>
      </c>
      <c r="D4700" s="29">
        <v>224.94309999999999</v>
      </c>
      <c r="E4700" s="29"/>
      <c r="F4700" s="24">
        <f t="shared" si="146"/>
        <v>90.159329999999997</v>
      </c>
      <c r="G4700" s="24">
        <v>90.159329999999997</v>
      </c>
      <c r="H4700" s="23">
        <v>8.7545199999999994</v>
      </c>
      <c r="I4700" s="23"/>
      <c r="J4700" s="23">
        <v>150</v>
      </c>
      <c r="K4700" s="23"/>
    </row>
    <row r="4701" spans="1:11" ht="12.75" customHeight="1" x14ac:dyDescent="0.25">
      <c r="A4701" s="20">
        <f t="shared" si="147"/>
        <v>43082.49999998862</v>
      </c>
      <c r="B4701" s="29">
        <v>72.607039999999998</v>
      </c>
      <c r="C4701" s="30">
        <v>3.8132199999999998</v>
      </c>
      <c r="D4701" s="29">
        <v>215.61850000000001</v>
      </c>
      <c r="E4701" s="29"/>
      <c r="F4701" s="24">
        <f t="shared" si="146"/>
        <v>72.607039999999998</v>
      </c>
      <c r="G4701" s="24">
        <v>72.607039999999998</v>
      </c>
      <c r="H4701" s="23">
        <v>8.7536100000000001</v>
      </c>
      <c r="I4701" s="23"/>
      <c r="J4701" s="23">
        <v>150</v>
      </c>
      <c r="K4701" s="23"/>
    </row>
    <row r="4702" spans="1:11" ht="12.75" customHeight="1" x14ac:dyDescent="0.25">
      <c r="A4702" s="20">
        <f t="shared" si="147"/>
        <v>43082.541666655285</v>
      </c>
      <c r="B4702" s="29">
        <v>121.6344</v>
      </c>
      <c r="C4702" s="30">
        <v>3.6697700000000002</v>
      </c>
      <c r="D4702" s="29">
        <v>225.62129999999999</v>
      </c>
      <c r="E4702" s="29"/>
      <c r="F4702" s="24">
        <f t="shared" si="146"/>
        <v>121.6344</v>
      </c>
      <c r="G4702" s="24">
        <v>121.6344</v>
      </c>
      <c r="H4702" s="23">
        <v>8.7522800000000007</v>
      </c>
      <c r="I4702" s="23"/>
      <c r="J4702" s="23">
        <v>150</v>
      </c>
      <c r="K4702" s="23"/>
    </row>
    <row r="4703" spans="1:11" ht="12.75" customHeight="1" x14ac:dyDescent="0.25">
      <c r="A4703" s="20">
        <f t="shared" si="147"/>
        <v>43082.583333321949</v>
      </c>
      <c r="B4703" s="29">
        <v>42.274479999999997</v>
      </c>
      <c r="C4703" s="30">
        <v>4.1049499999999997</v>
      </c>
      <c r="D4703" s="29">
        <v>216.7304</v>
      </c>
      <c r="E4703" s="29"/>
      <c r="F4703" s="24">
        <f t="shared" si="146"/>
        <v>42.274479999999997</v>
      </c>
      <c r="G4703" s="24">
        <v>42.274479999999997</v>
      </c>
      <c r="H4703" s="23">
        <v>8.7510600000000007</v>
      </c>
      <c r="I4703" s="23"/>
      <c r="J4703" s="23">
        <v>150</v>
      </c>
      <c r="K4703" s="23"/>
    </row>
    <row r="4704" spans="1:11" ht="12.75" customHeight="1" x14ac:dyDescent="0.25">
      <c r="A4704" s="20">
        <f t="shared" si="147"/>
        <v>43082.624999988613</v>
      </c>
      <c r="B4704" s="29">
        <v>120.3886</v>
      </c>
      <c r="C4704" s="30">
        <v>4.9065500000000002</v>
      </c>
      <c r="D4704" s="29">
        <v>213.3075</v>
      </c>
      <c r="E4704" s="29"/>
      <c r="F4704" s="24">
        <f t="shared" si="146"/>
        <v>120.3886</v>
      </c>
      <c r="G4704" s="24">
        <v>120.3886</v>
      </c>
      <c r="H4704" s="23">
        <v>8.7505000000000006</v>
      </c>
      <c r="I4704" s="23"/>
      <c r="J4704" s="23">
        <v>150</v>
      </c>
      <c r="K4704" s="23"/>
    </row>
    <row r="4705" spans="1:11" ht="12.75" customHeight="1" x14ac:dyDescent="0.25">
      <c r="A4705" s="20">
        <f t="shared" si="147"/>
        <v>43082.666666655277</v>
      </c>
      <c r="B4705" s="29">
        <v>101.53</v>
      </c>
      <c r="C4705" s="30">
        <v>4.6077300000000001</v>
      </c>
      <c r="D4705" s="29">
        <v>211.75899999999999</v>
      </c>
      <c r="E4705" s="29"/>
      <c r="F4705" s="24">
        <f t="shared" si="146"/>
        <v>101.53</v>
      </c>
      <c r="G4705" s="24">
        <v>101.53</v>
      </c>
      <c r="H4705" s="23">
        <v>8.7408300000000008</v>
      </c>
      <c r="I4705" s="23"/>
      <c r="J4705" s="23">
        <v>150</v>
      </c>
      <c r="K4705" s="23"/>
    </row>
    <row r="4706" spans="1:11" ht="12.75" customHeight="1" x14ac:dyDescent="0.25">
      <c r="A4706" s="20">
        <f t="shared" si="147"/>
        <v>43082.708333321942</v>
      </c>
      <c r="B4706" s="29">
        <v>65.258309999999994</v>
      </c>
      <c r="C4706" s="30">
        <v>3.8097500000000002</v>
      </c>
      <c r="D4706" s="29">
        <v>221.83539999999999</v>
      </c>
      <c r="E4706" s="29"/>
      <c r="F4706" s="24">
        <f t="shared" si="146"/>
        <v>65.258309999999994</v>
      </c>
      <c r="G4706" s="24">
        <v>65.258309999999994</v>
      </c>
      <c r="H4706" s="23">
        <v>8.7398199999999999</v>
      </c>
      <c r="I4706" s="23"/>
      <c r="J4706" s="23">
        <v>150</v>
      </c>
      <c r="K4706" s="23"/>
    </row>
    <row r="4707" spans="1:11" ht="12.75" customHeight="1" x14ac:dyDescent="0.25">
      <c r="A4707" s="20">
        <f t="shared" si="147"/>
        <v>43082.749999988606</v>
      </c>
      <c r="B4707" s="29">
        <v>97.960480000000004</v>
      </c>
      <c r="C4707" s="30">
        <v>3.6741000000000001</v>
      </c>
      <c r="D4707" s="29">
        <v>201.0796</v>
      </c>
      <c r="E4707" s="29"/>
      <c r="F4707" s="24">
        <f t="shared" si="146"/>
        <v>97.960480000000004</v>
      </c>
      <c r="G4707" s="24">
        <v>97.960480000000004</v>
      </c>
      <c r="H4707" s="23">
        <v>8.7381700000000002</v>
      </c>
      <c r="I4707" s="23"/>
      <c r="J4707" s="23">
        <v>150</v>
      </c>
      <c r="K4707" s="23"/>
    </row>
    <row r="4708" spans="1:11" ht="12.75" customHeight="1" x14ac:dyDescent="0.25">
      <c r="A4708" s="20">
        <f t="shared" si="147"/>
        <v>43082.79166665527</v>
      </c>
      <c r="B4708" s="29">
        <v>45.83887</v>
      </c>
      <c r="C4708" s="30">
        <v>3.9665699999999999</v>
      </c>
      <c r="D4708" s="29">
        <v>238.30410000000001</v>
      </c>
      <c r="E4708" s="29"/>
      <c r="F4708" s="24">
        <f t="shared" si="146"/>
        <v>45.83887</v>
      </c>
      <c r="G4708" s="24">
        <v>45.83887</v>
      </c>
      <c r="H4708" s="23">
        <v>8.7380600000000008</v>
      </c>
      <c r="I4708" s="23"/>
      <c r="J4708" s="23">
        <v>150</v>
      </c>
      <c r="K4708" s="23"/>
    </row>
    <row r="4709" spans="1:11" ht="12.75" customHeight="1" x14ac:dyDescent="0.25">
      <c r="A4709" s="20">
        <f t="shared" si="147"/>
        <v>43082.833333321934</v>
      </c>
      <c r="B4709" s="29">
        <v>33.932510000000001</v>
      </c>
      <c r="C4709" s="30">
        <v>2.1492399999999998</v>
      </c>
      <c r="D4709" s="29">
        <v>238.74690000000001</v>
      </c>
      <c r="E4709" s="29"/>
      <c r="F4709" s="24">
        <f t="shared" si="146"/>
        <v>33.932510000000001</v>
      </c>
      <c r="G4709" s="24">
        <v>33.932510000000001</v>
      </c>
      <c r="H4709" s="23">
        <v>8.7376699999999996</v>
      </c>
      <c r="I4709" s="23"/>
      <c r="J4709" s="23">
        <v>150</v>
      </c>
      <c r="K4709" s="23"/>
    </row>
    <row r="4710" spans="1:11" ht="12.75" customHeight="1" x14ac:dyDescent="0.25">
      <c r="A4710" s="20">
        <f t="shared" si="147"/>
        <v>43082.874999988599</v>
      </c>
      <c r="B4710" s="29">
        <v>85.334469999999996</v>
      </c>
      <c r="C4710" s="30">
        <v>0.75980999999999999</v>
      </c>
      <c r="D4710" s="29">
        <v>274.57100000000003</v>
      </c>
      <c r="E4710" s="29"/>
      <c r="F4710" s="24">
        <f t="shared" si="146"/>
        <v>85.334469999999996</v>
      </c>
      <c r="G4710" s="24">
        <v>85.334469999999996</v>
      </c>
      <c r="H4710" s="23">
        <v>8.7376100000000001</v>
      </c>
      <c r="I4710" s="23"/>
      <c r="J4710" s="23">
        <v>150</v>
      </c>
      <c r="K4710" s="23"/>
    </row>
    <row r="4711" spans="1:11" ht="12.75" customHeight="1" x14ac:dyDescent="0.25">
      <c r="A4711" s="20">
        <f t="shared" si="147"/>
        <v>43082.916666655263</v>
      </c>
      <c r="B4711" s="29">
        <v>27.637519999999999</v>
      </c>
      <c r="C4711" s="30">
        <v>1.2469300000000001</v>
      </c>
      <c r="D4711" s="29">
        <v>249.6523</v>
      </c>
      <c r="E4711" s="29"/>
      <c r="F4711" s="24">
        <f t="shared" si="146"/>
        <v>27.637519999999999</v>
      </c>
      <c r="G4711" s="24">
        <v>27.637519999999999</v>
      </c>
      <c r="H4711" s="23">
        <v>8.7323500000000003</v>
      </c>
      <c r="I4711" s="23"/>
      <c r="J4711" s="23">
        <v>150</v>
      </c>
      <c r="K4711" s="23"/>
    </row>
    <row r="4712" spans="1:11" ht="12.75" customHeight="1" x14ac:dyDescent="0.25">
      <c r="A4712" s="20">
        <f t="shared" si="147"/>
        <v>43082.958333321927</v>
      </c>
      <c r="B4712" s="29">
        <v>29.681719999999999</v>
      </c>
      <c r="C4712" s="30">
        <v>0.95833000000000002</v>
      </c>
      <c r="D4712" s="29">
        <v>237.21360000000001</v>
      </c>
      <c r="E4712" s="29"/>
      <c r="F4712" s="24">
        <f t="shared" si="146"/>
        <v>29.681719999999999</v>
      </c>
      <c r="G4712" s="24">
        <v>29.681719999999999</v>
      </c>
      <c r="H4712" s="23">
        <v>8.7317300000000007</v>
      </c>
      <c r="I4712" s="23"/>
      <c r="J4712" s="23">
        <v>150</v>
      </c>
      <c r="K4712" s="23"/>
    </row>
    <row r="4713" spans="1:11" ht="12.75" customHeight="1" x14ac:dyDescent="0.25">
      <c r="A4713" s="20">
        <f t="shared" si="147"/>
        <v>43082.999999988591</v>
      </c>
      <c r="B4713" s="29">
        <v>15.738049999999999</v>
      </c>
      <c r="C4713" s="30">
        <v>2.2023700000000002</v>
      </c>
      <c r="D4713" s="29">
        <v>245.33670000000001</v>
      </c>
      <c r="E4713" s="29"/>
      <c r="F4713" s="24">
        <f t="shared" si="146"/>
        <v>15.738049999999999</v>
      </c>
      <c r="G4713" s="24">
        <v>15.738049999999999</v>
      </c>
      <c r="H4713" s="23">
        <v>8.7313299999999998</v>
      </c>
      <c r="I4713" s="23"/>
      <c r="J4713" s="23">
        <v>150</v>
      </c>
      <c r="K4713" s="23"/>
    </row>
    <row r="4714" spans="1:11" ht="12.75" customHeight="1" x14ac:dyDescent="0.25">
      <c r="A4714" s="20">
        <f t="shared" si="147"/>
        <v>43083.041666655256</v>
      </c>
      <c r="B4714" s="29">
        <v>17.137260000000001</v>
      </c>
      <c r="C4714" s="30">
        <v>1.9534800000000001</v>
      </c>
      <c r="D4714" s="29">
        <v>229.94370000000001</v>
      </c>
      <c r="E4714" s="29"/>
      <c r="F4714" s="24">
        <f t="shared" si="146"/>
        <v>17.137260000000001</v>
      </c>
      <c r="G4714" s="24">
        <v>17.137260000000001</v>
      </c>
      <c r="H4714" s="23">
        <v>8.7259399999999996</v>
      </c>
      <c r="I4714" s="23">
        <f>COUNTIF(G4714:G4737,"&gt;150")</f>
        <v>0</v>
      </c>
      <c r="J4714" s="23">
        <v>150</v>
      </c>
      <c r="K4714" s="23"/>
    </row>
    <row r="4715" spans="1:11" ht="12.75" customHeight="1" x14ac:dyDescent="0.25">
      <c r="A4715" s="20">
        <f t="shared" si="147"/>
        <v>43083.08333332192</v>
      </c>
      <c r="B4715" s="29">
        <v>8.9676100000000005</v>
      </c>
      <c r="C4715" s="30">
        <v>1.1000099999999999</v>
      </c>
      <c r="D4715" s="29">
        <v>228.0513</v>
      </c>
      <c r="E4715" s="29"/>
      <c r="F4715" s="24">
        <f t="shared" si="146"/>
        <v>8.9676100000000005</v>
      </c>
      <c r="G4715" s="24">
        <v>8.9676100000000005</v>
      </c>
      <c r="H4715" s="23">
        <v>8.7223000000000006</v>
      </c>
      <c r="I4715" s="23"/>
      <c r="J4715" s="23">
        <v>150</v>
      </c>
      <c r="K4715" s="23"/>
    </row>
    <row r="4716" spans="1:11" ht="12.75" customHeight="1" x14ac:dyDescent="0.25">
      <c r="A4716" s="20">
        <f t="shared" si="147"/>
        <v>43083.124999988584</v>
      </c>
      <c r="B4716" s="29">
        <v>5.48489</v>
      </c>
      <c r="C4716" s="30">
        <v>1.6877800000000001</v>
      </c>
      <c r="D4716" s="29">
        <v>230.52090000000001</v>
      </c>
      <c r="E4716" s="29"/>
      <c r="F4716" s="24">
        <f t="shared" si="146"/>
        <v>5.48489</v>
      </c>
      <c r="G4716" s="24">
        <v>5.48489</v>
      </c>
      <c r="H4716" s="23">
        <v>8.72227</v>
      </c>
      <c r="I4716" s="23"/>
      <c r="J4716" s="23">
        <v>150</v>
      </c>
      <c r="K4716" s="23"/>
    </row>
    <row r="4717" spans="1:11" ht="12.75" customHeight="1" x14ac:dyDescent="0.25">
      <c r="A4717" s="20">
        <f t="shared" si="147"/>
        <v>43083.166666655248</v>
      </c>
      <c r="B4717" s="29">
        <v>6.4916700000000001</v>
      </c>
      <c r="C4717" s="30">
        <v>1.8617300000000001</v>
      </c>
      <c r="D4717" s="29">
        <v>244.40719999999999</v>
      </c>
      <c r="E4717" s="29"/>
      <c r="F4717" s="24">
        <f t="shared" si="146"/>
        <v>6.4916700000000001</v>
      </c>
      <c r="G4717" s="24">
        <v>6.4916700000000001</v>
      </c>
      <c r="H4717" s="23">
        <v>8.7205899999999996</v>
      </c>
      <c r="I4717" s="23"/>
      <c r="J4717" s="23">
        <v>150</v>
      </c>
      <c r="K4717" s="23"/>
    </row>
    <row r="4718" spans="1:11" ht="12.75" customHeight="1" x14ac:dyDescent="0.25">
      <c r="A4718" s="20">
        <f t="shared" si="147"/>
        <v>43083.208333321913</v>
      </c>
      <c r="B4718" s="29">
        <v>13.51233</v>
      </c>
      <c r="C4718" s="30">
        <v>0.47091</v>
      </c>
      <c r="D4718" s="29">
        <v>355.34809999999999</v>
      </c>
      <c r="E4718" s="29"/>
      <c r="F4718" s="24">
        <f t="shared" si="146"/>
        <v>13.51233</v>
      </c>
      <c r="G4718" s="24">
        <v>13.51233</v>
      </c>
      <c r="H4718" s="23">
        <v>8.7184399999999993</v>
      </c>
      <c r="I4718" s="23"/>
      <c r="J4718" s="23">
        <v>150</v>
      </c>
      <c r="K4718" s="23"/>
    </row>
    <row r="4719" spans="1:11" ht="12.75" customHeight="1" x14ac:dyDescent="0.25">
      <c r="A4719" s="20">
        <f t="shared" si="147"/>
        <v>43083.249999988577</v>
      </c>
      <c r="B4719" s="29">
        <v>33.642890000000001</v>
      </c>
      <c r="C4719" s="30">
        <v>0.90837999999999997</v>
      </c>
      <c r="D4719" s="29">
        <v>266.03960000000001</v>
      </c>
      <c r="E4719" s="29"/>
      <c r="F4719" s="24">
        <f t="shared" si="146"/>
        <v>33.642890000000001</v>
      </c>
      <c r="G4719" s="24">
        <v>33.642890000000001</v>
      </c>
      <c r="H4719" s="23">
        <v>8.7148299999999992</v>
      </c>
      <c r="I4719" s="23"/>
      <c r="J4719" s="23">
        <v>150</v>
      </c>
      <c r="K4719" s="23"/>
    </row>
    <row r="4720" spans="1:11" ht="12.75" customHeight="1" x14ac:dyDescent="0.25">
      <c r="A4720" s="20">
        <f t="shared" si="147"/>
        <v>43083.291666655241</v>
      </c>
      <c r="B4720" s="29">
        <v>43.15945</v>
      </c>
      <c r="C4720" s="30">
        <v>2.2473999999999998</v>
      </c>
      <c r="D4720" s="29">
        <v>241.02449999999999</v>
      </c>
      <c r="E4720" s="29"/>
      <c r="F4720" s="24">
        <f t="shared" si="146"/>
        <v>43.15945</v>
      </c>
      <c r="G4720" s="24">
        <v>43.15945</v>
      </c>
      <c r="H4720" s="23">
        <v>8.7075600000000009</v>
      </c>
      <c r="I4720" s="23"/>
      <c r="J4720" s="23">
        <v>150</v>
      </c>
      <c r="K4720" s="23"/>
    </row>
    <row r="4721" spans="1:11" ht="12.75" customHeight="1" x14ac:dyDescent="0.25">
      <c r="A4721" s="20">
        <f t="shared" si="147"/>
        <v>43083.333333321905</v>
      </c>
      <c r="B4721" s="29">
        <v>33.78078</v>
      </c>
      <c r="C4721" s="30">
        <v>1.24224</v>
      </c>
      <c r="D4721" s="29">
        <v>245.32749999999999</v>
      </c>
      <c r="E4721" s="29"/>
      <c r="F4721" s="24">
        <f t="shared" si="146"/>
        <v>33.78078</v>
      </c>
      <c r="G4721" s="24">
        <v>33.78078</v>
      </c>
      <c r="H4721" s="23">
        <v>8.7037800000000001</v>
      </c>
      <c r="I4721" s="23"/>
      <c r="J4721" s="23">
        <v>150</v>
      </c>
      <c r="K4721" s="23"/>
    </row>
    <row r="4722" spans="1:11" ht="12.75" customHeight="1" x14ac:dyDescent="0.25">
      <c r="A4722" s="20">
        <f t="shared" si="147"/>
        <v>43083.374999988569</v>
      </c>
      <c r="B4722" s="29">
        <v>16.923390000000001</v>
      </c>
      <c r="C4722" s="30">
        <v>2.4104000000000001</v>
      </c>
      <c r="D4722" s="29">
        <v>256.72480000000002</v>
      </c>
      <c r="E4722" s="29"/>
      <c r="F4722" s="24">
        <f t="shared" si="146"/>
        <v>16.923390000000001</v>
      </c>
      <c r="G4722" s="24">
        <v>16.923390000000001</v>
      </c>
      <c r="H4722" s="23">
        <v>8.70045</v>
      </c>
      <c r="I4722" s="23"/>
      <c r="J4722" s="23">
        <v>150</v>
      </c>
      <c r="K4722" s="23"/>
    </row>
    <row r="4723" spans="1:11" ht="12.75" customHeight="1" x14ac:dyDescent="0.25">
      <c r="A4723" s="20">
        <f t="shared" si="147"/>
        <v>43083.416666655234</v>
      </c>
      <c r="B4723" s="29">
        <v>-1.0682700000000001</v>
      </c>
      <c r="C4723" s="30">
        <v>4.0912199999999999</v>
      </c>
      <c r="D4723" s="29">
        <v>229.27979999999999</v>
      </c>
      <c r="E4723" s="29"/>
      <c r="F4723" s="24" t="str">
        <f t="shared" si="146"/>
        <v/>
      </c>
      <c r="G4723" s="24" t="s">
        <v>189</v>
      </c>
      <c r="H4723" s="23">
        <v>8.7003299999999992</v>
      </c>
      <c r="I4723" s="23"/>
      <c r="J4723" s="23">
        <v>150</v>
      </c>
      <c r="K4723" s="23"/>
    </row>
    <row r="4724" spans="1:11" ht="12.75" customHeight="1" x14ac:dyDescent="0.25">
      <c r="A4724" s="20">
        <f t="shared" si="147"/>
        <v>43083.458333321898</v>
      </c>
      <c r="B4724" s="29">
        <v>48.14161</v>
      </c>
      <c r="C4724" s="30">
        <v>5.1254</v>
      </c>
      <c r="D4724" s="29">
        <v>217.88919999999999</v>
      </c>
      <c r="E4724" s="29"/>
      <c r="F4724" s="24">
        <f t="shared" si="146"/>
        <v>48.14161</v>
      </c>
      <c r="G4724" s="24">
        <v>48.14161</v>
      </c>
      <c r="H4724" s="23">
        <v>8.6981699999999993</v>
      </c>
      <c r="I4724" s="23"/>
      <c r="J4724" s="23">
        <v>150</v>
      </c>
      <c r="K4724" s="23"/>
    </row>
    <row r="4725" spans="1:11" ht="12.75" customHeight="1" x14ac:dyDescent="0.25">
      <c r="A4725" s="20">
        <f t="shared" si="147"/>
        <v>43083.499999988562</v>
      </c>
      <c r="B4725" s="29">
        <v>20.145440000000001</v>
      </c>
      <c r="C4725" s="30">
        <v>4.9505299999999997</v>
      </c>
      <c r="D4725" s="29">
        <v>227.29570000000001</v>
      </c>
      <c r="E4725" s="29"/>
      <c r="F4725" s="24">
        <f t="shared" si="146"/>
        <v>20.145440000000001</v>
      </c>
      <c r="G4725" s="24">
        <v>20.145440000000001</v>
      </c>
      <c r="H4725" s="23">
        <v>8.6957199999999997</v>
      </c>
      <c r="I4725" s="23"/>
      <c r="J4725" s="23">
        <v>150</v>
      </c>
      <c r="K4725" s="23"/>
    </row>
    <row r="4726" spans="1:11" ht="12.75" customHeight="1" x14ac:dyDescent="0.25">
      <c r="A4726" s="20">
        <f t="shared" si="147"/>
        <v>43083.541666655226</v>
      </c>
      <c r="B4726" s="29">
        <v>16.03716</v>
      </c>
      <c r="C4726" s="30">
        <v>4.24803</v>
      </c>
      <c r="D4726" s="29">
        <v>217.6729</v>
      </c>
      <c r="E4726" s="29"/>
      <c r="F4726" s="24">
        <f t="shared" si="146"/>
        <v>16.03716</v>
      </c>
      <c r="G4726" s="24">
        <v>16.03716</v>
      </c>
      <c r="H4726" s="23">
        <v>8.6947799999999997</v>
      </c>
      <c r="I4726" s="23"/>
      <c r="J4726" s="23">
        <v>150</v>
      </c>
      <c r="K4726" s="23"/>
    </row>
    <row r="4727" spans="1:11" ht="12.75" customHeight="1" x14ac:dyDescent="0.25">
      <c r="A4727" s="20">
        <f t="shared" si="147"/>
        <v>43083.583333321891</v>
      </c>
      <c r="B4727" s="29">
        <v>44.457050000000002</v>
      </c>
      <c r="C4727" s="30">
        <v>4.1202399999999999</v>
      </c>
      <c r="D4727" s="29">
        <v>218.77289999999999</v>
      </c>
      <c r="E4727" s="29"/>
      <c r="F4727" s="24">
        <f t="shared" si="146"/>
        <v>44.457050000000002</v>
      </c>
      <c r="G4727" s="24">
        <v>44.457050000000002</v>
      </c>
      <c r="H4727" s="23">
        <v>8.6925799999999995</v>
      </c>
      <c r="I4727" s="23"/>
      <c r="J4727" s="23">
        <v>150</v>
      </c>
      <c r="K4727" s="23"/>
    </row>
    <row r="4728" spans="1:11" ht="12.75" customHeight="1" x14ac:dyDescent="0.25">
      <c r="A4728" s="20">
        <f t="shared" si="147"/>
        <v>43083.624999988555</v>
      </c>
      <c r="B4728" s="29">
        <v>51.124780000000001</v>
      </c>
      <c r="C4728" s="30">
        <v>2.8023699999999998</v>
      </c>
      <c r="D4728" s="29">
        <v>205.30529999999999</v>
      </c>
      <c r="E4728" s="29"/>
      <c r="F4728" s="24">
        <f t="shared" si="146"/>
        <v>51.124780000000001</v>
      </c>
      <c r="G4728" s="24">
        <v>51.124780000000001</v>
      </c>
      <c r="H4728" s="23">
        <v>8.6920800000000007</v>
      </c>
      <c r="I4728" s="23"/>
      <c r="J4728" s="23">
        <v>150</v>
      </c>
      <c r="K4728" s="23"/>
    </row>
    <row r="4729" spans="1:11" ht="12.75" customHeight="1" x14ac:dyDescent="0.25">
      <c r="A4729" s="20">
        <f t="shared" si="147"/>
        <v>43083.666666655219</v>
      </c>
      <c r="B4729" s="29">
        <v>17.620889999999999</v>
      </c>
      <c r="C4729" s="30">
        <v>3.5007600000000001</v>
      </c>
      <c r="D4729" s="29">
        <v>209.6123</v>
      </c>
      <c r="E4729" s="29"/>
      <c r="F4729" s="24">
        <f t="shared" si="146"/>
        <v>17.620889999999999</v>
      </c>
      <c r="G4729" s="24">
        <v>17.620889999999999</v>
      </c>
      <c r="H4729" s="23">
        <v>8.6903799999999993</v>
      </c>
      <c r="I4729" s="23"/>
      <c r="J4729" s="23">
        <v>150</v>
      </c>
      <c r="K4729" s="23"/>
    </row>
    <row r="4730" spans="1:11" ht="12.75" customHeight="1" x14ac:dyDescent="0.25">
      <c r="A4730" s="20">
        <f t="shared" si="147"/>
        <v>43083.708333321883</v>
      </c>
      <c r="B4730" s="29">
        <v>14.828329999999999</v>
      </c>
      <c r="C4730" s="30">
        <v>2.49152</v>
      </c>
      <c r="D4730" s="29">
        <v>202.77979999999999</v>
      </c>
      <c r="E4730" s="29"/>
      <c r="F4730" s="24">
        <f t="shared" si="146"/>
        <v>14.828329999999999</v>
      </c>
      <c r="G4730" s="24">
        <v>14.828329999999999</v>
      </c>
      <c r="H4730" s="23">
        <v>8.6818899999999992</v>
      </c>
      <c r="I4730" s="23"/>
      <c r="J4730" s="23">
        <v>150</v>
      </c>
      <c r="K4730" s="23"/>
    </row>
    <row r="4731" spans="1:11" ht="12.75" customHeight="1" x14ac:dyDescent="0.25">
      <c r="A4731" s="20">
        <f t="shared" si="147"/>
        <v>43083.749999988548</v>
      </c>
      <c r="B4731" s="29"/>
      <c r="C4731" s="30">
        <v>1.67306</v>
      </c>
      <c r="D4731" s="29">
        <v>177.90770000000001</v>
      </c>
      <c r="E4731" s="29"/>
      <c r="F4731" s="24" t="str">
        <f t="shared" si="146"/>
        <v/>
      </c>
      <c r="G4731" s="24" t="s">
        <v>189</v>
      </c>
      <c r="H4731" s="23">
        <v>8.6812500000000004</v>
      </c>
      <c r="I4731" s="23"/>
      <c r="J4731" s="23">
        <v>150</v>
      </c>
      <c r="K4731" s="23"/>
    </row>
    <row r="4732" spans="1:11" ht="12.75" customHeight="1" x14ac:dyDescent="0.25">
      <c r="A4732" s="20">
        <f t="shared" si="147"/>
        <v>43083.791666655212</v>
      </c>
      <c r="B4732" s="29">
        <v>20.920780000000001</v>
      </c>
      <c r="C4732" s="30">
        <v>0.99473999999999996</v>
      </c>
      <c r="D4732" s="29">
        <v>155.05950000000001</v>
      </c>
      <c r="E4732" s="29"/>
      <c r="F4732" s="24">
        <f t="shared" si="146"/>
        <v>20.920780000000001</v>
      </c>
      <c r="G4732" s="24">
        <v>20.920780000000001</v>
      </c>
      <c r="H4732" s="23">
        <v>8.6783300000000008</v>
      </c>
      <c r="I4732" s="23"/>
      <c r="J4732" s="23">
        <v>150</v>
      </c>
      <c r="K4732" s="23"/>
    </row>
    <row r="4733" spans="1:11" ht="12.75" customHeight="1" x14ac:dyDescent="0.25">
      <c r="A4733" s="20">
        <f t="shared" si="147"/>
        <v>43083.833333321876</v>
      </c>
      <c r="B4733" s="29">
        <v>11.342610000000001</v>
      </c>
      <c r="C4733" s="30">
        <v>0.26483000000000001</v>
      </c>
      <c r="D4733" s="29">
        <v>58.797629999999998</v>
      </c>
      <c r="E4733" s="29"/>
      <c r="F4733" s="24">
        <f t="shared" si="146"/>
        <v>11.342610000000001</v>
      </c>
      <c r="G4733" s="24">
        <v>11.342610000000001</v>
      </c>
      <c r="H4733" s="23">
        <v>8.6730599999999995</v>
      </c>
      <c r="I4733" s="23"/>
      <c r="J4733" s="23">
        <v>150</v>
      </c>
      <c r="K4733" s="23"/>
    </row>
    <row r="4734" spans="1:11" ht="12.75" customHeight="1" x14ac:dyDescent="0.25">
      <c r="A4734" s="20">
        <f t="shared" si="147"/>
        <v>43083.87499998854</v>
      </c>
      <c r="B4734" s="29">
        <v>4.07456</v>
      </c>
      <c r="C4734" s="30">
        <v>0.61773</v>
      </c>
      <c r="D4734" s="29">
        <v>247.83009999999999</v>
      </c>
      <c r="E4734" s="29"/>
      <c r="F4734" s="24">
        <f t="shared" si="146"/>
        <v>4.07456</v>
      </c>
      <c r="G4734" s="24">
        <v>4.07456</v>
      </c>
      <c r="H4734" s="23">
        <v>8.6720600000000001</v>
      </c>
      <c r="I4734" s="23"/>
      <c r="J4734" s="23">
        <v>150</v>
      </c>
      <c r="K4734" s="23"/>
    </row>
    <row r="4735" spans="1:11" ht="12.75" customHeight="1" x14ac:dyDescent="0.25">
      <c r="A4735" s="20">
        <f t="shared" si="147"/>
        <v>43083.916666655205</v>
      </c>
      <c r="B4735" s="29">
        <v>13.814780000000001</v>
      </c>
      <c r="C4735" s="30">
        <v>0.63639999999999997</v>
      </c>
      <c r="D4735" s="29">
        <v>299.45350000000002</v>
      </c>
      <c r="E4735" s="29"/>
      <c r="F4735" s="24">
        <f t="shared" si="146"/>
        <v>13.814780000000001</v>
      </c>
      <c r="G4735" s="24">
        <v>13.814780000000001</v>
      </c>
      <c r="H4735" s="23">
        <v>8.6715</v>
      </c>
      <c r="I4735" s="23"/>
      <c r="J4735" s="23">
        <v>150</v>
      </c>
      <c r="K4735" s="23"/>
    </row>
    <row r="4736" spans="1:11" ht="12.75" customHeight="1" x14ac:dyDescent="0.25">
      <c r="A4736" s="20">
        <f t="shared" si="147"/>
        <v>43083.958333321869</v>
      </c>
      <c r="B4736" s="29">
        <v>8.9504999999999999</v>
      </c>
      <c r="C4736" s="30">
        <v>0.37875999999999999</v>
      </c>
      <c r="D4736" s="29">
        <v>322.96039999999999</v>
      </c>
      <c r="E4736" s="29"/>
      <c r="F4736" s="24">
        <f t="shared" si="146"/>
        <v>8.9504999999999999</v>
      </c>
      <c r="G4736" s="24">
        <v>8.9504999999999999</v>
      </c>
      <c r="H4736" s="23">
        <v>8.6636699999999998</v>
      </c>
      <c r="I4736" s="23"/>
      <c r="J4736" s="23">
        <v>150</v>
      </c>
      <c r="K4736" s="23"/>
    </row>
    <row r="4737" spans="1:11" ht="12.75" customHeight="1" x14ac:dyDescent="0.25">
      <c r="A4737" s="20">
        <f t="shared" si="147"/>
        <v>43083.999999988533</v>
      </c>
      <c r="B4737" s="29">
        <v>9.1370000000000005</v>
      </c>
      <c r="C4737" s="30">
        <v>0.31785000000000002</v>
      </c>
      <c r="D4737" s="29">
        <v>334.70549999999997</v>
      </c>
      <c r="E4737" s="29"/>
      <c r="F4737" s="24">
        <f t="shared" si="146"/>
        <v>9.1370000000000005</v>
      </c>
      <c r="G4737" s="24">
        <v>9.1370000000000005</v>
      </c>
      <c r="H4737" s="23">
        <v>8.6522900000000007</v>
      </c>
      <c r="I4737" s="23"/>
      <c r="J4737" s="23">
        <v>150</v>
      </c>
      <c r="K4737" s="23"/>
    </row>
    <row r="4738" spans="1:11" ht="12.75" customHeight="1" x14ac:dyDescent="0.25">
      <c r="A4738" s="20">
        <f t="shared" si="147"/>
        <v>43084.041666655197</v>
      </c>
      <c r="B4738" s="29">
        <v>12.73943</v>
      </c>
      <c r="C4738" s="30">
        <v>0.26830999999999999</v>
      </c>
      <c r="D4738" s="29">
        <v>358.12970000000001</v>
      </c>
      <c r="E4738" s="29"/>
      <c r="F4738" s="24">
        <f t="shared" si="146"/>
        <v>12.73943</v>
      </c>
      <c r="G4738" s="24">
        <v>12.73943</v>
      </c>
      <c r="H4738" s="23">
        <v>8.6517800000000005</v>
      </c>
      <c r="I4738" s="23">
        <f>COUNTIF(G4738:G4761,"&gt;150")</f>
        <v>0</v>
      </c>
      <c r="J4738" s="23">
        <v>150</v>
      </c>
      <c r="K4738" s="23"/>
    </row>
    <row r="4739" spans="1:11" ht="12.75" customHeight="1" x14ac:dyDescent="0.25">
      <c r="A4739" s="20">
        <f t="shared" si="147"/>
        <v>43084.083333321862</v>
      </c>
      <c r="B4739" s="29">
        <v>4.0594299999999999</v>
      </c>
      <c r="C4739" s="30">
        <v>0.30447000000000002</v>
      </c>
      <c r="D4739" s="29">
        <v>22.052900000000001</v>
      </c>
      <c r="E4739" s="29"/>
      <c r="F4739" s="24">
        <f t="shared" si="146"/>
        <v>4.0594299999999999</v>
      </c>
      <c r="G4739" s="24">
        <v>4.0594299999999999</v>
      </c>
      <c r="H4739" s="23">
        <v>8.6508900000000004</v>
      </c>
      <c r="I4739" s="23"/>
      <c r="J4739" s="23">
        <v>150</v>
      </c>
      <c r="K4739" s="23"/>
    </row>
    <row r="4740" spans="1:11" ht="12.75" customHeight="1" x14ac:dyDescent="0.25">
      <c r="A4740" s="20">
        <f t="shared" si="147"/>
        <v>43084.124999988526</v>
      </c>
      <c r="B4740" s="29">
        <v>21.674050000000001</v>
      </c>
      <c r="C4740" s="30">
        <v>0.26384999999999997</v>
      </c>
      <c r="D4740" s="29">
        <v>50.64913</v>
      </c>
      <c r="E4740" s="29"/>
      <c r="F4740" s="24">
        <f t="shared" si="146"/>
        <v>21.674050000000001</v>
      </c>
      <c r="G4740" s="24">
        <v>21.674050000000001</v>
      </c>
      <c r="H4740" s="23">
        <v>8.6501400000000004</v>
      </c>
      <c r="I4740" s="23"/>
      <c r="J4740" s="23">
        <v>150</v>
      </c>
      <c r="K4740" s="23"/>
    </row>
    <row r="4741" spans="1:11" ht="12.75" customHeight="1" x14ac:dyDescent="0.25">
      <c r="A4741" s="20">
        <f t="shared" si="147"/>
        <v>43084.16666665519</v>
      </c>
      <c r="B4741" s="29">
        <v>12.274889999999999</v>
      </c>
      <c r="C4741" s="30">
        <v>0.31496000000000002</v>
      </c>
      <c r="D4741" s="29">
        <v>294.44959999999998</v>
      </c>
      <c r="E4741" s="29"/>
      <c r="F4741" s="24">
        <f t="shared" si="146"/>
        <v>12.274889999999999</v>
      </c>
      <c r="G4741" s="24">
        <v>12.274889999999999</v>
      </c>
      <c r="H4741" s="23">
        <v>8.6489999999999991</v>
      </c>
      <c r="I4741" s="23"/>
      <c r="J4741" s="23">
        <v>150</v>
      </c>
      <c r="K4741" s="23"/>
    </row>
    <row r="4742" spans="1:11" ht="12.75" customHeight="1" x14ac:dyDescent="0.25">
      <c r="A4742" s="20">
        <f t="shared" si="147"/>
        <v>43084.208333321854</v>
      </c>
      <c r="B4742" s="29">
        <v>17.938220000000001</v>
      </c>
      <c r="C4742" s="30">
        <v>0.49609999999999999</v>
      </c>
      <c r="D4742" s="29">
        <v>323.0933</v>
      </c>
      <c r="E4742" s="29"/>
      <c r="F4742" s="24">
        <f t="shared" si="146"/>
        <v>17.938220000000001</v>
      </c>
      <c r="G4742" s="24">
        <v>17.938220000000001</v>
      </c>
      <c r="H4742" s="23">
        <v>8.6486099999999997</v>
      </c>
      <c r="I4742" s="23"/>
      <c r="J4742" s="23">
        <v>150</v>
      </c>
      <c r="K4742" s="23"/>
    </row>
    <row r="4743" spans="1:11" ht="12.75" customHeight="1" x14ac:dyDescent="0.25">
      <c r="A4743" s="20">
        <f t="shared" si="147"/>
        <v>43084.249999988519</v>
      </c>
      <c r="B4743" s="29">
        <v>51.228200000000001</v>
      </c>
      <c r="C4743" s="30">
        <v>0.36002000000000001</v>
      </c>
      <c r="D4743" s="29">
        <v>341.64260000000002</v>
      </c>
      <c r="E4743" s="29"/>
      <c r="F4743" s="24">
        <f t="shared" si="146"/>
        <v>51.228200000000001</v>
      </c>
      <c r="G4743" s="24">
        <v>51.228200000000001</v>
      </c>
      <c r="H4743" s="23">
        <v>8.6477799999999991</v>
      </c>
      <c r="I4743" s="23"/>
      <c r="J4743" s="23">
        <v>150</v>
      </c>
      <c r="K4743" s="23"/>
    </row>
    <row r="4744" spans="1:11" ht="12.75" customHeight="1" x14ac:dyDescent="0.25">
      <c r="A4744" s="20">
        <f t="shared" si="147"/>
        <v>43084.291666655183</v>
      </c>
      <c r="B4744" s="29">
        <v>51.680810000000001</v>
      </c>
      <c r="C4744" s="30">
        <v>0.46645999999999999</v>
      </c>
      <c r="D4744" s="29">
        <v>261.15140000000002</v>
      </c>
      <c r="E4744" s="29"/>
      <c r="F4744" s="24">
        <f t="shared" si="146"/>
        <v>51.680810000000001</v>
      </c>
      <c r="G4744" s="24">
        <v>51.680810000000001</v>
      </c>
      <c r="H4744" s="23">
        <v>8.6463300000000007</v>
      </c>
      <c r="I4744" s="23"/>
      <c r="J4744" s="23">
        <v>150</v>
      </c>
      <c r="K4744" s="23"/>
    </row>
    <row r="4745" spans="1:11" ht="12.75" customHeight="1" x14ac:dyDescent="0.25">
      <c r="A4745" s="20">
        <f t="shared" si="147"/>
        <v>43084.333333321847</v>
      </c>
      <c r="B4745" s="29">
        <v>31.562069999999999</v>
      </c>
      <c r="C4745" s="30">
        <v>0.56430999999999998</v>
      </c>
      <c r="D4745" s="29">
        <v>47.595129999999997</v>
      </c>
      <c r="E4745" s="29"/>
      <c r="F4745" s="24">
        <f t="shared" si="146"/>
        <v>31.562069999999999</v>
      </c>
      <c r="G4745" s="24">
        <v>31.562069999999999</v>
      </c>
      <c r="H4745" s="23">
        <v>8.6445600000000002</v>
      </c>
      <c r="I4745" s="23"/>
      <c r="J4745" s="23">
        <v>150</v>
      </c>
      <c r="K4745" s="23"/>
    </row>
    <row r="4746" spans="1:11" ht="12.75" customHeight="1" x14ac:dyDescent="0.25">
      <c r="A4746" s="20">
        <f t="shared" si="147"/>
        <v>43084.374999988511</v>
      </c>
      <c r="B4746" s="29">
        <v>20.63428</v>
      </c>
      <c r="C4746" s="30">
        <v>1.1775800000000001</v>
      </c>
      <c r="D4746" s="29">
        <v>79.206969999999998</v>
      </c>
      <c r="E4746" s="29"/>
      <c r="F4746" s="24">
        <f t="shared" si="146"/>
        <v>20.63428</v>
      </c>
      <c r="G4746" s="24">
        <v>20.63428</v>
      </c>
      <c r="H4746" s="23">
        <v>8.6427200000000006</v>
      </c>
      <c r="I4746" s="23"/>
      <c r="J4746" s="23">
        <v>150</v>
      </c>
      <c r="K4746" s="23"/>
    </row>
    <row r="4747" spans="1:11" ht="12.75" customHeight="1" x14ac:dyDescent="0.25">
      <c r="A4747" s="20">
        <f t="shared" si="147"/>
        <v>43084.416666655176</v>
      </c>
      <c r="B4747" s="29">
        <v>17.658090000000001</v>
      </c>
      <c r="C4747" s="30">
        <v>1.28654</v>
      </c>
      <c r="D4747" s="29">
        <v>82.473979999999997</v>
      </c>
      <c r="E4747" s="29"/>
      <c r="F4747" s="24">
        <f t="shared" ref="F4747:F4810" si="148">IF(AND(B4747&gt;0,ISNUMBER(B4747)),B4747,"")</f>
        <v>17.658090000000001</v>
      </c>
      <c r="G4747" s="24">
        <v>17.658090000000001</v>
      </c>
      <c r="H4747" s="23">
        <v>8.6420600000000007</v>
      </c>
      <c r="I4747" s="23"/>
      <c r="J4747" s="23">
        <v>150</v>
      </c>
      <c r="K4747" s="23"/>
    </row>
    <row r="4748" spans="1:11" ht="12.75" customHeight="1" x14ac:dyDescent="0.25">
      <c r="A4748" s="20">
        <f t="shared" ref="A4748:A4811" si="149">A4747+1/24</f>
        <v>43084.45833332184</v>
      </c>
      <c r="B4748" s="29">
        <v>32.11186</v>
      </c>
      <c r="C4748" s="30">
        <v>1.24868</v>
      </c>
      <c r="D4748" s="29">
        <v>67.921059999999997</v>
      </c>
      <c r="E4748" s="29"/>
      <c r="F4748" s="24">
        <f t="shared" si="148"/>
        <v>32.11186</v>
      </c>
      <c r="G4748" s="24">
        <v>32.11186</v>
      </c>
      <c r="H4748" s="23">
        <v>8.6395599999999995</v>
      </c>
      <c r="I4748" s="23"/>
      <c r="J4748" s="23">
        <v>150</v>
      </c>
      <c r="K4748" s="23"/>
    </row>
    <row r="4749" spans="1:11" ht="12.75" customHeight="1" x14ac:dyDescent="0.25">
      <c r="A4749" s="20">
        <f t="shared" si="149"/>
        <v>43084.499999988504</v>
      </c>
      <c r="B4749" s="29">
        <v>16.123180000000001</v>
      </c>
      <c r="C4749" s="30">
        <v>0.87024000000000001</v>
      </c>
      <c r="D4749" s="29">
        <v>76.508430000000004</v>
      </c>
      <c r="E4749" s="29"/>
      <c r="F4749" s="24">
        <f t="shared" si="148"/>
        <v>16.123180000000001</v>
      </c>
      <c r="G4749" s="24">
        <v>16.123180000000001</v>
      </c>
      <c r="H4749" s="23">
        <v>8.6375100000000007</v>
      </c>
      <c r="I4749" s="23"/>
      <c r="J4749" s="23">
        <v>150</v>
      </c>
      <c r="K4749" s="23"/>
    </row>
    <row r="4750" spans="1:11" ht="12.75" customHeight="1" x14ac:dyDescent="0.25">
      <c r="A4750" s="20">
        <f t="shared" si="149"/>
        <v>43084.541666655168</v>
      </c>
      <c r="B4750" s="29">
        <v>31.66066</v>
      </c>
      <c r="C4750" s="30">
        <v>0.76383999999999996</v>
      </c>
      <c r="D4750" s="29">
        <v>57.933889999999998</v>
      </c>
      <c r="E4750" s="29"/>
      <c r="F4750" s="24">
        <f t="shared" si="148"/>
        <v>31.66066</v>
      </c>
      <c r="G4750" s="24">
        <v>31.66066</v>
      </c>
      <c r="H4750" s="23">
        <v>8.6353399999999993</v>
      </c>
      <c r="I4750" s="23"/>
      <c r="J4750" s="23">
        <v>150</v>
      </c>
      <c r="K4750" s="23"/>
    </row>
    <row r="4751" spans="1:11" ht="12.75" customHeight="1" x14ac:dyDescent="0.25">
      <c r="A4751" s="20">
        <f t="shared" si="149"/>
        <v>43084.583333321832</v>
      </c>
      <c r="B4751" s="29">
        <v>39.572740000000003</v>
      </c>
      <c r="C4751" s="30">
        <v>1.3755900000000001</v>
      </c>
      <c r="D4751" s="29">
        <v>18.04307</v>
      </c>
      <c r="E4751" s="29"/>
      <c r="F4751" s="24">
        <f t="shared" si="148"/>
        <v>39.572740000000003</v>
      </c>
      <c r="G4751" s="24">
        <v>39.572740000000003</v>
      </c>
      <c r="H4751" s="23">
        <v>8.6280199999999994</v>
      </c>
      <c r="I4751" s="23"/>
      <c r="J4751" s="23">
        <v>150</v>
      </c>
      <c r="K4751" s="23"/>
    </row>
    <row r="4752" spans="1:11" ht="12.75" customHeight="1" x14ac:dyDescent="0.25">
      <c r="A4752" s="20">
        <f t="shared" si="149"/>
        <v>43084.624999988497</v>
      </c>
      <c r="B4752" s="29">
        <v>34.519550000000002</v>
      </c>
      <c r="C4752" s="30">
        <v>1.68424</v>
      </c>
      <c r="D4752" s="29">
        <v>4.0231899999999996</v>
      </c>
      <c r="E4752" s="29"/>
      <c r="F4752" s="24">
        <f t="shared" si="148"/>
        <v>34.519550000000002</v>
      </c>
      <c r="G4752" s="24">
        <v>34.519550000000002</v>
      </c>
      <c r="H4752" s="23">
        <v>8.6271699999999996</v>
      </c>
      <c r="I4752" s="23"/>
      <c r="J4752" s="23">
        <v>150</v>
      </c>
      <c r="K4752" s="23"/>
    </row>
    <row r="4753" spans="1:11" ht="12.75" customHeight="1" x14ac:dyDescent="0.25">
      <c r="A4753" s="20">
        <f t="shared" si="149"/>
        <v>43084.666666655161</v>
      </c>
      <c r="B4753" s="29">
        <v>36.354309999999998</v>
      </c>
      <c r="C4753" s="30">
        <v>1.41564</v>
      </c>
      <c r="D4753" s="29">
        <v>359.14</v>
      </c>
      <c r="E4753" s="29"/>
      <c r="F4753" s="24">
        <f t="shared" si="148"/>
        <v>36.354309999999998</v>
      </c>
      <c r="G4753" s="24">
        <v>36.354309999999998</v>
      </c>
      <c r="H4753" s="23">
        <v>8.6270399999999992</v>
      </c>
      <c r="I4753" s="23"/>
      <c r="J4753" s="23">
        <v>150</v>
      </c>
      <c r="K4753" s="23"/>
    </row>
    <row r="4754" spans="1:11" ht="12.75" customHeight="1" x14ac:dyDescent="0.25">
      <c r="A4754" s="20">
        <f t="shared" si="149"/>
        <v>43084.708333321825</v>
      </c>
      <c r="B4754" s="29">
        <v>44.868899999999996</v>
      </c>
      <c r="C4754" s="30">
        <v>0.84982000000000002</v>
      </c>
      <c r="D4754" s="29">
        <v>270.9529</v>
      </c>
      <c r="E4754" s="29"/>
      <c r="F4754" s="24">
        <f t="shared" si="148"/>
        <v>44.868899999999996</v>
      </c>
      <c r="G4754" s="24">
        <v>44.868899999999996</v>
      </c>
      <c r="H4754" s="23">
        <v>8.6254799999999996</v>
      </c>
      <c r="I4754" s="23"/>
      <c r="J4754" s="23">
        <v>150</v>
      </c>
      <c r="K4754" s="23"/>
    </row>
    <row r="4755" spans="1:11" ht="12.75" customHeight="1" x14ac:dyDescent="0.25">
      <c r="A4755" s="20">
        <f t="shared" si="149"/>
        <v>43084.749999988489</v>
      </c>
      <c r="B4755" s="29">
        <v>6.5043899999999999</v>
      </c>
      <c r="C4755" s="30">
        <v>0.88205999999999996</v>
      </c>
      <c r="D4755" s="29">
        <v>106.7443</v>
      </c>
      <c r="E4755" s="29"/>
      <c r="F4755" s="24">
        <f t="shared" si="148"/>
        <v>6.5043899999999999</v>
      </c>
      <c r="G4755" s="24">
        <v>6.5043899999999999</v>
      </c>
      <c r="H4755" s="23">
        <v>8.6194500000000005</v>
      </c>
      <c r="I4755" s="23"/>
      <c r="J4755" s="23">
        <v>150</v>
      </c>
      <c r="K4755" s="23"/>
    </row>
    <row r="4756" spans="1:11" ht="12.75" customHeight="1" x14ac:dyDescent="0.25">
      <c r="A4756" s="20">
        <f t="shared" si="149"/>
        <v>43084.791666655154</v>
      </c>
      <c r="B4756" s="29">
        <v>16.96341</v>
      </c>
      <c r="C4756" s="30">
        <v>0.64080000000000004</v>
      </c>
      <c r="D4756" s="29">
        <v>121.83450000000001</v>
      </c>
      <c r="E4756" s="29"/>
      <c r="F4756" s="24">
        <f t="shared" si="148"/>
        <v>16.96341</v>
      </c>
      <c r="G4756" s="24">
        <v>16.96341</v>
      </c>
      <c r="H4756" s="23">
        <v>8.6137800000000002</v>
      </c>
      <c r="I4756" s="23"/>
      <c r="J4756" s="23">
        <v>150</v>
      </c>
      <c r="K4756" s="23"/>
    </row>
    <row r="4757" spans="1:11" ht="12.75" customHeight="1" x14ac:dyDescent="0.25">
      <c r="A4757" s="20">
        <f t="shared" si="149"/>
        <v>43084.833333321818</v>
      </c>
      <c r="B4757" s="29">
        <v>10.59572</v>
      </c>
      <c r="C4757" s="30">
        <v>0.61806000000000005</v>
      </c>
      <c r="D4757" s="29">
        <v>137.7045</v>
      </c>
      <c r="E4757" s="29"/>
      <c r="F4757" s="24">
        <f t="shared" si="148"/>
        <v>10.59572</v>
      </c>
      <c r="G4757" s="24">
        <v>10.59572</v>
      </c>
      <c r="H4757" s="23">
        <v>8.6101100000000006</v>
      </c>
      <c r="I4757" s="23"/>
      <c r="J4757" s="23">
        <v>150</v>
      </c>
      <c r="K4757" s="23"/>
    </row>
    <row r="4758" spans="1:11" ht="12.75" customHeight="1" x14ac:dyDescent="0.25">
      <c r="A4758" s="20">
        <f t="shared" si="149"/>
        <v>43084.874999988482</v>
      </c>
      <c r="B4758" s="29">
        <v>5.5102200000000003</v>
      </c>
      <c r="C4758" s="30">
        <v>0.39112000000000002</v>
      </c>
      <c r="D4758" s="29">
        <v>150.68389999999999</v>
      </c>
      <c r="E4758" s="29"/>
      <c r="F4758" s="24">
        <f t="shared" si="148"/>
        <v>5.5102200000000003</v>
      </c>
      <c r="G4758" s="24">
        <v>5.5102200000000003</v>
      </c>
      <c r="H4758" s="23">
        <v>8.60867</v>
      </c>
      <c r="I4758" s="23"/>
      <c r="J4758" s="23">
        <v>150</v>
      </c>
      <c r="K4758" s="23"/>
    </row>
    <row r="4759" spans="1:11" ht="12.75" customHeight="1" x14ac:dyDescent="0.25">
      <c r="A4759" s="20">
        <f t="shared" si="149"/>
        <v>43084.916666655146</v>
      </c>
      <c r="B4759" s="29">
        <v>-0.95294000000000001</v>
      </c>
      <c r="C4759" s="30">
        <v>0.16908999999999999</v>
      </c>
      <c r="D4759" s="29">
        <v>340.3997</v>
      </c>
      <c r="E4759" s="29"/>
      <c r="F4759" s="24" t="str">
        <f t="shared" si="148"/>
        <v/>
      </c>
      <c r="G4759" s="24" t="s">
        <v>189</v>
      </c>
      <c r="H4759" s="23">
        <v>8.6021099999999997</v>
      </c>
      <c r="I4759" s="23"/>
      <c r="J4759" s="23">
        <v>150</v>
      </c>
      <c r="K4759" s="23"/>
    </row>
    <row r="4760" spans="1:11" ht="12.75" customHeight="1" x14ac:dyDescent="0.25">
      <c r="A4760" s="20">
        <f t="shared" si="149"/>
        <v>43084.958333321811</v>
      </c>
      <c r="B4760" s="29">
        <v>2.8073700000000001</v>
      </c>
      <c r="C4760" s="30">
        <v>0.34583000000000003</v>
      </c>
      <c r="D4760" s="29">
        <v>242.7157</v>
      </c>
      <c r="E4760" s="29"/>
      <c r="F4760" s="24">
        <f t="shared" si="148"/>
        <v>2.8073700000000001</v>
      </c>
      <c r="G4760" s="24">
        <v>2.8073700000000001</v>
      </c>
      <c r="H4760" s="23">
        <v>8.6011100000000003</v>
      </c>
      <c r="I4760" s="23"/>
      <c r="J4760" s="23">
        <v>150</v>
      </c>
      <c r="K4760" s="23"/>
    </row>
    <row r="4761" spans="1:11" ht="12.75" customHeight="1" x14ac:dyDescent="0.25">
      <c r="A4761" s="20">
        <f t="shared" si="149"/>
        <v>43084.999999988475</v>
      </c>
      <c r="B4761" s="29">
        <v>1.1260399999999999</v>
      </c>
      <c r="C4761" s="30">
        <v>0.35643999999999998</v>
      </c>
      <c r="D4761" s="29">
        <v>249.91159999999999</v>
      </c>
      <c r="E4761" s="29"/>
      <c r="F4761" s="24">
        <f t="shared" si="148"/>
        <v>1.1260399999999999</v>
      </c>
      <c r="G4761" s="24">
        <v>1.1260399999999999</v>
      </c>
      <c r="H4761" s="23">
        <v>8.5970600000000008</v>
      </c>
      <c r="I4761" s="23"/>
      <c r="J4761" s="23">
        <v>150</v>
      </c>
      <c r="K4761" s="23"/>
    </row>
    <row r="4762" spans="1:11" ht="12.75" customHeight="1" x14ac:dyDescent="0.25">
      <c r="A4762" s="20">
        <f t="shared" si="149"/>
        <v>43085.041666655139</v>
      </c>
      <c r="B4762" s="29">
        <v>7.7400700000000002</v>
      </c>
      <c r="C4762" s="30">
        <v>0.47054000000000001</v>
      </c>
      <c r="D4762" s="29">
        <v>253.7406</v>
      </c>
      <c r="E4762" s="29"/>
      <c r="F4762" s="24">
        <f t="shared" si="148"/>
        <v>7.7400700000000002</v>
      </c>
      <c r="G4762" s="24">
        <v>7.7400700000000002</v>
      </c>
      <c r="H4762" s="23">
        <v>8.59422</v>
      </c>
      <c r="I4762" s="23">
        <f>COUNTIF(G4762:G4785,"&gt;150")</f>
        <v>0</v>
      </c>
      <c r="J4762" s="23">
        <v>150</v>
      </c>
      <c r="K4762" s="23"/>
    </row>
    <row r="4763" spans="1:11" ht="12.75" customHeight="1" x14ac:dyDescent="0.25">
      <c r="A4763" s="20">
        <f t="shared" si="149"/>
        <v>43085.083333321803</v>
      </c>
      <c r="B4763" s="29">
        <v>7.1558299999999999</v>
      </c>
      <c r="C4763" s="30">
        <v>0.34173999999999999</v>
      </c>
      <c r="D4763" s="29">
        <v>323.06240000000003</v>
      </c>
      <c r="E4763" s="29"/>
      <c r="F4763" s="24">
        <f t="shared" si="148"/>
        <v>7.1558299999999999</v>
      </c>
      <c r="G4763" s="24">
        <v>7.1558299999999999</v>
      </c>
      <c r="H4763" s="23">
        <v>8.5913900000000005</v>
      </c>
      <c r="I4763" s="23"/>
      <c r="J4763" s="23">
        <v>150</v>
      </c>
      <c r="K4763" s="23"/>
    </row>
    <row r="4764" spans="1:11" ht="12.75" customHeight="1" x14ac:dyDescent="0.25">
      <c r="A4764" s="20">
        <f t="shared" si="149"/>
        <v>43085.124999988468</v>
      </c>
      <c r="B4764" s="29">
        <v>10.00455</v>
      </c>
      <c r="C4764" s="30">
        <v>0.85018000000000005</v>
      </c>
      <c r="D4764" s="29">
        <v>312.35809999999998</v>
      </c>
      <c r="E4764" s="29"/>
      <c r="F4764" s="24">
        <f t="shared" si="148"/>
        <v>10.00455</v>
      </c>
      <c r="G4764" s="24">
        <v>10.00455</v>
      </c>
      <c r="H4764" s="23">
        <v>8.5912199999999999</v>
      </c>
      <c r="I4764" s="23"/>
      <c r="J4764" s="23">
        <v>150</v>
      </c>
      <c r="K4764" s="23"/>
    </row>
    <row r="4765" spans="1:11" ht="12.75" customHeight="1" x14ac:dyDescent="0.25">
      <c r="A4765" s="20">
        <f t="shared" si="149"/>
        <v>43085.166666655132</v>
      </c>
      <c r="B4765" s="29">
        <v>4.4059200000000001</v>
      </c>
      <c r="C4765" s="30">
        <v>1.28125</v>
      </c>
      <c r="D4765" s="29">
        <v>280.88560000000001</v>
      </c>
      <c r="E4765" s="29"/>
      <c r="F4765" s="24">
        <f t="shared" si="148"/>
        <v>4.4059200000000001</v>
      </c>
      <c r="G4765" s="24">
        <v>4.4059200000000001</v>
      </c>
      <c r="H4765" s="23">
        <v>8.5909499999999994</v>
      </c>
      <c r="I4765" s="23"/>
      <c r="J4765" s="23">
        <v>150</v>
      </c>
      <c r="K4765" s="23"/>
    </row>
    <row r="4766" spans="1:11" ht="12.75" customHeight="1" x14ac:dyDescent="0.25">
      <c r="A4766" s="20">
        <f t="shared" si="149"/>
        <v>43085.208333321796</v>
      </c>
      <c r="B4766" s="29">
        <v>6.6572399999999998</v>
      </c>
      <c r="C4766" s="30">
        <v>1.1860999999999999</v>
      </c>
      <c r="D4766" s="29">
        <v>297.50790000000001</v>
      </c>
      <c r="E4766" s="29"/>
      <c r="F4766" s="24">
        <f t="shared" si="148"/>
        <v>6.6572399999999998</v>
      </c>
      <c r="G4766" s="24">
        <v>6.6572399999999998</v>
      </c>
      <c r="H4766" s="23">
        <v>8.5893899999999999</v>
      </c>
      <c r="I4766" s="23"/>
      <c r="J4766" s="23">
        <v>150</v>
      </c>
      <c r="K4766" s="23"/>
    </row>
    <row r="4767" spans="1:11" ht="12.75" customHeight="1" x14ac:dyDescent="0.25">
      <c r="A4767" s="20">
        <f t="shared" si="149"/>
        <v>43085.24999998846</v>
      </c>
      <c r="B4767" s="29">
        <v>4.4978800000000003</v>
      </c>
      <c r="C4767" s="30">
        <v>1.2680400000000001</v>
      </c>
      <c r="D4767" s="29">
        <v>292.84379999999999</v>
      </c>
      <c r="E4767" s="29"/>
      <c r="F4767" s="24">
        <f t="shared" si="148"/>
        <v>4.4978800000000003</v>
      </c>
      <c r="G4767" s="24">
        <v>4.4978800000000003</v>
      </c>
      <c r="H4767" s="23">
        <v>8.5890599999999999</v>
      </c>
      <c r="I4767" s="23"/>
      <c r="J4767" s="23">
        <v>150</v>
      </c>
      <c r="K4767" s="23"/>
    </row>
    <row r="4768" spans="1:11" ht="12.75" customHeight="1" x14ac:dyDescent="0.25">
      <c r="A4768" s="20">
        <f t="shared" si="149"/>
        <v>43085.291666655125</v>
      </c>
      <c r="B4768" s="29">
        <v>-0.70001999999999998</v>
      </c>
      <c r="C4768" s="30">
        <v>0.56023000000000001</v>
      </c>
      <c r="D4768" s="29">
        <v>257.20729999999998</v>
      </c>
      <c r="E4768" s="29"/>
      <c r="F4768" s="24" t="str">
        <f t="shared" si="148"/>
        <v/>
      </c>
      <c r="G4768" s="24" t="s">
        <v>189</v>
      </c>
      <c r="H4768" s="23">
        <v>8.5870599999999992</v>
      </c>
      <c r="I4768" s="23"/>
      <c r="J4768" s="23">
        <v>150</v>
      </c>
      <c r="K4768" s="23"/>
    </row>
    <row r="4769" spans="1:11" ht="12.75" customHeight="1" x14ac:dyDescent="0.25">
      <c r="A4769" s="20">
        <f t="shared" si="149"/>
        <v>43085.333333321789</v>
      </c>
      <c r="B4769" s="29">
        <v>5.9583599999999999</v>
      </c>
      <c r="C4769" s="30">
        <v>0.90527000000000002</v>
      </c>
      <c r="D4769" s="29">
        <v>287.60649999999998</v>
      </c>
      <c r="E4769" s="29"/>
      <c r="F4769" s="24">
        <f t="shared" si="148"/>
        <v>5.9583599999999999</v>
      </c>
      <c r="G4769" s="24">
        <v>5.9583599999999999</v>
      </c>
      <c r="H4769" s="23">
        <v>8.5869499999999999</v>
      </c>
      <c r="I4769" s="23"/>
      <c r="J4769" s="23">
        <v>150</v>
      </c>
      <c r="K4769" s="23"/>
    </row>
    <row r="4770" spans="1:11" ht="12.75" customHeight="1" x14ac:dyDescent="0.25">
      <c r="A4770" s="20">
        <f t="shared" si="149"/>
        <v>43085.374999988453</v>
      </c>
      <c r="B4770" s="29">
        <v>5.1936900000000001</v>
      </c>
      <c r="C4770" s="30">
        <v>2.8091699999999999</v>
      </c>
      <c r="D4770" s="29">
        <v>236.5607</v>
      </c>
      <c r="E4770" s="29"/>
      <c r="F4770" s="24">
        <f t="shared" si="148"/>
        <v>5.1936900000000001</v>
      </c>
      <c r="G4770" s="24">
        <v>5.1936900000000001</v>
      </c>
      <c r="H4770" s="23">
        <v>8.5836100000000002</v>
      </c>
      <c r="I4770" s="23"/>
      <c r="J4770" s="23">
        <v>150</v>
      </c>
      <c r="K4770" s="23"/>
    </row>
    <row r="4771" spans="1:11" ht="12.75" customHeight="1" x14ac:dyDescent="0.25">
      <c r="A4771" s="20">
        <f t="shared" si="149"/>
        <v>43085.416666655117</v>
      </c>
      <c r="B4771" s="29">
        <v>12.61843</v>
      </c>
      <c r="C4771" s="30">
        <v>3.1598999999999999</v>
      </c>
      <c r="D4771" s="29">
        <v>232.364</v>
      </c>
      <c r="E4771" s="29"/>
      <c r="F4771" s="24">
        <f t="shared" si="148"/>
        <v>12.61843</v>
      </c>
      <c r="G4771" s="24">
        <v>12.61843</v>
      </c>
      <c r="H4771" s="23">
        <v>8.5830000000000002</v>
      </c>
      <c r="I4771" s="23"/>
      <c r="J4771" s="23">
        <v>150</v>
      </c>
      <c r="K4771" s="23"/>
    </row>
    <row r="4772" spans="1:11" ht="12.75" customHeight="1" x14ac:dyDescent="0.25">
      <c r="A4772" s="20">
        <f t="shared" si="149"/>
        <v>43085.458333321782</v>
      </c>
      <c r="B4772" s="29">
        <v>7.7364199999999999</v>
      </c>
      <c r="C4772" s="30">
        <v>3.7503799999999998</v>
      </c>
      <c r="D4772" s="29">
        <v>238.3828</v>
      </c>
      <c r="E4772" s="29"/>
      <c r="F4772" s="24">
        <f t="shared" si="148"/>
        <v>7.7364199999999999</v>
      </c>
      <c r="G4772" s="24">
        <v>7.7364199999999999</v>
      </c>
      <c r="H4772" s="23">
        <v>8.5826100000000007</v>
      </c>
      <c r="I4772" s="23"/>
      <c r="J4772" s="23">
        <v>150</v>
      </c>
      <c r="K4772" s="23"/>
    </row>
    <row r="4773" spans="1:11" ht="12.75" customHeight="1" x14ac:dyDescent="0.25">
      <c r="A4773" s="20">
        <f t="shared" si="149"/>
        <v>43085.499999988446</v>
      </c>
      <c r="B4773" s="29">
        <v>10.24625</v>
      </c>
      <c r="C4773" s="30">
        <v>3.4946999999999999</v>
      </c>
      <c r="D4773" s="29">
        <v>247.75290000000001</v>
      </c>
      <c r="E4773" s="29"/>
      <c r="F4773" s="24">
        <f t="shared" si="148"/>
        <v>10.24625</v>
      </c>
      <c r="G4773" s="24">
        <v>10.24625</v>
      </c>
      <c r="H4773" s="23">
        <v>8.5822800000000008</v>
      </c>
      <c r="I4773" s="23"/>
      <c r="J4773" s="23">
        <v>150</v>
      </c>
      <c r="K4773" s="23"/>
    </row>
    <row r="4774" spans="1:11" ht="12.75" customHeight="1" x14ac:dyDescent="0.25">
      <c r="A4774" s="20">
        <f t="shared" si="149"/>
        <v>43085.54166665511</v>
      </c>
      <c r="B4774" s="29">
        <v>13.58408</v>
      </c>
      <c r="C4774" s="30">
        <v>3.51309</v>
      </c>
      <c r="D4774" s="29">
        <v>248.4102</v>
      </c>
      <c r="E4774" s="29"/>
      <c r="F4774" s="24">
        <f t="shared" si="148"/>
        <v>13.58408</v>
      </c>
      <c r="G4774" s="24">
        <v>13.58408</v>
      </c>
      <c r="H4774" s="23">
        <v>8.5783900000000006</v>
      </c>
      <c r="I4774" s="23"/>
      <c r="J4774" s="23">
        <v>150</v>
      </c>
      <c r="K4774" s="23"/>
    </row>
    <row r="4775" spans="1:11" ht="12.75" customHeight="1" x14ac:dyDescent="0.25">
      <c r="A4775" s="20">
        <f t="shared" si="149"/>
        <v>43085.583333321774</v>
      </c>
      <c r="B4775" s="29">
        <v>15.002739999999999</v>
      </c>
      <c r="C4775" s="30">
        <v>3.20628</v>
      </c>
      <c r="D4775" s="29">
        <v>238.55760000000001</v>
      </c>
      <c r="E4775" s="29"/>
      <c r="F4775" s="24">
        <f t="shared" si="148"/>
        <v>15.002739999999999</v>
      </c>
      <c r="G4775" s="24">
        <v>15.002739999999999</v>
      </c>
      <c r="H4775" s="23">
        <v>8.5773299999999999</v>
      </c>
      <c r="I4775" s="23"/>
      <c r="J4775" s="23">
        <v>150</v>
      </c>
      <c r="K4775" s="23"/>
    </row>
    <row r="4776" spans="1:11" ht="12.75" customHeight="1" x14ac:dyDescent="0.25">
      <c r="A4776" s="20">
        <f t="shared" si="149"/>
        <v>43085.624999988439</v>
      </c>
      <c r="B4776" s="29">
        <v>18.446059999999999</v>
      </c>
      <c r="C4776" s="30">
        <v>4.1870599999999998</v>
      </c>
      <c r="D4776" s="29">
        <v>230.8723</v>
      </c>
      <c r="E4776" s="29"/>
      <c r="F4776" s="24">
        <f t="shared" si="148"/>
        <v>18.446059999999999</v>
      </c>
      <c r="G4776" s="24">
        <v>18.446059999999999</v>
      </c>
      <c r="H4776" s="23">
        <v>8.5743299999999998</v>
      </c>
      <c r="I4776" s="23"/>
      <c r="J4776" s="23">
        <v>150</v>
      </c>
      <c r="K4776" s="23"/>
    </row>
    <row r="4777" spans="1:11" ht="12.75" customHeight="1" x14ac:dyDescent="0.25">
      <c r="A4777" s="20">
        <f t="shared" si="149"/>
        <v>43085.666666655103</v>
      </c>
      <c r="B4777" s="29">
        <v>20.79956</v>
      </c>
      <c r="C4777" s="30">
        <v>4.6295200000000003</v>
      </c>
      <c r="D4777" s="29">
        <v>216.94319999999999</v>
      </c>
      <c r="E4777" s="29"/>
      <c r="F4777" s="24">
        <f t="shared" si="148"/>
        <v>20.79956</v>
      </c>
      <c r="G4777" s="24">
        <v>20.79956</v>
      </c>
      <c r="H4777" s="23">
        <v>8.5730299999999993</v>
      </c>
      <c r="I4777" s="23"/>
      <c r="J4777" s="23">
        <v>150</v>
      </c>
      <c r="K4777" s="23"/>
    </row>
    <row r="4778" spans="1:11" ht="12.75" customHeight="1" x14ac:dyDescent="0.25">
      <c r="A4778" s="20">
        <f t="shared" si="149"/>
        <v>43085.708333321767</v>
      </c>
      <c r="B4778" s="29">
        <v>29.657219999999999</v>
      </c>
      <c r="C4778" s="30">
        <v>4.3292299999999999</v>
      </c>
      <c r="D4778" s="29">
        <v>211.21709999999999</v>
      </c>
      <c r="E4778" s="29"/>
      <c r="F4778" s="24">
        <f t="shared" si="148"/>
        <v>29.657219999999999</v>
      </c>
      <c r="G4778" s="24">
        <v>29.657219999999999</v>
      </c>
      <c r="H4778" s="23">
        <v>8.5696100000000008</v>
      </c>
      <c r="I4778" s="23"/>
      <c r="J4778" s="23">
        <v>150</v>
      </c>
      <c r="K4778" s="23"/>
    </row>
    <row r="4779" spans="1:11" ht="12.75" customHeight="1" x14ac:dyDescent="0.25">
      <c r="A4779" s="20">
        <f t="shared" si="149"/>
        <v>43085.749999988431</v>
      </c>
      <c r="B4779" s="29">
        <v>29.96951</v>
      </c>
      <c r="C4779" s="30">
        <v>3.6862900000000001</v>
      </c>
      <c r="D4779" s="29">
        <v>218.70699999999999</v>
      </c>
      <c r="E4779" s="29"/>
      <c r="F4779" s="24">
        <f t="shared" si="148"/>
        <v>29.96951</v>
      </c>
      <c r="G4779" s="24">
        <v>29.96951</v>
      </c>
      <c r="H4779" s="23">
        <v>8.5675000000000008</v>
      </c>
      <c r="I4779" s="23"/>
      <c r="J4779" s="23">
        <v>150</v>
      </c>
      <c r="K4779" s="23"/>
    </row>
    <row r="4780" spans="1:11" ht="12.75" customHeight="1" x14ac:dyDescent="0.25">
      <c r="A4780" s="20">
        <f t="shared" si="149"/>
        <v>43085.791666655095</v>
      </c>
      <c r="B4780" s="29">
        <v>16.843620000000001</v>
      </c>
      <c r="C4780" s="30">
        <v>2.8167399999999998</v>
      </c>
      <c r="D4780" s="29">
        <v>228.04929999999999</v>
      </c>
      <c r="E4780" s="29"/>
      <c r="F4780" s="24">
        <f t="shared" si="148"/>
        <v>16.843620000000001</v>
      </c>
      <c r="G4780" s="24">
        <v>16.843620000000001</v>
      </c>
      <c r="H4780" s="23">
        <v>8.56677</v>
      </c>
      <c r="I4780" s="23"/>
      <c r="J4780" s="23">
        <v>150</v>
      </c>
      <c r="K4780" s="23"/>
    </row>
    <row r="4781" spans="1:11" ht="12.75" customHeight="1" x14ac:dyDescent="0.25">
      <c r="A4781" s="20">
        <f t="shared" si="149"/>
        <v>43085.83333332176</v>
      </c>
      <c r="B4781" s="29">
        <v>65.014179999999996</v>
      </c>
      <c r="C4781" s="30">
        <v>2.2558099999999999</v>
      </c>
      <c r="D4781" s="29">
        <v>220.9308</v>
      </c>
      <c r="E4781" s="29"/>
      <c r="F4781" s="24">
        <f t="shared" si="148"/>
        <v>65.014179999999996</v>
      </c>
      <c r="G4781" s="24">
        <v>65.014179999999996</v>
      </c>
      <c r="H4781" s="23">
        <v>8.56189</v>
      </c>
      <c r="I4781" s="23"/>
      <c r="J4781" s="23">
        <v>150</v>
      </c>
      <c r="K4781" s="23"/>
    </row>
    <row r="4782" spans="1:11" ht="12.75" customHeight="1" x14ac:dyDescent="0.25">
      <c r="A4782" s="20">
        <f t="shared" si="149"/>
        <v>43085.874999988424</v>
      </c>
      <c r="B4782" s="29">
        <v>65.673550000000006</v>
      </c>
      <c r="C4782" s="30">
        <v>1.6602300000000001</v>
      </c>
      <c r="D4782" s="29">
        <v>210.9554</v>
      </c>
      <c r="E4782" s="29"/>
      <c r="F4782" s="24">
        <f t="shared" si="148"/>
        <v>65.673550000000006</v>
      </c>
      <c r="G4782" s="24">
        <v>65.673550000000006</v>
      </c>
      <c r="H4782" s="23">
        <v>8.5606100000000005</v>
      </c>
      <c r="I4782" s="23"/>
      <c r="J4782" s="23">
        <v>150</v>
      </c>
      <c r="K4782" s="23"/>
    </row>
    <row r="4783" spans="1:11" ht="12.75" customHeight="1" x14ac:dyDescent="0.25">
      <c r="A4783" s="20">
        <f t="shared" si="149"/>
        <v>43085.916666655088</v>
      </c>
      <c r="B4783" s="29">
        <v>16.697109999999999</v>
      </c>
      <c r="C4783" s="30">
        <v>1.14981</v>
      </c>
      <c r="D4783" s="29">
        <v>219.8895</v>
      </c>
      <c r="E4783" s="29"/>
      <c r="F4783" s="24">
        <f t="shared" si="148"/>
        <v>16.697109999999999</v>
      </c>
      <c r="G4783" s="24">
        <v>16.697109999999999</v>
      </c>
      <c r="H4783" s="23">
        <v>8.5606100000000005</v>
      </c>
      <c r="I4783" s="23"/>
      <c r="J4783" s="23">
        <v>150</v>
      </c>
      <c r="K4783" s="23"/>
    </row>
    <row r="4784" spans="1:11" ht="12.75" customHeight="1" x14ac:dyDescent="0.25">
      <c r="A4784" s="20">
        <f t="shared" si="149"/>
        <v>43085.958333321752</v>
      </c>
      <c r="B4784" s="29">
        <v>6.99078</v>
      </c>
      <c r="C4784" s="30">
        <v>0.47250999999999999</v>
      </c>
      <c r="D4784" s="29">
        <v>39.014569999999999</v>
      </c>
      <c r="E4784" s="29"/>
      <c r="F4784" s="24">
        <f t="shared" si="148"/>
        <v>6.99078</v>
      </c>
      <c r="G4784" s="24">
        <v>6.99078</v>
      </c>
      <c r="H4784" s="23">
        <v>8.5598899999999993</v>
      </c>
      <c r="I4784" s="23"/>
      <c r="J4784" s="23">
        <v>150</v>
      </c>
      <c r="K4784" s="23"/>
    </row>
    <row r="4785" spans="1:11" ht="12.75" customHeight="1" x14ac:dyDescent="0.25">
      <c r="A4785" s="20">
        <f t="shared" si="149"/>
        <v>43085.999999988417</v>
      </c>
      <c r="B4785" s="29">
        <v>5.9930399999999997</v>
      </c>
      <c r="C4785" s="30">
        <v>0.56435000000000002</v>
      </c>
      <c r="D4785" s="29">
        <v>34.912379999999999</v>
      </c>
      <c r="E4785" s="29"/>
      <c r="F4785" s="24">
        <f t="shared" si="148"/>
        <v>5.9930399999999997</v>
      </c>
      <c r="G4785" s="24">
        <v>5.9930399999999997</v>
      </c>
      <c r="H4785" s="23">
        <v>8.5574999999999992</v>
      </c>
      <c r="I4785" s="23"/>
      <c r="J4785" s="23">
        <v>150</v>
      </c>
      <c r="K4785" s="23"/>
    </row>
    <row r="4786" spans="1:11" ht="12.75" customHeight="1" x14ac:dyDescent="0.25">
      <c r="A4786" s="20">
        <f t="shared" si="149"/>
        <v>43086.041666655081</v>
      </c>
      <c r="B4786" s="29">
        <v>5.8033099999999997</v>
      </c>
      <c r="C4786" s="30">
        <v>0.70906999999999998</v>
      </c>
      <c r="D4786" s="29">
        <v>346.24950000000001</v>
      </c>
      <c r="E4786" s="29"/>
      <c r="F4786" s="24">
        <f t="shared" si="148"/>
        <v>5.8033099999999997</v>
      </c>
      <c r="G4786" s="24">
        <v>5.8033099999999997</v>
      </c>
      <c r="H4786" s="23">
        <v>8.5566099999999992</v>
      </c>
      <c r="I4786" s="23">
        <f>COUNTIF(G4786:G4809,"&gt;150")</f>
        <v>0</v>
      </c>
      <c r="J4786" s="23">
        <v>150</v>
      </c>
      <c r="K4786" s="23"/>
    </row>
    <row r="4787" spans="1:11" ht="12.75" customHeight="1" x14ac:dyDescent="0.25">
      <c r="A4787" s="20">
        <f t="shared" si="149"/>
        <v>43086.083333321745</v>
      </c>
      <c r="B4787" s="29">
        <v>10.977539999999999</v>
      </c>
      <c r="C4787" s="30">
        <v>0.34288000000000002</v>
      </c>
      <c r="D4787" s="29">
        <v>353.416</v>
      </c>
      <c r="E4787" s="29"/>
      <c r="F4787" s="24">
        <f t="shared" si="148"/>
        <v>10.977539999999999</v>
      </c>
      <c r="G4787" s="24">
        <v>10.977539999999999</v>
      </c>
      <c r="H4787" s="23">
        <v>8.5551700000000004</v>
      </c>
      <c r="I4787" s="23"/>
      <c r="J4787" s="23">
        <v>150</v>
      </c>
      <c r="K4787" s="23"/>
    </row>
    <row r="4788" spans="1:11" ht="12.75" customHeight="1" x14ac:dyDescent="0.25">
      <c r="A4788" s="20">
        <f t="shared" si="149"/>
        <v>43086.124999988409</v>
      </c>
      <c r="B4788" s="29">
        <v>8.3798499999999994</v>
      </c>
      <c r="C4788" s="30">
        <v>0.223</v>
      </c>
      <c r="D4788" s="29">
        <v>70.477530000000002</v>
      </c>
      <c r="E4788" s="29"/>
      <c r="F4788" s="24">
        <f t="shared" si="148"/>
        <v>8.3798499999999994</v>
      </c>
      <c r="G4788" s="24">
        <v>8.3798499999999994</v>
      </c>
      <c r="H4788" s="23">
        <v>8.5513300000000001</v>
      </c>
      <c r="I4788" s="23"/>
      <c r="J4788" s="23">
        <v>150</v>
      </c>
      <c r="K4788" s="23"/>
    </row>
    <row r="4789" spans="1:11" ht="12.75" customHeight="1" x14ac:dyDescent="0.25">
      <c r="A4789" s="20">
        <f t="shared" si="149"/>
        <v>43086.166666655074</v>
      </c>
      <c r="B4789" s="29">
        <v>4.6243400000000001</v>
      </c>
      <c r="C4789" s="30">
        <v>0.31093999999999999</v>
      </c>
      <c r="D4789" s="29">
        <v>103.0399</v>
      </c>
      <c r="E4789" s="29"/>
      <c r="F4789" s="24">
        <f t="shared" si="148"/>
        <v>4.6243400000000001</v>
      </c>
      <c r="G4789" s="24">
        <v>4.6243400000000001</v>
      </c>
      <c r="H4789" s="23">
        <v>8.5504999999999995</v>
      </c>
      <c r="I4789" s="23"/>
      <c r="J4789" s="23">
        <v>150</v>
      </c>
      <c r="K4789" s="23"/>
    </row>
    <row r="4790" spans="1:11" ht="12.75" customHeight="1" x14ac:dyDescent="0.25">
      <c r="A4790" s="20">
        <f t="shared" si="149"/>
        <v>43086.208333321738</v>
      </c>
      <c r="B4790" s="29">
        <v>3.45743</v>
      </c>
      <c r="C4790" s="30">
        <v>0.29104000000000002</v>
      </c>
      <c r="D4790" s="29">
        <v>263.8553</v>
      </c>
      <c r="E4790" s="29"/>
      <c r="F4790" s="24">
        <f t="shared" si="148"/>
        <v>3.45743</v>
      </c>
      <c r="G4790" s="24">
        <v>3.45743</v>
      </c>
      <c r="H4790" s="23">
        <v>8.5497200000000007</v>
      </c>
      <c r="I4790" s="23"/>
      <c r="J4790" s="23">
        <v>150</v>
      </c>
      <c r="K4790" s="23"/>
    </row>
    <row r="4791" spans="1:11" ht="12.75" customHeight="1" x14ac:dyDescent="0.25">
      <c r="A4791" s="20">
        <f t="shared" si="149"/>
        <v>43086.249999988402</v>
      </c>
      <c r="B4791" s="29">
        <v>0.77307000000000003</v>
      </c>
      <c r="C4791" s="30">
        <v>1.7800800000000001</v>
      </c>
      <c r="D4791" s="29">
        <v>275.8338</v>
      </c>
      <c r="E4791" s="29"/>
      <c r="F4791" s="24">
        <f t="shared" si="148"/>
        <v>0.77307000000000003</v>
      </c>
      <c r="G4791" s="24">
        <v>0.77307000000000003</v>
      </c>
      <c r="H4791" s="23">
        <v>8.5495000000000001</v>
      </c>
      <c r="I4791" s="23"/>
      <c r="J4791" s="23">
        <v>150</v>
      </c>
      <c r="K4791" s="23"/>
    </row>
    <row r="4792" spans="1:11" ht="12.75" customHeight="1" x14ac:dyDescent="0.25">
      <c r="A4792" s="20">
        <f t="shared" si="149"/>
        <v>43086.291666655066</v>
      </c>
      <c r="B4792" s="29">
        <v>1.9978</v>
      </c>
      <c r="C4792" s="30">
        <v>3.4630299999999998</v>
      </c>
      <c r="D4792" s="29">
        <v>247.70410000000001</v>
      </c>
      <c r="E4792" s="29"/>
      <c r="F4792" s="24">
        <f t="shared" si="148"/>
        <v>1.9978</v>
      </c>
      <c r="G4792" s="24">
        <v>1.9978</v>
      </c>
      <c r="H4792" s="23">
        <v>8.5494400000000006</v>
      </c>
      <c r="I4792" s="23"/>
      <c r="J4792" s="23">
        <v>150</v>
      </c>
      <c r="K4792" s="23"/>
    </row>
    <row r="4793" spans="1:11" ht="12.75" customHeight="1" x14ac:dyDescent="0.25">
      <c r="A4793" s="20">
        <f t="shared" si="149"/>
        <v>43086.333333321731</v>
      </c>
      <c r="B4793" s="29">
        <v>5.2109199999999998</v>
      </c>
      <c r="C4793" s="30">
        <v>3.3561899999999998</v>
      </c>
      <c r="D4793" s="29">
        <v>255.4898</v>
      </c>
      <c r="E4793" s="29"/>
      <c r="F4793" s="24">
        <f t="shared" si="148"/>
        <v>5.2109199999999998</v>
      </c>
      <c r="G4793" s="24">
        <v>5.2109199999999998</v>
      </c>
      <c r="H4793" s="23">
        <v>8.5468299999999999</v>
      </c>
      <c r="I4793" s="23"/>
      <c r="J4793" s="23">
        <v>150</v>
      </c>
      <c r="K4793" s="23"/>
    </row>
    <row r="4794" spans="1:11" ht="12.75" customHeight="1" x14ac:dyDescent="0.25">
      <c r="A4794" s="20">
        <f t="shared" si="149"/>
        <v>43086.374999988395</v>
      </c>
      <c r="B4794" s="29">
        <v>7.4919700000000002</v>
      </c>
      <c r="C4794" s="30">
        <v>2.8913000000000002</v>
      </c>
      <c r="D4794" s="29">
        <v>237.7457</v>
      </c>
      <c r="E4794" s="29"/>
      <c r="F4794" s="24">
        <f t="shared" si="148"/>
        <v>7.4919700000000002</v>
      </c>
      <c r="G4794" s="24">
        <v>7.4919700000000002</v>
      </c>
      <c r="H4794" s="23">
        <v>8.5457800000000006</v>
      </c>
      <c r="I4794" s="23"/>
      <c r="J4794" s="23">
        <v>150</v>
      </c>
      <c r="K4794" s="23"/>
    </row>
    <row r="4795" spans="1:11" ht="12.75" customHeight="1" x14ac:dyDescent="0.25">
      <c r="A4795" s="20">
        <f t="shared" si="149"/>
        <v>43086.416666655059</v>
      </c>
      <c r="B4795" s="29">
        <v>19.38363</v>
      </c>
      <c r="C4795" s="30">
        <v>3.50013</v>
      </c>
      <c r="D4795" s="29">
        <v>244.8253</v>
      </c>
      <c r="E4795" s="29"/>
      <c r="F4795" s="24">
        <f t="shared" si="148"/>
        <v>19.38363</v>
      </c>
      <c r="G4795" s="24">
        <v>19.38363</v>
      </c>
      <c r="H4795" s="23">
        <v>8.5396099999999997</v>
      </c>
      <c r="I4795" s="23"/>
      <c r="J4795" s="23">
        <v>150</v>
      </c>
      <c r="K4795" s="23"/>
    </row>
    <row r="4796" spans="1:11" ht="12.75" customHeight="1" x14ac:dyDescent="0.25">
      <c r="A4796" s="20">
        <f t="shared" si="149"/>
        <v>43086.458333321723</v>
      </c>
      <c r="B4796" s="29">
        <v>9.4491899999999998</v>
      </c>
      <c r="C4796" s="30">
        <v>3.3744700000000001</v>
      </c>
      <c r="D4796" s="29">
        <v>247.94380000000001</v>
      </c>
      <c r="E4796" s="29"/>
      <c r="F4796" s="24">
        <f t="shared" si="148"/>
        <v>9.4491899999999998</v>
      </c>
      <c r="G4796" s="24">
        <v>9.4491899999999998</v>
      </c>
      <c r="H4796" s="23">
        <v>8.5381</v>
      </c>
      <c r="I4796" s="23"/>
      <c r="J4796" s="23">
        <v>150</v>
      </c>
      <c r="K4796" s="23"/>
    </row>
    <row r="4797" spans="1:11" ht="12.75" customHeight="1" x14ac:dyDescent="0.25">
      <c r="A4797" s="20">
        <f t="shared" si="149"/>
        <v>43086.499999988388</v>
      </c>
      <c r="B4797" s="29">
        <v>10.09543</v>
      </c>
      <c r="C4797" s="30">
        <v>2.5893600000000001</v>
      </c>
      <c r="D4797" s="29">
        <v>231.7389</v>
      </c>
      <c r="E4797" s="29"/>
      <c r="F4797" s="24">
        <f t="shared" si="148"/>
        <v>10.09543</v>
      </c>
      <c r="G4797" s="24">
        <v>10.09543</v>
      </c>
      <c r="H4797" s="23">
        <v>8.5367200000000008</v>
      </c>
      <c r="I4797" s="23"/>
      <c r="J4797" s="23">
        <v>150</v>
      </c>
      <c r="K4797" s="23"/>
    </row>
    <row r="4798" spans="1:11" ht="12.75" customHeight="1" x14ac:dyDescent="0.25">
      <c r="A4798" s="20">
        <f t="shared" si="149"/>
        <v>43086.541666655052</v>
      </c>
      <c r="B4798" s="29">
        <v>18.128019999999999</v>
      </c>
      <c r="C4798" s="30">
        <v>3.4844300000000001</v>
      </c>
      <c r="D4798" s="29">
        <v>245.32859999999999</v>
      </c>
      <c r="E4798" s="29"/>
      <c r="F4798" s="24">
        <f t="shared" si="148"/>
        <v>18.128019999999999</v>
      </c>
      <c r="G4798" s="24">
        <v>18.128019999999999</v>
      </c>
      <c r="H4798" s="23">
        <v>8.5348400000000009</v>
      </c>
      <c r="I4798" s="23"/>
      <c r="J4798" s="23">
        <v>150</v>
      </c>
      <c r="K4798" s="23"/>
    </row>
    <row r="4799" spans="1:11" ht="12.75" customHeight="1" x14ac:dyDescent="0.25">
      <c r="A4799" s="20">
        <f t="shared" si="149"/>
        <v>43086.583333321716</v>
      </c>
      <c r="B4799" s="29">
        <v>18.319769999999998</v>
      </c>
      <c r="C4799" s="30">
        <v>3.1938800000000001</v>
      </c>
      <c r="D4799" s="29">
        <v>225.52010000000001</v>
      </c>
      <c r="E4799" s="29"/>
      <c r="F4799" s="24">
        <f t="shared" si="148"/>
        <v>18.319769999999998</v>
      </c>
      <c r="G4799" s="24">
        <v>18.319769999999998</v>
      </c>
      <c r="H4799" s="23">
        <v>8.5342900000000004</v>
      </c>
      <c r="I4799" s="23"/>
      <c r="J4799" s="23">
        <v>150</v>
      </c>
      <c r="K4799" s="23"/>
    </row>
    <row r="4800" spans="1:11" ht="12.75" customHeight="1" x14ac:dyDescent="0.25">
      <c r="A4800" s="20">
        <f t="shared" si="149"/>
        <v>43086.62499998838</v>
      </c>
      <c r="B4800" s="29">
        <v>13.28035</v>
      </c>
      <c r="C4800" s="30">
        <v>3.7844799999999998</v>
      </c>
      <c r="D4800" s="29">
        <v>209.63900000000001</v>
      </c>
      <c r="E4800" s="29"/>
      <c r="F4800" s="24">
        <f t="shared" si="148"/>
        <v>13.28035</v>
      </c>
      <c r="G4800" s="24">
        <v>13.28035</v>
      </c>
      <c r="H4800" s="23">
        <v>8.5342199999999995</v>
      </c>
      <c r="I4800" s="23"/>
      <c r="J4800" s="23">
        <v>150</v>
      </c>
      <c r="K4800" s="23"/>
    </row>
    <row r="4801" spans="1:11" ht="12.75" customHeight="1" x14ac:dyDescent="0.25">
      <c r="A4801" s="20">
        <f t="shared" si="149"/>
        <v>43086.666666655045</v>
      </c>
      <c r="B4801" s="29">
        <v>19.39048</v>
      </c>
      <c r="C4801" s="30">
        <v>4.2699299999999996</v>
      </c>
      <c r="D4801" s="29">
        <v>207.62039999999999</v>
      </c>
      <c r="E4801" s="29"/>
      <c r="F4801" s="24">
        <f t="shared" si="148"/>
        <v>19.39048</v>
      </c>
      <c r="G4801" s="24">
        <v>19.39048</v>
      </c>
      <c r="H4801" s="23">
        <v>8.5308100000000007</v>
      </c>
      <c r="I4801" s="23"/>
      <c r="J4801" s="23">
        <v>150</v>
      </c>
      <c r="K4801" s="23"/>
    </row>
    <row r="4802" spans="1:11" ht="12.75" customHeight="1" x14ac:dyDescent="0.25">
      <c r="A4802" s="20">
        <f t="shared" si="149"/>
        <v>43086.708333321709</v>
      </c>
      <c r="B4802" s="29">
        <v>33.457389999999997</v>
      </c>
      <c r="C4802" s="30">
        <v>2.0849000000000002</v>
      </c>
      <c r="D4802" s="29">
        <v>23.558009999999999</v>
      </c>
      <c r="E4802" s="29"/>
      <c r="F4802" s="24">
        <f t="shared" si="148"/>
        <v>33.457389999999997</v>
      </c>
      <c r="G4802" s="24">
        <v>33.457389999999997</v>
      </c>
      <c r="H4802" s="23">
        <v>8.5218900000000009</v>
      </c>
      <c r="I4802" s="23"/>
      <c r="J4802" s="23">
        <v>150</v>
      </c>
      <c r="K4802" s="23"/>
    </row>
    <row r="4803" spans="1:11" ht="12.75" customHeight="1" x14ac:dyDescent="0.25">
      <c r="A4803" s="20">
        <f t="shared" si="149"/>
        <v>43086.749999988373</v>
      </c>
      <c r="B4803" s="29">
        <v>14.528930000000001</v>
      </c>
      <c r="C4803" s="30">
        <v>1.19343</v>
      </c>
      <c r="D4803" s="29">
        <v>15.723710000000001</v>
      </c>
      <c r="E4803" s="29"/>
      <c r="F4803" s="24">
        <f t="shared" si="148"/>
        <v>14.528930000000001</v>
      </c>
      <c r="G4803" s="24">
        <v>14.528930000000001</v>
      </c>
      <c r="H4803" s="23">
        <v>8.5205599999999997</v>
      </c>
      <c r="I4803" s="23"/>
      <c r="J4803" s="23">
        <v>150</v>
      </c>
      <c r="K4803" s="23"/>
    </row>
    <row r="4804" spans="1:11" ht="12.75" customHeight="1" x14ac:dyDescent="0.25">
      <c r="A4804" s="20">
        <f t="shared" si="149"/>
        <v>43086.791666655037</v>
      </c>
      <c r="B4804" s="29">
        <v>5.3042499999999997</v>
      </c>
      <c r="C4804" s="30">
        <v>0.67900000000000005</v>
      </c>
      <c r="D4804" s="29">
        <v>62.752499999999998</v>
      </c>
      <c r="E4804" s="29"/>
      <c r="F4804" s="24">
        <f t="shared" si="148"/>
        <v>5.3042499999999997</v>
      </c>
      <c r="G4804" s="24">
        <v>5.3042499999999997</v>
      </c>
      <c r="H4804" s="23">
        <v>8.5195000000000007</v>
      </c>
      <c r="I4804" s="23"/>
      <c r="J4804" s="23">
        <v>150</v>
      </c>
      <c r="K4804" s="23"/>
    </row>
    <row r="4805" spans="1:11" ht="12.75" customHeight="1" x14ac:dyDescent="0.25">
      <c r="A4805" s="20">
        <f t="shared" si="149"/>
        <v>43086.833333321702</v>
      </c>
      <c r="B4805" s="29">
        <v>6.58629</v>
      </c>
      <c r="C4805" s="30">
        <v>0.27239999999999998</v>
      </c>
      <c r="D4805" s="29">
        <v>93.512360000000001</v>
      </c>
      <c r="E4805" s="29"/>
      <c r="F4805" s="24">
        <f t="shared" si="148"/>
        <v>6.58629</v>
      </c>
      <c r="G4805" s="24">
        <v>6.58629</v>
      </c>
      <c r="H4805" s="23">
        <v>8.5158799999999992</v>
      </c>
      <c r="I4805" s="23"/>
      <c r="J4805" s="23">
        <v>150</v>
      </c>
      <c r="K4805" s="23"/>
    </row>
    <row r="4806" spans="1:11" ht="12.75" customHeight="1" x14ac:dyDescent="0.25">
      <c r="A4806" s="20">
        <f t="shared" si="149"/>
        <v>43086.874999988366</v>
      </c>
      <c r="B4806" s="29">
        <v>7.8829599999999997</v>
      </c>
      <c r="C4806" s="30">
        <v>0.24342</v>
      </c>
      <c r="D4806" s="29">
        <v>84.475489999999994</v>
      </c>
      <c r="E4806" s="29"/>
      <c r="F4806" s="24">
        <f t="shared" si="148"/>
        <v>7.8829599999999997</v>
      </c>
      <c r="G4806" s="24">
        <v>7.8829599999999997</v>
      </c>
      <c r="H4806" s="23">
        <v>8.5151699999999995</v>
      </c>
      <c r="I4806" s="23"/>
      <c r="J4806" s="23">
        <v>150</v>
      </c>
      <c r="K4806" s="23"/>
    </row>
    <row r="4807" spans="1:11" ht="12.75" customHeight="1" x14ac:dyDescent="0.25">
      <c r="A4807" s="20">
        <f t="shared" si="149"/>
        <v>43086.91666665503</v>
      </c>
      <c r="B4807" s="29">
        <v>4.6483800000000004</v>
      </c>
      <c r="C4807" s="30">
        <v>0.38507999999999998</v>
      </c>
      <c r="D4807" s="29">
        <v>240.17580000000001</v>
      </c>
      <c r="E4807" s="29"/>
      <c r="F4807" s="24">
        <f t="shared" si="148"/>
        <v>4.6483800000000004</v>
      </c>
      <c r="G4807" s="24">
        <v>4.6483800000000004</v>
      </c>
      <c r="H4807" s="23">
        <v>8.5108800000000002</v>
      </c>
      <c r="I4807" s="23"/>
      <c r="J4807" s="23">
        <v>150</v>
      </c>
      <c r="K4807" s="23"/>
    </row>
    <row r="4808" spans="1:11" ht="12.75" customHeight="1" x14ac:dyDescent="0.25">
      <c r="A4808" s="20">
        <f t="shared" si="149"/>
        <v>43086.958333321694</v>
      </c>
      <c r="B4808" s="29">
        <v>11.69529</v>
      </c>
      <c r="C4808" s="30">
        <v>0.56323000000000001</v>
      </c>
      <c r="D4808" s="29">
        <v>271.21710000000002</v>
      </c>
      <c r="E4808" s="29"/>
      <c r="F4808" s="24">
        <f t="shared" si="148"/>
        <v>11.69529</v>
      </c>
      <c r="G4808" s="24">
        <v>11.69529</v>
      </c>
      <c r="H4808" s="23">
        <v>8.5087799999999998</v>
      </c>
      <c r="I4808" s="23"/>
      <c r="J4808" s="23">
        <v>150</v>
      </c>
      <c r="K4808" s="23"/>
    </row>
    <row r="4809" spans="1:11" ht="12.75" customHeight="1" x14ac:dyDescent="0.25">
      <c r="A4809" s="20">
        <f t="shared" si="149"/>
        <v>43086.999999988358</v>
      </c>
      <c r="B4809" s="29">
        <v>15.32302</v>
      </c>
      <c r="C4809" s="30">
        <v>0.66759999999999997</v>
      </c>
      <c r="D4809" s="29">
        <v>294.11169999999998</v>
      </c>
      <c r="E4809" s="29"/>
      <c r="F4809" s="24">
        <f t="shared" si="148"/>
        <v>15.32302</v>
      </c>
      <c r="G4809" s="24">
        <v>15.32302</v>
      </c>
      <c r="H4809" s="23">
        <v>8.5054099999999995</v>
      </c>
      <c r="I4809" s="23"/>
      <c r="J4809" s="23">
        <v>150</v>
      </c>
      <c r="K4809" s="23"/>
    </row>
    <row r="4810" spans="1:11" ht="12.75" customHeight="1" x14ac:dyDescent="0.25">
      <c r="A4810" s="20">
        <f t="shared" si="149"/>
        <v>43087.041666655023</v>
      </c>
      <c r="B4810" s="29">
        <v>11.6587</v>
      </c>
      <c r="C4810" s="30">
        <v>0.49722</v>
      </c>
      <c r="D4810" s="29">
        <v>10.95257</v>
      </c>
      <c r="E4810" s="29"/>
      <c r="F4810" s="24">
        <f t="shared" si="148"/>
        <v>11.6587</v>
      </c>
      <c r="G4810" s="24">
        <v>11.6587</v>
      </c>
      <c r="H4810" s="23">
        <v>8.5018899999999995</v>
      </c>
      <c r="I4810" s="23">
        <f>COUNTIF(G4810:G4833,"&gt;150")</f>
        <v>7</v>
      </c>
      <c r="J4810" s="23">
        <v>150</v>
      </c>
      <c r="K4810" s="23"/>
    </row>
    <row r="4811" spans="1:11" ht="12.75" customHeight="1" x14ac:dyDescent="0.25">
      <c r="A4811" s="20">
        <f t="shared" si="149"/>
        <v>43087.083333321687</v>
      </c>
      <c r="B4811" s="29">
        <v>8.0691900000000008</v>
      </c>
      <c r="C4811" s="30">
        <v>0.32035000000000002</v>
      </c>
      <c r="D4811" s="29">
        <v>269.2878</v>
      </c>
      <c r="E4811" s="29"/>
      <c r="F4811" s="24">
        <f t="shared" ref="F4811:F4874" si="150">IF(AND(B4811&gt;0,ISNUMBER(B4811)),B4811,"")</f>
        <v>8.0691900000000008</v>
      </c>
      <c r="G4811" s="24">
        <v>8.0691900000000008</v>
      </c>
      <c r="H4811" s="23">
        <v>8.5</v>
      </c>
      <c r="I4811" s="23"/>
      <c r="J4811" s="23">
        <v>150</v>
      </c>
      <c r="K4811" s="23"/>
    </row>
    <row r="4812" spans="1:11" ht="12.75" customHeight="1" x14ac:dyDescent="0.25">
      <c r="A4812" s="20">
        <f t="shared" ref="A4812:A4875" si="151">A4811+1/24</f>
        <v>43087.124999988351</v>
      </c>
      <c r="B4812" s="29">
        <v>3.40245</v>
      </c>
      <c r="C4812" s="30">
        <v>0.39276</v>
      </c>
      <c r="D4812" s="29">
        <v>252.8766</v>
      </c>
      <c r="E4812" s="29"/>
      <c r="F4812" s="24">
        <f t="shared" si="150"/>
        <v>3.40245</v>
      </c>
      <c r="G4812" s="24">
        <v>3.40245</v>
      </c>
      <c r="H4812" s="23">
        <v>8.49878</v>
      </c>
      <c r="I4812" s="23"/>
      <c r="J4812" s="23">
        <v>150</v>
      </c>
      <c r="K4812" s="23"/>
    </row>
    <row r="4813" spans="1:11" ht="12.75" customHeight="1" x14ac:dyDescent="0.25">
      <c r="A4813" s="20">
        <f t="shared" si="151"/>
        <v>43087.166666655015</v>
      </c>
      <c r="B4813" s="29">
        <v>4.1251699999999998</v>
      </c>
      <c r="C4813" s="30">
        <v>0.29393999999999998</v>
      </c>
      <c r="D4813" s="29">
        <v>189.77510000000001</v>
      </c>
      <c r="E4813" s="29"/>
      <c r="F4813" s="24">
        <f t="shared" si="150"/>
        <v>4.1251699999999998</v>
      </c>
      <c r="G4813" s="24">
        <v>4.1251699999999998</v>
      </c>
      <c r="H4813" s="23">
        <v>8.4936299999999996</v>
      </c>
      <c r="I4813" s="23"/>
      <c r="J4813" s="23">
        <v>150</v>
      </c>
      <c r="K4813" s="23"/>
    </row>
    <row r="4814" spans="1:11" ht="12.75" customHeight="1" x14ac:dyDescent="0.25">
      <c r="A4814" s="20">
        <f t="shared" si="151"/>
        <v>43087.20833332168</v>
      </c>
      <c r="B4814" s="29">
        <v>35.551130000000001</v>
      </c>
      <c r="C4814" s="30">
        <v>0.28133999999999998</v>
      </c>
      <c r="D4814" s="29">
        <v>142.78819999999999</v>
      </c>
      <c r="E4814" s="29"/>
      <c r="F4814" s="24">
        <f t="shared" si="150"/>
        <v>35.551130000000001</v>
      </c>
      <c r="G4814" s="24">
        <v>35.551130000000001</v>
      </c>
      <c r="H4814" s="23">
        <v>8.4912200000000002</v>
      </c>
      <c r="I4814" s="23"/>
      <c r="J4814" s="23">
        <v>150</v>
      </c>
      <c r="K4814" s="23"/>
    </row>
    <row r="4815" spans="1:11" ht="12.75" customHeight="1" x14ac:dyDescent="0.25">
      <c r="A4815" s="20">
        <f t="shared" si="151"/>
        <v>43087.249999988344</v>
      </c>
      <c r="B4815" s="29">
        <v>41.065620000000003</v>
      </c>
      <c r="C4815" s="30">
        <v>0.37314999999999998</v>
      </c>
      <c r="D4815" s="29">
        <v>34.629939999999998</v>
      </c>
      <c r="E4815" s="29"/>
      <c r="F4815" s="24">
        <f t="shared" si="150"/>
        <v>41.065620000000003</v>
      </c>
      <c r="G4815" s="24">
        <v>41.065620000000003</v>
      </c>
      <c r="H4815" s="23">
        <v>8.4885000000000002</v>
      </c>
      <c r="I4815" s="23"/>
      <c r="J4815" s="23">
        <v>150</v>
      </c>
      <c r="K4815" s="23"/>
    </row>
    <row r="4816" spans="1:11" ht="12.75" customHeight="1" x14ac:dyDescent="0.25">
      <c r="A4816" s="20">
        <f t="shared" si="151"/>
        <v>43087.291666655008</v>
      </c>
      <c r="B4816" s="29">
        <v>31.190329999999999</v>
      </c>
      <c r="C4816" s="30">
        <v>0.25974999999999998</v>
      </c>
      <c r="D4816" s="29">
        <v>228.39439999999999</v>
      </c>
      <c r="E4816" s="29"/>
      <c r="F4816" s="24">
        <f t="shared" si="150"/>
        <v>31.190329999999999</v>
      </c>
      <c r="G4816" s="24">
        <v>31.190329999999999</v>
      </c>
      <c r="H4816" s="23">
        <v>8.4771099999999997</v>
      </c>
      <c r="I4816" s="23"/>
      <c r="J4816" s="23">
        <v>150</v>
      </c>
      <c r="K4816" s="23"/>
    </row>
    <row r="4817" spans="1:11" ht="12.75" customHeight="1" x14ac:dyDescent="0.25">
      <c r="A4817" s="20">
        <f t="shared" si="151"/>
        <v>43087.333333321672</v>
      </c>
      <c r="B4817" s="29">
        <v>64.579570000000004</v>
      </c>
      <c r="C4817" s="30">
        <v>1.0285200000000001</v>
      </c>
      <c r="D4817" s="29">
        <v>235.94909999999999</v>
      </c>
      <c r="E4817" s="29"/>
      <c r="F4817" s="24">
        <f t="shared" si="150"/>
        <v>64.579570000000004</v>
      </c>
      <c r="G4817" s="24">
        <v>64.579570000000004</v>
      </c>
      <c r="H4817" s="23">
        <v>8.4752700000000001</v>
      </c>
      <c r="I4817" s="23"/>
      <c r="J4817" s="23">
        <v>150</v>
      </c>
      <c r="K4817" s="23"/>
    </row>
    <row r="4818" spans="1:11" ht="12.75" customHeight="1" x14ac:dyDescent="0.25">
      <c r="A4818" s="20">
        <f t="shared" si="151"/>
        <v>43087.374999988337</v>
      </c>
      <c r="B4818" s="29">
        <v>120.4216</v>
      </c>
      <c r="C4818" s="30">
        <v>1.8566400000000001</v>
      </c>
      <c r="D4818" s="29">
        <v>246.69630000000001</v>
      </c>
      <c r="E4818" s="29"/>
      <c r="F4818" s="24">
        <f t="shared" si="150"/>
        <v>120.4216</v>
      </c>
      <c r="G4818" s="24">
        <v>120.4216</v>
      </c>
      <c r="H4818" s="23">
        <v>8.4704999999999995</v>
      </c>
      <c r="I4818" s="23"/>
      <c r="J4818" s="23">
        <v>150</v>
      </c>
      <c r="K4818" s="23"/>
    </row>
    <row r="4819" spans="1:11" ht="12.75" customHeight="1" x14ac:dyDescent="0.25">
      <c r="A4819" s="20">
        <f t="shared" si="151"/>
        <v>43087.416666655001</v>
      </c>
      <c r="B4819" s="29">
        <v>179.0796</v>
      </c>
      <c r="C4819" s="30">
        <v>2.3865799999999999</v>
      </c>
      <c r="D4819" s="29">
        <v>226.23869999999999</v>
      </c>
      <c r="E4819" s="29"/>
      <c r="F4819" s="24">
        <f t="shared" si="150"/>
        <v>179.0796</v>
      </c>
      <c r="G4819" s="24">
        <v>179.0796</v>
      </c>
      <c r="H4819" s="23">
        <v>8.4693799999999992</v>
      </c>
      <c r="I4819" s="23"/>
      <c r="J4819" s="23">
        <v>150</v>
      </c>
      <c r="K4819" s="23"/>
    </row>
    <row r="4820" spans="1:11" ht="12.75" customHeight="1" x14ac:dyDescent="0.25">
      <c r="A4820" s="20">
        <f t="shared" si="151"/>
        <v>43087.458333321665</v>
      </c>
      <c r="B4820" s="29">
        <v>194.6551</v>
      </c>
      <c r="C4820" s="30">
        <v>2.5772699999999999</v>
      </c>
      <c r="D4820" s="29">
        <v>235.80520000000001</v>
      </c>
      <c r="E4820" s="29"/>
      <c r="F4820" s="24">
        <f t="shared" si="150"/>
        <v>194.6551</v>
      </c>
      <c r="G4820" s="24">
        <v>194.6551</v>
      </c>
      <c r="H4820" s="23">
        <v>8.4663299999999992</v>
      </c>
      <c r="I4820" s="23"/>
      <c r="J4820" s="23">
        <v>150</v>
      </c>
      <c r="K4820" s="23"/>
    </row>
    <row r="4821" spans="1:11" ht="12.75" customHeight="1" x14ac:dyDescent="0.25">
      <c r="A4821" s="20">
        <f t="shared" si="151"/>
        <v>43087.499999988329</v>
      </c>
      <c r="B4821" s="29">
        <v>245.81780000000001</v>
      </c>
      <c r="C4821" s="30">
        <v>3.3938799999999998</v>
      </c>
      <c r="D4821" s="29">
        <v>220.7826</v>
      </c>
      <c r="E4821" s="29"/>
      <c r="F4821" s="24">
        <f t="shared" si="150"/>
        <v>245.81780000000001</v>
      </c>
      <c r="G4821" s="24">
        <v>245.81780000000001</v>
      </c>
      <c r="H4821" s="23">
        <v>8.4608299999999996</v>
      </c>
      <c r="I4821" s="23"/>
      <c r="J4821" s="23">
        <v>150</v>
      </c>
      <c r="K4821" s="23"/>
    </row>
    <row r="4822" spans="1:11" ht="12.75" customHeight="1" x14ac:dyDescent="0.25">
      <c r="A4822" s="20">
        <f t="shared" si="151"/>
        <v>43087.541666654994</v>
      </c>
      <c r="B4822" s="29">
        <v>442.7011</v>
      </c>
      <c r="C4822" s="30">
        <v>3.45201</v>
      </c>
      <c r="D4822" s="29">
        <v>221.03749999999999</v>
      </c>
      <c r="E4822" s="29"/>
      <c r="F4822" s="24">
        <f t="shared" si="150"/>
        <v>442.7011</v>
      </c>
      <c r="G4822" s="24">
        <v>442.7011</v>
      </c>
      <c r="H4822" s="23">
        <v>8.4501000000000008</v>
      </c>
      <c r="I4822" s="23"/>
      <c r="J4822" s="23">
        <v>150</v>
      </c>
      <c r="K4822" s="23"/>
    </row>
    <row r="4823" spans="1:11" ht="12.75" customHeight="1" x14ac:dyDescent="0.25">
      <c r="A4823" s="20">
        <f t="shared" si="151"/>
        <v>43087.583333321658</v>
      </c>
      <c r="B4823" s="29">
        <v>208.67359999999999</v>
      </c>
      <c r="C4823" s="30">
        <v>3.5969000000000002</v>
      </c>
      <c r="D4823" s="29">
        <v>244.14859999999999</v>
      </c>
      <c r="E4823" s="29"/>
      <c r="F4823" s="24">
        <f t="shared" si="150"/>
        <v>208.67359999999999</v>
      </c>
      <c r="G4823" s="24">
        <v>208.67359999999999</v>
      </c>
      <c r="H4823" s="23">
        <v>8.4496699999999993</v>
      </c>
      <c r="I4823" s="23"/>
      <c r="J4823" s="23">
        <v>150</v>
      </c>
      <c r="K4823" s="23"/>
    </row>
    <row r="4824" spans="1:11" ht="12.75" customHeight="1" x14ac:dyDescent="0.25">
      <c r="A4824" s="20">
        <f t="shared" si="151"/>
        <v>43087.624999988322</v>
      </c>
      <c r="B4824" s="29">
        <v>531.98749999999995</v>
      </c>
      <c r="C4824" s="30">
        <v>3.5710099999999998</v>
      </c>
      <c r="D4824" s="29">
        <v>213.98320000000001</v>
      </c>
      <c r="E4824" s="29"/>
      <c r="F4824" s="24">
        <f t="shared" si="150"/>
        <v>531.98749999999995</v>
      </c>
      <c r="G4824" s="24">
        <v>531.98749999999995</v>
      </c>
      <c r="H4824" s="23">
        <v>8.4471699999999998</v>
      </c>
      <c r="I4824" s="23"/>
      <c r="J4824" s="23">
        <v>150</v>
      </c>
      <c r="K4824" s="23"/>
    </row>
    <row r="4825" spans="1:11" ht="12.75" customHeight="1" x14ac:dyDescent="0.25">
      <c r="A4825" s="20">
        <f t="shared" si="151"/>
        <v>43087.666666654986</v>
      </c>
      <c r="B4825" s="29">
        <v>206.73670000000001</v>
      </c>
      <c r="C4825" s="30">
        <v>4.3874500000000003</v>
      </c>
      <c r="D4825" s="29">
        <v>221.49080000000001</v>
      </c>
      <c r="E4825" s="29"/>
      <c r="F4825" s="24">
        <f t="shared" si="150"/>
        <v>206.73670000000001</v>
      </c>
      <c r="G4825" s="24">
        <v>206.73670000000001</v>
      </c>
      <c r="H4825" s="23">
        <v>8.4461099999999991</v>
      </c>
      <c r="I4825" s="23"/>
      <c r="J4825" s="23">
        <v>150</v>
      </c>
      <c r="K4825" s="23"/>
    </row>
    <row r="4826" spans="1:11" ht="12.75" customHeight="1" x14ac:dyDescent="0.25">
      <c r="A4826" s="20">
        <f t="shared" si="151"/>
        <v>43087.708333321651</v>
      </c>
      <c r="B4826" s="29">
        <v>86.3904</v>
      </c>
      <c r="C4826" s="30">
        <v>3.10812</v>
      </c>
      <c r="D4826" s="29">
        <v>206.1996</v>
      </c>
      <c r="E4826" s="29"/>
      <c r="F4826" s="24">
        <f t="shared" si="150"/>
        <v>86.3904</v>
      </c>
      <c r="G4826" s="24">
        <v>86.3904</v>
      </c>
      <c r="H4826" s="23">
        <v>8.4453300000000002</v>
      </c>
      <c r="I4826" s="23"/>
      <c r="J4826" s="23">
        <v>150</v>
      </c>
      <c r="K4826" s="23"/>
    </row>
    <row r="4827" spans="1:11" ht="12.75" customHeight="1" x14ac:dyDescent="0.25">
      <c r="A4827" s="20">
        <f t="shared" si="151"/>
        <v>43087.749999988315</v>
      </c>
      <c r="B4827" s="29">
        <v>5.6945199999999998</v>
      </c>
      <c r="C4827" s="30">
        <v>1.6193299999999999</v>
      </c>
      <c r="D4827" s="29">
        <v>172.8784</v>
      </c>
      <c r="E4827" s="29"/>
      <c r="F4827" s="24">
        <f t="shared" si="150"/>
        <v>5.6945199999999998</v>
      </c>
      <c r="G4827" s="24">
        <v>5.6945199999999998</v>
      </c>
      <c r="H4827" s="23">
        <v>8.4422200000000007</v>
      </c>
      <c r="I4827" s="23"/>
      <c r="J4827" s="23">
        <v>150</v>
      </c>
      <c r="K4827" s="23"/>
    </row>
    <row r="4828" spans="1:11" ht="12.75" customHeight="1" x14ac:dyDescent="0.25">
      <c r="A4828" s="20">
        <f t="shared" si="151"/>
        <v>43087.791666654979</v>
      </c>
      <c r="B4828" s="29">
        <v>9.1785300000000003</v>
      </c>
      <c r="C4828" s="30">
        <v>2.21055</v>
      </c>
      <c r="D4828" s="29">
        <v>225.3152</v>
      </c>
      <c r="E4828" s="29"/>
      <c r="F4828" s="24">
        <f t="shared" si="150"/>
        <v>9.1785300000000003</v>
      </c>
      <c r="G4828" s="24">
        <v>9.1785300000000003</v>
      </c>
      <c r="H4828" s="23">
        <v>8.4352199999999993</v>
      </c>
      <c r="I4828" s="23"/>
      <c r="J4828" s="23">
        <v>150</v>
      </c>
      <c r="K4828" s="23"/>
    </row>
    <row r="4829" spans="1:11" ht="12.75" customHeight="1" x14ac:dyDescent="0.25">
      <c r="A4829" s="20">
        <f t="shared" si="151"/>
        <v>43087.833333321643</v>
      </c>
      <c r="B4829" s="29">
        <v>0.25231999999999999</v>
      </c>
      <c r="C4829" s="30">
        <v>0.97467999999999999</v>
      </c>
      <c r="D4829" s="29">
        <v>231.53389999999999</v>
      </c>
      <c r="E4829" s="29"/>
      <c r="F4829" s="24">
        <f t="shared" si="150"/>
        <v>0.25231999999999999</v>
      </c>
      <c r="G4829" s="24">
        <v>0.25231999999999999</v>
      </c>
      <c r="H4829" s="23">
        <v>8.4305299999999992</v>
      </c>
      <c r="I4829" s="23"/>
      <c r="J4829" s="23">
        <v>150</v>
      </c>
      <c r="K4829" s="23"/>
    </row>
    <row r="4830" spans="1:11" ht="12.75" customHeight="1" x14ac:dyDescent="0.25">
      <c r="A4830" s="20">
        <f t="shared" si="151"/>
        <v>43087.874999988308</v>
      </c>
      <c r="B4830" s="29">
        <v>5.9136699999999998</v>
      </c>
      <c r="C4830" s="30">
        <v>0.66774999999999995</v>
      </c>
      <c r="D4830" s="29">
        <v>312.96769999999998</v>
      </c>
      <c r="E4830" s="29"/>
      <c r="F4830" s="24">
        <f t="shared" si="150"/>
        <v>5.9136699999999998</v>
      </c>
      <c r="G4830" s="24">
        <v>5.9136699999999998</v>
      </c>
      <c r="H4830" s="23">
        <v>8.42272</v>
      </c>
      <c r="I4830" s="23"/>
      <c r="J4830" s="23">
        <v>150</v>
      </c>
      <c r="K4830" s="23"/>
    </row>
    <row r="4831" spans="1:11" ht="12.75" customHeight="1" x14ac:dyDescent="0.25">
      <c r="A4831" s="20">
        <f t="shared" si="151"/>
        <v>43087.916666654972</v>
      </c>
      <c r="B4831" s="29">
        <v>5.4023399999999997</v>
      </c>
      <c r="C4831" s="30">
        <v>0.70082999999999995</v>
      </c>
      <c r="D4831" s="29">
        <v>261.3707</v>
      </c>
      <c r="E4831" s="29"/>
      <c r="F4831" s="24">
        <f t="shared" si="150"/>
        <v>5.4023399999999997</v>
      </c>
      <c r="G4831" s="24">
        <v>5.4023399999999997</v>
      </c>
      <c r="H4831" s="23">
        <v>8.4204699999999999</v>
      </c>
      <c r="I4831" s="23"/>
      <c r="J4831" s="23">
        <v>150</v>
      </c>
      <c r="K4831" s="23"/>
    </row>
    <row r="4832" spans="1:11" ht="12.75" customHeight="1" x14ac:dyDescent="0.25">
      <c r="A4832" s="20">
        <f t="shared" si="151"/>
        <v>43087.958333321636</v>
      </c>
      <c r="B4832" s="29">
        <v>6.1255800000000002</v>
      </c>
      <c r="C4832" s="30">
        <v>0.48859000000000002</v>
      </c>
      <c r="D4832" s="29">
        <v>4.8879200000000003</v>
      </c>
      <c r="E4832" s="29"/>
      <c r="F4832" s="24">
        <f t="shared" si="150"/>
        <v>6.1255800000000002</v>
      </c>
      <c r="G4832" s="24">
        <v>6.1255800000000002</v>
      </c>
      <c r="H4832" s="23">
        <v>8.4203299999999999</v>
      </c>
      <c r="I4832" s="23"/>
      <c r="J4832" s="23">
        <v>150</v>
      </c>
      <c r="K4832" s="23"/>
    </row>
    <row r="4833" spans="1:11" ht="12.75" customHeight="1" x14ac:dyDescent="0.25">
      <c r="A4833" s="20">
        <f t="shared" si="151"/>
        <v>43087.9999999883</v>
      </c>
      <c r="B4833" s="29">
        <v>11.230980000000001</v>
      </c>
      <c r="C4833" s="30">
        <v>0.74089000000000005</v>
      </c>
      <c r="D4833" s="29">
        <v>332.47030000000001</v>
      </c>
      <c r="E4833" s="29"/>
      <c r="F4833" s="24">
        <f t="shared" si="150"/>
        <v>11.230980000000001</v>
      </c>
      <c r="G4833" s="24">
        <v>11.230980000000001</v>
      </c>
      <c r="H4833" s="23">
        <v>8.4169499999999999</v>
      </c>
      <c r="I4833" s="23"/>
      <c r="J4833" s="23">
        <v>150</v>
      </c>
      <c r="K4833" s="23"/>
    </row>
    <row r="4834" spans="1:11" ht="12.75" customHeight="1" x14ac:dyDescent="0.25">
      <c r="A4834" s="20">
        <f t="shared" si="151"/>
        <v>43088.041666654965</v>
      </c>
      <c r="B4834" s="29">
        <v>15.61307</v>
      </c>
      <c r="C4834" s="30">
        <v>3.7904399999999998</v>
      </c>
      <c r="D4834" s="29">
        <v>250.98660000000001</v>
      </c>
      <c r="E4834" s="29"/>
      <c r="F4834" s="24">
        <f t="shared" si="150"/>
        <v>15.61307</v>
      </c>
      <c r="G4834" s="24">
        <v>15.61307</v>
      </c>
      <c r="H4834" s="23">
        <v>8.4147800000000004</v>
      </c>
      <c r="I4834" s="23">
        <f>COUNTIF(G4834:G4857,"&gt;150")</f>
        <v>2</v>
      </c>
      <c r="J4834" s="23">
        <v>150</v>
      </c>
      <c r="K4834" s="23"/>
    </row>
    <row r="4835" spans="1:11" ht="12.75" customHeight="1" x14ac:dyDescent="0.25">
      <c r="A4835" s="20">
        <f t="shared" si="151"/>
        <v>43088.083333321629</v>
      </c>
      <c r="B4835" s="29">
        <v>13.43206</v>
      </c>
      <c r="C4835" s="30">
        <v>1.4676</v>
      </c>
      <c r="D4835" s="29">
        <v>232.84549999999999</v>
      </c>
      <c r="E4835" s="29"/>
      <c r="F4835" s="24">
        <f t="shared" si="150"/>
        <v>13.43206</v>
      </c>
      <c r="G4835" s="24">
        <v>13.43206</v>
      </c>
      <c r="H4835" s="23">
        <v>8.4142799999999998</v>
      </c>
      <c r="I4835" s="23"/>
      <c r="J4835" s="23">
        <v>150</v>
      </c>
      <c r="K4835" s="23"/>
    </row>
    <row r="4836" spans="1:11" ht="12.75" customHeight="1" x14ac:dyDescent="0.25">
      <c r="A4836" s="20">
        <f t="shared" si="151"/>
        <v>43088.124999988293</v>
      </c>
      <c r="B4836" s="29">
        <v>14.609220000000001</v>
      </c>
      <c r="C4836" s="30">
        <v>1.65076</v>
      </c>
      <c r="D4836" s="29">
        <v>224.7405</v>
      </c>
      <c r="E4836" s="29"/>
      <c r="F4836" s="24">
        <f t="shared" si="150"/>
        <v>14.609220000000001</v>
      </c>
      <c r="G4836" s="24">
        <v>14.609220000000001</v>
      </c>
      <c r="H4836" s="23">
        <v>8.4125599999999991</v>
      </c>
      <c r="I4836" s="23"/>
      <c r="J4836" s="23">
        <v>150</v>
      </c>
      <c r="K4836" s="23"/>
    </row>
    <row r="4837" spans="1:11" ht="12.75" customHeight="1" x14ac:dyDescent="0.25">
      <c r="A4837" s="20">
        <f t="shared" si="151"/>
        <v>43088.166666654957</v>
      </c>
      <c r="B4837" s="29">
        <v>10.905889999999999</v>
      </c>
      <c r="C4837" s="30">
        <v>0.53563000000000005</v>
      </c>
      <c r="D4837" s="29">
        <v>256.16149999999999</v>
      </c>
      <c r="E4837" s="29"/>
      <c r="F4837" s="24">
        <f t="shared" si="150"/>
        <v>10.905889999999999</v>
      </c>
      <c r="G4837" s="24">
        <v>10.905889999999999</v>
      </c>
      <c r="H4837" s="23">
        <v>8.4087800000000001</v>
      </c>
      <c r="I4837" s="23"/>
      <c r="J4837" s="23">
        <v>150</v>
      </c>
      <c r="K4837" s="23"/>
    </row>
    <row r="4838" spans="1:11" ht="12.75" customHeight="1" x14ac:dyDescent="0.25">
      <c r="A4838" s="20">
        <f t="shared" si="151"/>
        <v>43088.208333321621</v>
      </c>
      <c r="B4838" s="29">
        <v>10.45322</v>
      </c>
      <c r="C4838" s="30">
        <v>0.50019000000000002</v>
      </c>
      <c r="D4838" s="29">
        <v>246.21559999999999</v>
      </c>
      <c r="E4838" s="29"/>
      <c r="F4838" s="24">
        <f t="shared" si="150"/>
        <v>10.45322</v>
      </c>
      <c r="G4838" s="24">
        <v>10.45322</v>
      </c>
      <c r="H4838" s="23">
        <v>8.4033300000000004</v>
      </c>
      <c r="I4838" s="23"/>
      <c r="J4838" s="23">
        <v>150</v>
      </c>
      <c r="K4838" s="23"/>
    </row>
    <row r="4839" spans="1:11" ht="12.75" customHeight="1" x14ac:dyDescent="0.25">
      <c r="A4839" s="20">
        <f t="shared" si="151"/>
        <v>43088.249999988286</v>
      </c>
      <c r="B4839" s="29">
        <v>9.9072700000000005</v>
      </c>
      <c r="C4839" s="30">
        <v>0.49742999999999998</v>
      </c>
      <c r="D4839" s="29">
        <v>149.54689999999999</v>
      </c>
      <c r="E4839" s="29"/>
      <c r="F4839" s="24">
        <f t="shared" si="150"/>
        <v>9.9072700000000005</v>
      </c>
      <c r="G4839" s="24">
        <v>9.9072700000000005</v>
      </c>
      <c r="H4839" s="23">
        <v>8.3963300000000007</v>
      </c>
      <c r="I4839" s="23"/>
      <c r="J4839" s="23">
        <v>150</v>
      </c>
      <c r="K4839" s="23"/>
    </row>
    <row r="4840" spans="1:11" ht="12.75" customHeight="1" x14ac:dyDescent="0.25">
      <c r="A4840" s="20">
        <f t="shared" si="151"/>
        <v>43088.29166665495</v>
      </c>
      <c r="B4840" s="29">
        <v>5.0760899999999998</v>
      </c>
      <c r="C4840" s="30">
        <v>0.47921000000000002</v>
      </c>
      <c r="D4840" s="29">
        <v>356.73649999999998</v>
      </c>
      <c r="E4840" s="29"/>
      <c r="F4840" s="24">
        <f t="shared" si="150"/>
        <v>5.0760899999999998</v>
      </c>
      <c r="G4840" s="24">
        <v>5.0760899999999998</v>
      </c>
      <c r="H4840" s="23">
        <v>8.3948900000000002</v>
      </c>
      <c r="I4840" s="23"/>
      <c r="J4840" s="23">
        <v>150</v>
      </c>
      <c r="K4840" s="23"/>
    </row>
    <row r="4841" spans="1:11" ht="12.75" customHeight="1" x14ac:dyDescent="0.25">
      <c r="A4841" s="20">
        <f t="shared" si="151"/>
        <v>43088.333333321614</v>
      </c>
      <c r="B4841" s="29">
        <v>24.010090000000002</v>
      </c>
      <c r="C4841" s="30">
        <v>1.2894699999999999</v>
      </c>
      <c r="D4841" s="29">
        <v>214.33609999999999</v>
      </c>
      <c r="E4841" s="29"/>
      <c r="F4841" s="24">
        <f t="shared" si="150"/>
        <v>24.010090000000002</v>
      </c>
      <c r="G4841" s="24">
        <v>24.010090000000002</v>
      </c>
      <c r="H4841" s="23">
        <v>8.3926099999999995</v>
      </c>
      <c r="I4841" s="23"/>
      <c r="J4841" s="23">
        <v>150</v>
      </c>
      <c r="K4841" s="23"/>
    </row>
    <row r="4842" spans="1:11" ht="12.75" customHeight="1" x14ac:dyDescent="0.25">
      <c r="A4842" s="20">
        <f t="shared" si="151"/>
        <v>43088.374999988278</v>
      </c>
      <c r="B4842" s="29"/>
      <c r="C4842" s="30"/>
      <c r="D4842" s="29"/>
      <c r="E4842" s="29"/>
      <c r="F4842" s="24" t="str">
        <f t="shared" si="150"/>
        <v/>
      </c>
      <c r="G4842" s="24" t="s">
        <v>189</v>
      </c>
      <c r="H4842" s="23">
        <v>8.3876100000000005</v>
      </c>
      <c r="I4842" s="23"/>
      <c r="J4842" s="23">
        <v>150</v>
      </c>
      <c r="K4842" s="23"/>
    </row>
    <row r="4843" spans="1:11" ht="12.75" customHeight="1" x14ac:dyDescent="0.25">
      <c r="A4843" s="20">
        <f t="shared" si="151"/>
        <v>43088.416666654943</v>
      </c>
      <c r="B4843" s="29"/>
      <c r="C4843" s="30"/>
      <c r="D4843" s="29"/>
      <c r="E4843" s="29"/>
      <c r="F4843" s="24" t="str">
        <f t="shared" si="150"/>
        <v/>
      </c>
      <c r="G4843" s="24" t="s">
        <v>189</v>
      </c>
      <c r="H4843" s="23">
        <v>8.3874999999999993</v>
      </c>
      <c r="I4843" s="23"/>
      <c r="J4843" s="23">
        <v>150</v>
      </c>
      <c r="K4843" s="23"/>
    </row>
    <row r="4844" spans="1:11" ht="12.75" customHeight="1" x14ac:dyDescent="0.25">
      <c r="A4844" s="20">
        <f t="shared" si="151"/>
        <v>43088.458333321607</v>
      </c>
      <c r="B4844" s="29"/>
      <c r="C4844" s="30"/>
      <c r="D4844" s="29"/>
      <c r="E4844" s="29"/>
      <c r="F4844" s="24" t="str">
        <f t="shared" si="150"/>
        <v/>
      </c>
      <c r="G4844" s="24" t="s">
        <v>189</v>
      </c>
      <c r="H4844" s="23">
        <v>8.3858800000000002</v>
      </c>
      <c r="I4844" s="23"/>
      <c r="J4844" s="23">
        <v>150</v>
      </c>
      <c r="K4844" s="23"/>
    </row>
    <row r="4845" spans="1:11" ht="12.75" customHeight="1" x14ac:dyDescent="0.25">
      <c r="A4845" s="20">
        <f t="shared" si="151"/>
        <v>43088.499999988271</v>
      </c>
      <c r="B4845" s="29">
        <v>107.10290000000001</v>
      </c>
      <c r="C4845" s="30">
        <v>3.0627900000000001</v>
      </c>
      <c r="D4845" s="29">
        <v>217.58580000000001</v>
      </c>
      <c r="E4845" s="29"/>
      <c r="F4845" s="24">
        <f t="shared" si="150"/>
        <v>107.10290000000001</v>
      </c>
      <c r="G4845" s="24">
        <v>107.10290000000001</v>
      </c>
      <c r="H4845" s="23">
        <v>8.3846699999999998</v>
      </c>
      <c r="I4845" s="23"/>
      <c r="J4845" s="23">
        <v>150</v>
      </c>
      <c r="K4845" s="23"/>
    </row>
    <row r="4846" spans="1:11" ht="12.75" customHeight="1" x14ac:dyDescent="0.25">
      <c r="A4846" s="20">
        <f t="shared" si="151"/>
        <v>43088.541666654935</v>
      </c>
      <c r="B4846" s="29">
        <v>191.15690000000001</v>
      </c>
      <c r="C4846" s="30">
        <v>3.9428700000000001</v>
      </c>
      <c r="D4846" s="29">
        <v>196.28700000000001</v>
      </c>
      <c r="E4846" s="29"/>
      <c r="F4846" s="24">
        <f t="shared" si="150"/>
        <v>191.15690000000001</v>
      </c>
      <c r="G4846" s="24">
        <v>191.15690000000001</v>
      </c>
      <c r="H4846" s="23">
        <v>8.3843700000000005</v>
      </c>
      <c r="I4846" s="23"/>
      <c r="J4846" s="23">
        <v>150</v>
      </c>
      <c r="K4846" s="23"/>
    </row>
    <row r="4847" spans="1:11" ht="12.75" customHeight="1" x14ac:dyDescent="0.25">
      <c r="A4847" s="20">
        <f t="shared" si="151"/>
        <v>43088.5833333216</v>
      </c>
      <c r="B4847" s="29">
        <v>123.3475</v>
      </c>
      <c r="C4847" s="30">
        <v>4.1336599999999999</v>
      </c>
      <c r="D4847" s="29">
        <v>208.1114</v>
      </c>
      <c r="E4847" s="29"/>
      <c r="F4847" s="24">
        <f t="shared" si="150"/>
        <v>123.3475</v>
      </c>
      <c r="G4847" s="24">
        <v>123.3475</v>
      </c>
      <c r="H4847" s="23">
        <v>8.3798499999999994</v>
      </c>
      <c r="I4847" s="23"/>
      <c r="J4847" s="23">
        <v>150</v>
      </c>
      <c r="K4847" s="23"/>
    </row>
    <row r="4848" spans="1:11" ht="12.75" customHeight="1" x14ac:dyDescent="0.25">
      <c r="A4848" s="20">
        <f t="shared" si="151"/>
        <v>43088.624999988264</v>
      </c>
      <c r="B4848" s="29">
        <v>177.50960000000001</v>
      </c>
      <c r="C4848" s="30">
        <v>3.7870300000000001</v>
      </c>
      <c r="D4848" s="29">
        <v>197.76079999999999</v>
      </c>
      <c r="E4848" s="29"/>
      <c r="F4848" s="24">
        <f t="shared" si="150"/>
        <v>177.50960000000001</v>
      </c>
      <c r="G4848" s="24">
        <v>177.50960000000001</v>
      </c>
      <c r="H4848" s="23">
        <v>8.3767300000000002</v>
      </c>
      <c r="I4848" s="23"/>
      <c r="J4848" s="23">
        <v>150</v>
      </c>
      <c r="K4848" s="23"/>
    </row>
    <row r="4849" spans="1:11" ht="12.75" customHeight="1" x14ac:dyDescent="0.25">
      <c r="A4849" s="20">
        <f t="shared" si="151"/>
        <v>43088.666666654928</v>
      </c>
      <c r="B4849" s="29">
        <v>121.5399</v>
      </c>
      <c r="C4849" s="30">
        <v>4.0764100000000001</v>
      </c>
      <c r="D4849" s="29">
        <v>208.26009999999999</v>
      </c>
      <c r="E4849" s="29"/>
      <c r="F4849" s="24">
        <f t="shared" si="150"/>
        <v>121.5399</v>
      </c>
      <c r="G4849" s="24">
        <v>121.5399</v>
      </c>
      <c r="H4849" s="23">
        <v>8.3714999999999993</v>
      </c>
      <c r="I4849" s="23"/>
      <c r="J4849" s="23">
        <v>150</v>
      </c>
      <c r="K4849" s="23"/>
    </row>
    <row r="4850" spans="1:11" ht="12.75" customHeight="1" x14ac:dyDescent="0.25">
      <c r="A4850" s="20">
        <f t="shared" si="151"/>
        <v>43088.708333321592</v>
      </c>
      <c r="B4850" s="29">
        <v>99.573620000000005</v>
      </c>
      <c r="C4850" s="30">
        <v>3.5794299999999999</v>
      </c>
      <c r="D4850" s="29">
        <v>230.47880000000001</v>
      </c>
      <c r="E4850" s="29"/>
      <c r="F4850" s="24">
        <f t="shared" si="150"/>
        <v>99.573620000000005</v>
      </c>
      <c r="G4850" s="24">
        <v>99.573620000000005</v>
      </c>
      <c r="H4850" s="23">
        <v>8.3702199999999998</v>
      </c>
      <c r="I4850" s="23"/>
      <c r="J4850" s="23">
        <v>150</v>
      </c>
      <c r="K4850" s="23"/>
    </row>
    <row r="4851" spans="1:11" ht="12.75" customHeight="1" x14ac:dyDescent="0.25">
      <c r="A4851" s="20">
        <f t="shared" si="151"/>
        <v>43088.749999988257</v>
      </c>
      <c r="B4851" s="29">
        <v>48.126280000000001</v>
      </c>
      <c r="C4851" s="30">
        <v>2.6106400000000001</v>
      </c>
      <c r="D4851" s="29">
        <v>233.78469999999999</v>
      </c>
      <c r="E4851" s="29"/>
      <c r="F4851" s="24">
        <f t="shared" si="150"/>
        <v>48.126280000000001</v>
      </c>
      <c r="G4851" s="24">
        <v>48.126280000000001</v>
      </c>
      <c r="H4851" s="23">
        <v>8.3691099999999992</v>
      </c>
      <c r="I4851" s="23"/>
      <c r="J4851" s="23">
        <v>150</v>
      </c>
      <c r="K4851" s="23"/>
    </row>
    <row r="4852" spans="1:11" ht="12.75" customHeight="1" x14ac:dyDescent="0.25">
      <c r="A4852" s="20">
        <f t="shared" si="151"/>
        <v>43088.791666654921</v>
      </c>
      <c r="B4852" s="29">
        <v>41.892110000000002</v>
      </c>
      <c r="C4852" s="30">
        <v>3.4556300000000002</v>
      </c>
      <c r="D4852" s="29">
        <v>229.79669999999999</v>
      </c>
      <c r="E4852" s="29"/>
      <c r="F4852" s="24">
        <f t="shared" si="150"/>
        <v>41.892110000000002</v>
      </c>
      <c r="G4852" s="24">
        <v>41.892110000000002</v>
      </c>
      <c r="H4852" s="23">
        <v>8.36721</v>
      </c>
      <c r="I4852" s="23"/>
      <c r="J4852" s="23">
        <v>150</v>
      </c>
      <c r="K4852" s="23"/>
    </row>
    <row r="4853" spans="1:11" ht="12.75" customHeight="1" x14ac:dyDescent="0.25">
      <c r="A4853" s="20">
        <f t="shared" si="151"/>
        <v>43088.833333321585</v>
      </c>
      <c r="B4853" s="29">
        <v>68.334339999999997</v>
      </c>
      <c r="C4853" s="30">
        <v>3.1410900000000002</v>
      </c>
      <c r="D4853" s="29">
        <v>231.80359999999999</v>
      </c>
      <c r="E4853" s="29"/>
      <c r="F4853" s="24">
        <f t="shared" si="150"/>
        <v>68.334339999999997</v>
      </c>
      <c r="G4853" s="24">
        <v>68.334339999999997</v>
      </c>
      <c r="H4853" s="23">
        <v>8.3637200000000007</v>
      </c>
      <c r="I4853" s="23"/>
      <c r="J4853" s="23">
        <v>150</v>
      </c>
      <c r="K4853" s="23"/>
    </row>
    <row r="4854" spans="1:11" ht="12.75" customHeight="1" x14ac:dyDescent="0.25">
      <c r="A4854" s="20">
        <f t="shared" si="151"/>
        <v>43088.874999988249</v>
      </c>
      <c r="B4854" s="29">
        <v>38.750450000000001</v>
      </c>
      <c r="C4854" s="30">
        <v>1.2524299999999999</v>
      </c>
      <c r="D4854" s="29">
        <v>225.77590000000001</v>
      </c>
      <c r="E4854" s="29"/>
      <c r="F4854" s="24">
        <f t="shared" si="150"/>
        <v>38.750450000000001</v>
      </c>
      <c r="G4854" s="24">
        <v>38.750450000000001</v>
      </c>
      <c r="H4854" s="23">
        <v>8.3561099999999993</v>
      </c>
      <c r="I4854" s="23"/>
      <c r="J4854" s="23">
        <v>150</v>
      </c>
      <c r="K4854" s="23"/>
    </row>
    <row r="4855" spans="1:11" ht="12.75" customHeight="1" x14ac:dyDescent="0.25">
      <c r="A4855" s="20">
        <f t="shared" si="151"/>
        <v>43088.916666654914</v>
      </c>
      <c r="B4855" s="29">
        <v>59.479660000000003</v>
      </c>
      <c r="C4855" s="30">
        <v>0.18310000000000001</v>
      </c>
      <c r="D4855" s="29">
        <v>169.17449999999999</v>
      </c>
      <c r="E4855" s="29"/>
      <c r="F4855" s="24">
        <f t="shared" si="150"/>
        <v>59.479660000000003</v>
      </c>
      <c r="G4855" s="24">
        <v>59.479660000000003</v>
      </c>
      <c r="H4855" s="23">
        <v>8.3508899999999997</v>
      </c>
      <c r="I4855" s="23"/>
      <c r="J4855" s="23">
        <v>150</v>
      </c>
      <c r="K4855" s="23"/>
    </row>
    <row r="4856" spans="1:11" ht="12.75" customHeight="1" x14ac:dyDescent="0.25">
      <c r="A4856" s="20">
        <f t="shared" si="151"/>
        <v>43088.958333321578</v>
      </c>
      <c r="B4856" s="29">
        <v>28.203389999999999</v>
      </c>
      <c r="C4856" s="30">
        <v>0.59050000000000002</v>
      </c>
      <c r="D4856" s="29">
        <v>92.989559999999997</v>
      </c>
      <c r="E4856" s="29"/>
      <c r="F4856" s="24">
        <f t="shared" si="150"/>
        <v>28.203389999999999</v>
      </c>
      <c r="G4856" s="24">
        <v>28.203389999999999</v>
      </c>
      <c r="H4856" s="23">
        <v>8.3462499999999995</v>
      </c>
      <c r="I4856" s="23"/>
      <c r="J4856" s="23">
        <v>150</v>
      </c>
      <c r="K4856" s="23"/>
    </row>
    <row r="4857" spans="1:11" ht="12.75" customHeight="1" x14ac:dyDescent="0.25">
      <c r="A4857" s="20">
        <f t="shared" si="151"/>
        <v>43088.999999988242</v>
      </c>
      <c r="B4857" s="29">
        <v>11.99376</v>
      </c>
      <c r="C4857" s="30">
        <v>0.31074000000000002</v>
      </c>
      <c r="D4857" s="29">
        <v>301.1044</v>
      </c>
      <c r="E4857" s="29"/>
      <c r="F4857" s="24">
        <f t="shared" si="150"/>
        <v>11.99376</v>
      </c>
      <c r="G4857" s="24">
        <v>11.99376</v>
      </c>
      <c r="H4857" s="23">
        <v>8.3418799999999997</v>
      </c>
      <c r="I4857" s="23"/>
      <c r="J4857" s="23">
        <v>150</v>
      </c>
      <c r="K4857" s="23"/>
    </row>
    <row r="4858" spans="1:11" ht="12.75" customHeight="1" x14ac:dyDescent="0.25">
      <c r="A4858" s="20">
        <f t="shared" si="151"/>
        <v>43089.041666654906</v>
      </c>
      <c r="B4858" s="29">
        <v>11.411</v>
      </c>
      <c r="C4858" s="30">
        <v>1.98438</v>
      </c>
      <c r="D4858" s="29">
        <v>262.25779999999997</v>
      </c>
      <c r="E4858" s="29"/>
      <c r="F4858" s="24">
        <f t="shared" si="150"/>
        <v>11.411</v>
      </c>
      <c r="G4858" s="24">
        <v>11.411</v>
      </c>
      <c r="H4858" s="23">
        <v>8.3415800000000004</v>
      </c>
      <c r="I4858" s="23">
        <f>COUNTIF(G4858:G4881,"&gt;150")</f>
        <v>0</v>
      </c>
      <c r="J4858" s="23">
        <v>150</v>
      </c>
      <c r="K4858" s="23"/>
    </row>
    <row r="4859" spans="1:11" ht="12.75" customHeight="1" x14ac:dyDescent="0.25">
      <c r="A4859" s="20">
        <f t="shared" si="151"/>
        <v>43089.083333321571</v>
      </c>
      <c r="B4859" s="29">
        <v>15.967829999999999</v>
      </c>
      <c r="C4859" s="30">
        <v>0.75775999999999999</v>
      </c>
      <c r="D4859" s="29">
        <v>245.4264</v>
      </c>
      <c r="E4859" s="29"/>
      <c r="F4859" s="24">
        <f t="shared" si="150"/>
        <v>15.967829999999999</v>
      </c>
      <c r="G4859" s="24">
        <v>15.967829999999999</v>
      </c>
      <c r="H4859" s="23">
        <v>8.3366699999999998</v>
      </c>
      <c r="I4859" s="23"/>
      <c r="J4859" s="23">
        <v>150</v>
      </c>
      <c r="K4859" s="23"/>
    </row>
    <row r="4860" spans="1:11" ht="12.75" customHeight="1" x14ac:dyDescent="0.25">
      <c r="A4860" s="20">
        <f t="shared" si="151"/>
        <v>43089.124999988235</v>
      </c>
      <c r="B4860" s="29">
        <v>26.43394</v>
      </c>
      <c r="C4860" s="30">
        <v>0.41954999999999998</v>
      </c>
      <c r="D4860" s="29">
        <v>108.92610000000001</v>
      </c>
      <c r="E4860" s="29"/>
      <c r="F4860" s="24">
        <f t="shared" si="150"/>
        <v>26.43394</v>
      </c>
      <c r="G4860" s="24">
        <v>26.43394</v>
      </c>
      <c r="H4860" s="23">
        <v>8.3364499999999992</v>
      </c>
      <c r="I4860" s="23"/>
      <c r="J4860" s="23">
        <v>150</v>
      </c>
      <c r="K4860" s="23"/>
    </row>
    <row r="4861" spans="1:11" ht="12.75" customHeight="1" x14ac:dyDescent="0.25">
      <c r="A4861" s="20">
        <f t="shared" si="151"/>
        <v>43089.166666654899</v>
      </c>
      <c r="B4861" s="29">
        <v>11.810560000000001</v>
      </c>
      <c r="C4861" s="30">
        <v>1.0992599999999999</v>
      </c>
      <c r="D4861" s="29">
        <v>14.126620000000001</v>
      </c>
      <c r="E4861" s="29"/>
      <c r="F4861" s="24">
        <f t="shared" si="150"/>
        <v>11.810560000000001</v>
      </c>
      <c r="G4861" s="24">
        <v>11.810560000000001</v>
      </c>
      <c r="H4861" s="23">
        <v>8.3350600000000004</v>
      </c>
      <c r="I4861" s="23"/>
      <c r="J4861" s="23">
        <v>150</v>
      </c>
      <c r="K4861" s="23"/>
    </row>
    <row r="4862" spans="1:11" ht="12.75" customHeight="1" x14ac:dyDescent="0.25">
      <c r="A4862" s="20">
        <f t="shared" si="151"/>
        <v>43089.208333321563</v>
      </c>
      <c r="B4862" s="29">
        <v>12.77867</v>
      </c>
      <c r="C4862" s="30">
        <v>1.6494800000000001</v>
      </c>
      <c r="D4862" s="29">
        <v>297.2928</v>
      </c>
      <c r="E4862" s="29"/>
      <c r="F4862" s="24">
        <f t="shared" si="150"/>
        <v>12.77867</v>
      </c>
      <c r="G4862" s="24">
        <v>12.77867</v>
      </c>
      <c r="H4862" s="23">
        <v>8.3312000000000008</v>
      </c>
      <c r="I4862" s="23"/>
      <c r="J4862" s="23">
        <v>150</v>
      </c>
      <c r="K4862" s="23"/>
    </row>
    <row r="4863" spans="1:11" ht="12.75" customHeight="1" x14ac:dyDescent="0.25">
      <c r="A4863" s="20">
        <f t="shared" si="151"/>
        <v>43089.249999988228</v>
      </c>
      <c r="B4863" s="29">
        <v>92.437449999999998</v>
      </c>
      <c r="C4863" s="30">
        <v>1.70919</v>
      </c>
      <c r="D4863" s="29">
        <v>269.68169999999998</v>
      </c>
      <c r="E4863" s="29"/>
      <c r="F4863" s="24">
        <f t="shared" si="150"/>
        <v>92.437449999999998</v>
      </c>
      <c r="G4863" s="24">
        <v>92.437449999999998</v>
      </c>
      <c r="H4863" s="23">
        <v>8.3250600000000006</v>
      </c>
      <c r="I4863" s="23"/>
      <c r="J4863" s="23">
        <v>150</v>
      </c>
      <c r="K4863" s="23"/>
    </row>
    <row r="4864" spans="1:11" ht="12.75" customHeight="1" x14ac:dyDescent="0.25">
      <c r="A4864" s="20">
        <f t="shared" si="151"/>
        <v>43089.291666654892</v>
      </c>
      <c r="B4864" s="29">
        <v>50.50705</v>
      </c>
      <c r="C4864" s="30">
        <v>1.15571</v>
      </c>
      <c r="D4864" s="29">
        <v>268.041</v>
      </c>
      <c r="E4864" s="29"/>
      <c r="F4864" s="24">
        <f t="shared" si="150"/>
        <v>50.50705</v>
      </c>
      <c r="G4864" s="24">
        <v>50.50705</v>
      </c>
      <c r="H4864" s="23">
        <v>8.3248300000000004</v>
      </c>
      <c r="I4864" s="23"/>
      <c r="J4864" s="23">
        <v>150</v>
      </c>
      <c r="K4864" s="23"/>
    </row>
    <row r="4865" spans="1:11" ht="12.75" customHeight="1" x14ac:dyDescent="0.25">
      <c r="A4865" s="20">
        <f t="shared" si="151"/>
        <v>43089.333333321556</v>
      </c>
      <c r="B4865" s="29"/>
      <c r="C4865" s="30">
        <v>2.6366100000000001</v>
      </c>
      <c r="D4865" s="29">
        <v>264.90859999999998</v>
      </c>
      <c r="E4865" s="29"/>
      <c r="F4865" s="24" t="str">
        <f t="shared" si="150"/>
        <v/>
      </c>
      <c r="G4865" s="24" t="s">
        <v>189</v>
      </c>
      <c r="H4865" s="23">
        <v>8.3221699999999998</v>
      </c>
      <c r="I4865" s="23"/>
      <c r="J4865" s="23">
        <v>150</v>
      </c>
      <c r="K4865" s="23"/>
    </row>
    <row r="4866" spans="1:11" ht="12.75" customHeight="1" x14ac:dyDescent="0.25">
      <c r="A4866" s="20">
        <f t="shared" si="151"/>
        <v>43089.37499998822</v>
      </c>
      <c r="B4866" s="29">
        <v>25.486499999999999</v>
      </c>
      <c r="C4866" s="30">
        <v>3.6112700000000002</v>
      </c>
      <c r="D4866" s="29">
        <v>234.10509999999999</v>
      </c>
      <c r="E4866" s="29"/>
      <c r="F4866" s="24">
        <f t="shared" si="150"/>
        <v>25.486499999999999</v>
      </c>
      <c r="G4866" s="24">
        <v>25.486499999999999</v>
      </c>
      <c r="H4866" s="23">
        <v>8.3144500000000008</v>
      </c>
      <c r="I4866" s="23"/>
      <c r="J4866" s="23">
        <v>150</v>
      </c>
      <c r="K4866" s="23"/>
    </row>
    <row r="4867" spans="1:11" ht="12.75" customHeight="1" x14ac:dyDescent="0.25">
      <c r="A4867" s="20">
        <f t="shared" si="151"/>
        <v>43089.416666654884</v>
      </c>
      <c r="B4867" s="29">
        <v>12.89878</v>
      </c>
      <c r="C4867" s="30">
        <v>3.4422600000000001</v>
      </c>
      <c r="D4867" s="29">
        <v>223.3201</v>
      </c>
      <c r="E4867" s="29"/>
      <c r="F4867" s="24">
        <f t="shared" si="150"/>
        <v>12.89878</v>
      </c>
      <c r="G4867" s="24">
        <v>12.89878</v>
      </c>
      <c r="H4867" s="23">
        <v>8.3136700000000001</v>
      </c>
      <c r="I4867" s="23"/>
      <c r="J4867" s="23">
        <v>150</v>
      </c>
      <c r="K4867" s="23"/>
    </row>
    <row r="4868" spans="1:11" ht="12.75" customHeight="1" x14ac:dyDescent="0.25">
      <c r="A4868" s="20">
        <f t="shared" si="151"/>
        <v>43089.458333321549</v>
      </c>
      <c r="B4868" s="29">
        <v>31.909780000000001</v>
      </c>
      <c r="C4868" s="30">
        <v>5.1429499999999999</v>
      </c>
      <c r="D4868" s="29">
        <v>216.07740000000001</v>
      </c>
      <c r="E4868" s="29"/>
      <c r="F4868" s="24">
        <f t="shared" si="150"/>
        <v>31.909780000000001</v>
      </c>
      <c r="G4868" s="24">
        <v>31.909780000000001</v>
      </c>
      <c r="H4868" s="23">
        <v>8.3115100000000002</v>
      </c>
      <c r="I4868" s="23"/>
      <c r="J4868" s="23">
        <v>150</v>
      </c>
      <c r="K4868" s="23"/>
    </row>
    <row r="4869" spans="1:11" ht="12.75" customHeight="1" x14ac:dyDescent="0.25">
      <c r="A4869" s="20">
        <f t="shared" si="151"/>
        <v>43089.499999988213</v>
      </c>
      <c r="B4869" s="29">
        <v>33.732109999999999</v>
      </c>
      <c r="C4869" s="30">
        <v>4.2446400000000004</v>
      </c>
      <c r="D4869" s="29">
        <v>229.6472</v>
      </c>
      <c r="E4869" s="29"/>
      <c r="F4869" s="24">
        <f t="shared" si="150"/>
        <v>33.732109999999999</v>
      </c>
      <c r="G4869" s="24">
        <v>33.732109999999999</v>
      </c>
      <c r="H4869" s="23">
        <v>8.3083299999999998</v>
      </c>
      <c r="I4869" s="23"/>
      <c r="J4869" s="23">
        <v>150</v>
      </c>
      <c r="K4869" s="23"/>
    </row>
    <row r="4870" spans="1:11" ht="12.75" customHeight="1" x14ac:dyDescent="0.25">
      <c r="A4870" s="20">
        <f t="shared" si="151"/>
        <v>43089.541666654877</v>
      </c>
      <c r="B4870" s="29">
        <v>23.22906</v>
      </c>
      <c r="C4870" s="30">
        <v>4.9899899999999997</v>
      </c>
      <c r="D4870" s="29">
        <v>237.2586</v>
      </c>
      <c r="E4870" s="29"/>
      <c r="F4870" s="24">
        <f t="shared" si="150"/>
        <v>23.22906</v>
      </c>
      <c r="G4870" s="24">
        <v>23.22906</v>
      </c>
      <c r="H4870" s="23">
        <v>8.3039000000000005</v>
      </c>
      <c r="I4870" s="23"/>
      <c r="J4870" s="23">
        <v>150</v>
      </c>
      <c r="K4870" s="23"/>
    </row>
    <row r="4871" spans="1:11" ht="12.75" customHeight="1" x14ac:dyDescent="0.25">
      <c r="A4871" s="20">
        <f t="shared" si="151"/>
        <v>43089.583333321541</v>
      </c>
      <c r="B4871" s="29">
        <v>25.10061</v>
      </c>
      <c r="C4871" s="30">
        <v>4.5607699999999998</v>
      </c>
      <c r="D4871" s="29">
        <v>237.82830000000001</v>
      </c>
      <c r="E4871" s="29"/>
      <c r="F4871" s="24">
        <f t="shared" si="150"/>
        <v>25.10061</v>
      </c>
      <c r="G4871" s="24">
        <v>25.10061</v>
      </c>
      <c r="H4871" s="23">
        <v>8.3028899999999997</v>
      </c>
      <c r="I4871" s="23"/>
      <c r="J4871" s="23">
        <v>150</v>
      </c>
      <c r="K4871" s="23"/>
    </row>
    <row r="4872" spans="1:11" ht="12.75" customHeight="1" x14ac:dyDescent="0.25">
      <c r="A4872" s="20">
        <f t="shared" si="151"/>
        <v>43089.624999988206</v>
      </c>
      <c r="B4872" s="29">
        <v>21.427890000000001</v>
      </c>
      <c r="C4872" s="30">
        <v>5.6360099999999997</v>
      </c>
      <c r="D4872" s="29">
        <v>238.5401</v>
      </c>
      <c r="E4872" s="29"/>
      <c r="F4872" s="24">
        <f t="shared" si="150"/>
        <v>21.427890000000001</v>
      </c>
      <c r="G4872" s="24">
        <v>21.427890000000001</v>
      </c>
      <c r="H4872" s="23">
        <v>8.3000000000000007</v>
      </c>
      <c r="I4872" s="23"/>
      <c r="J4872" s="23">
        <v>150</v>
      </c>
      <c r="K4872" s="23"/>
    </row>
    <row r="4873" spans="1:11" ht="12.75" customHeight="1" x14ac:dyDescent="0.25">
      <c r="A4873" s="20">
        <f t="shared" si="151"/>
        <v>43089.66666665487</v>
      </c>
      <c r="B4873" s="29">
        <v>32.148890000000002</v>
      </c>
      <c r="C4873" s="30">
        <v>6.69848</v>
      </c>
      <c r="D4873" s="29">
        <v>250.75219999999999</v>
      </c>
      <c r="E4873" s="29"/>
      <c r="F4873" s="24">
        <f t="shared" si="150"/>
        <v>32.148890000000002</v>
      </c>
      <c r="G4873" s="24">
        <v>32.148890000000002</v>
      </c>
      <c r="H4873" s="23">
        <v>8.2988300000000006</v>
      </c>
      <c r="I4873" s="23"/>
      <c r="J4873" s="23">
        <v>150</v>
      </c>
      <c r="K4873" s="23"/>
    </row>
    <row r="4874" spans="1:11" ht="12.75" customHeight="1" x14ac:dyDescent="0.25">
      <c r="A4874" s="20">
        <f t="shared" si="151"/>
        <v>43089.708333321534</v>
      </c>
      <c r="B4874" s="29">
        <v>29.832560000000001</v>
      </c>
      <c r="C4874" s="30">
        <v>5.87582</v>
      </c>
      <c r="D4874" s="29">
        <v>226.51779999999999</v>
      </c>
      <c r="E4874" s="29"/>
      <c r="F4874" s="24">
        <f t="shared" si="150"/>
        <v>29.832560000000001</v>
      </c>
      <c r="G4874" s="24">
        <v>29.832560000000001</v>
      </c>
      <c r="H4874" s="23">
        <v>8.2913999999999994</v>
      </c>
      <c r="I4874" s="23"/>
      <c r="J4874" s="23">
        <v>150</v>
      </c>
      <c r="K4874" s="23"/>
    </row>
    <row r="4875" spans="1:11" ht="12.75" customHeight="1" x14ac:dyDescent="0.25">
      <c r="A4875" s="20">
        <f t="shared" si="151"/>
        <v>43089.749999988198</v>
      </c>
      <c r="B4875" s="29">
        <v>31.90061</v>
      </c>
      <c r="C4875" s="30">
        <v>6.0567200000000003</v>
      </c>
      <c r="D4875" s="29">
        <v>212.47989999999999</v>
      </c>
      <c r="E4875" s="29"/>
      <c r="F4875" s="24">
        <f t="shared" ref="F4875:F4938" si="152">IF(AND(B4875&gt;0,ISNUMBER(B4875)),B4875,"")</f>
        <v>31.90061</v>
      </c>
      <c r="G4875" s="24">
        <v>31.90061</v>
      </c>
      <c r="H4875" s="23">
        <v>8.2876100000000008</v>
      </c>
      <c r="I4875" s="23"/>
      <c r="J4875" s="23">
        <v>150</v>
      </c>
      <c r="K4875" s="23"/>
    </row>
    <row r="4876" spans="1:11" ht="12.75" customHeight="1" x14ac:dyDescent="0.25">
      <c r="A4876" s="20">
        <f t="shared" ref="A4876:A4939" si="153">A4875+1/24</f>
        <v>43089.791666654863</v>
      </c>
      <c r="B4876" s="29">
        <v>33.454329999999999</v>
      </c>
      <c r="C4876" s="30">
        <v>5.4338800000000003</v>
      </c>
      <c r="D4876" s="29">
        <v>214.1781</v>
      </c>
      <c r="E4876" s="29"/>
      <c r="F4876" s="24">
        <f t="shared" si="152"/>
        <v>33.454329999999999</v>
      </c>
      <c r="G4876" s="24">
        <v>33.454329999999999</v>
      </c>
      <c r="H4876" s="23">
        <v>8.2844499999999996</v>
      </c>
      <c r="I4876" s="23"/>
      <c r="J4876" s="23">
        <v>150</v>
      </c>
      <c r="K4876" s="23"/>
    </row>
    <row r="4877" spans="1:11" ht="12.75" customHeight="1" x14ac:dyDescent="0.25">
      <c r="A4877" s="20">
        <f t="shared" si="153"/>
        <v>43089.833333321527</v>
      </c>
      <c r="B4877" s="29">
        <v>25.710170000000002</v>
      </c>
      <c r="C4877" s="30">
        <v>4.8672899999999997</v>
      </c>
      <c r="D4877" s="29">
        <v>216.6688</v>
      </c>
      <c r="E4877" s="29"/>
      <c r="F4877" s="24">
        <f t="shared" si="152"/>
        <v>25.710170000000002</v>
      </c>
      <c r="G4877" s="24">
        <v>25.710170000000002</v>
      </c>
      <c r="H4877" s="23">
        <v>8.2821700000000007</v>
      </c>
      <c r="I4877" s="23"/>
      <c r="J4877" s="23">
        <v>150</v>
      </c>
      <c r="K4877" s="23"/>
    </row>
    <row r="4878" spans="1:11" ht="12.75" customHeight="1" x14ac:dyDescent="0.25">
      <c r="A4878" s="20">
        <f t="shared" si="153"/>
        <v>43089.874999988191</v>
      </c>
      <c r="B4878" s="29">
        <v>21.95778</v>
      </c>
      <c r="C4878" s="30">
        <v>4.6770300000000002</v>
      </c>
      <c r="D4878" s="29">
        <v>220.4649</v>
      </c>
      <c r="E4878" s="29"/>
      <c r="F4878" s="24">
        <f t="shared" si="152"/>
        <v>21.95778</v>
      </c>
      <c r="G4878" s="24">
        <v>21.95778</v>
      </c>
      <c r="H4878" s="23">
        <v>8.2821700000000007</v>
      </c>
      <c r="I4878" s="23"/>
      <c r="J4878" s="23">
        <v>150</v>
      </c>
      <c r="K4878" s="23"/>
    </row>
    <row r="4879" spans="1:11" ht="12.75" customHeight="1" x14ac:dyDescent="0.25">
      <c r="A4879" s="20">
        <f t="shared" si="153"/>
        <v>43089.916666654855</v>
      </c>
      <c r="B4879" s="29">
        <v>21.167719999999999</v>
      </c>
      <c r="C4879" s="30">
        <v>3.2767400000000002</v>
      </c>
      <c r="D4879" s="29">
        <v>221.54519999999999</v>
      </c>
      <c r="E4879" s="29"/>
      <c r="F4879" s="24">
        <f t="shared" si="152"/>
        <v>21.167719999999999</v>
      </c>
      <c r="G4879" s="24">
        <v>21.167719999999999</v>
      </c>
      <c r="H4879" s="23">
        <v>8.2810000000000006</v>
      </c>
      <c r="I4879" s="23"/>
      <c r="J4879" s="23">
        <v>150</v>
      </c>
      <c r="K4879" s="23"/>
    </row>
    <row r="4880" spans="1:11" ht="12.75" customHeight="1" x14ac:dyDescent="0.25">
      <c r="A4880" s="20">
        <f t="shared" si="153"/>
        <v>43089.95833332152</v>
      </c>
      <c r="B4880" s="29">
        <v>11.26033</v>
      </c>
      <c r="C4880" s="30">
        <v>2.63171</v>
      </c>
      <c r="D4880" s="29">
        <v>230.56469999999999</v>
      </c>
      <c r="E4880" s="29"/>
      <c r="F4880" s="24">
        <f t="shared" si="152"/>
        <v>11.26033</v>
      </c>
      <c r="G4880" s="24">
        <v>11.26033</v>
      </c>
      <c r="H4880" s="23">
        <v>8.2770600000000005</v>
      </c>
      <c r="I4880" s="23"/>
      <c r="J4880" s="23">
        <v>150</v>
      </c>
      <c r="K4880" s="23"/>
    </row>
    <row r="4881" spans="1:11" ht="12.75" customHeight="1" x14ac:dyDescent="0.25">
      <c r="A4881" s="20">
        <f t="shared" si="153"/>
        <v>43089.999999988184</v>
      </c>
      <c r="B4881" s="29">
        <v>15.83661</v>
      </c>
      <c r="C4881" s="30">
        <v>2.67883</v>
      </c>
      <c r="D4881" s="29">
        <v>225.91640000000001</v>
      </c>
      <c r="E4881" s="29"/>
      <c r="F4881" s="24">
        <f t="shared" si="152"/>
        <v>15.83661</v>
      </c>
      <c r="G4881" s="24">
        <v>15.83661</v>
      </c>
      <c r="H4881" s="23">
        <v>8.2759499999999999</v>
      </c>
      <c r="I4881" s="23"/>
      <c r="J4881" s="23">
        <v>150</v>
      </c>
      <c r="K4881" s="23"/>
    </row>
    <row r="4882" spans="1:11" ht="12.75" customHeight="1" x14ac:dyDescent="0.25">
      <c r="A4882" s="20">
        <f t="shared" si="153"/>
        <v>43090.041666654848</v>
      </c>
      <c r="B4882" s="29">
        <v>29.097200000000001</v>
      </c>
      <c r="C4882" s="30">
        <v>3.1527699999999999</v>
      </c>
      <c r="D4882" s="29">
        <v>214.0607</v>
      </c>
      <c r="E4882" s="29"/>
      <c r="F4882" s="24">
        <f t="shared" si="152"/>
        <v>29.097200000000001</v>
      </c>
      <c r="G4882" s="24">
        <v>29.097200000000001</v>
      </c>
      <c r="H4882" s="23">
        <v>8.2711100000000002</v>
      </c>
      <c r="I4882" s="23">
        <f>COUNTIF(G4882:G4905,"&gt;150")</f>
        <v>0</v>
      </c>
      <c r="J4882" s="23">
        <v>150</v>
      </c>
      <c r="K4882" s="23"/>
    </row>
    <row r="4883" spans="1:11" ht="12.75" customHeight="1" x14ac:dyDescent="0.25">
      <c r="A4883" s="20">
        <f t="shared" si="153"/>
        <v>43090.083333321512</v>
      </c>
      <c r="B4883" s="29">
        <v>19.815560000000001</v>
      </c>
      <c r="C4883" s="30">
        <v>2.4102800000000002</v>
      </c>
      <c r="D4883" s="29">
        <v>215.50829999999999</v>
      </c>
      <c r="E4883" s="29"/>
      <c r="F4883" s="24">
        <f t="shared" si="152"/>
        <v>19.815560000000001</v>
      </c>
      <c r="G4883" s="24">
        <v>19.815560000000001</v>
      </c>
      <c r="H4883" s="23">
        <v>8.2707800000000002</v>
      </c>
      <c r="I4883" s="23"/>
      <c r="J4883" s="23">
        <v>150</v>
      </c>
      <c r="K4883" s="23"/>
    </row>
    <row r="4884" spans="1:11" ht="12.75" customHeight="1" x14ac:dyDescent="0.25">
      <c r="A4884" s="20">
        <f t="shared" si="153"/>
        <v>43090.124999988177</v>
      </c>
      <c r="B4884" s="29">
        <v>17.443339999999999</v>
      </c>
      <c r="C4884" s="30">
        <v>2.35493</v>
      </c>
      <c r="D4884" s="29">
        <v>231.72059999999999</v>
      </c>
      <c r="E4884" s="29"/>
      <c r="F4884" s="24">
        <f t="shared" si="152"/>
        <v>17.443339999999999</v>
      </c>
      <c r="G4884" s="24">
        <v>17.443339999999999</v>
      </c>
      <c r="H4884" s="23">
        <v>8.2706300000000006</v>
      </c>
      <c r="I4884" s="23"/>
      <c r="J4884" s="23">
        <v>150</v>
      </c>
      <c r="K4884" s="23"/>
    </row>
    <row r="4885" spans="1:11" ht="12.75" customHeight="1" x14ac:dyDescent="0.25">
      <c r="A4885" s="20">
        <f t="shared" si="153"/>
        <v>43090.166666654841</v>
      </c>
      <c r="B4885" s="29">
        <v>11.638500000000001</v>
      </c>
      <c r="C4885" s="30">
        <v>1.87923</v>
      </c>
      <c r="D4885" s="29">
        <v>237.017</v>
      </c>
      <c r="E4885" s="29"/>
      <c r="F4885" s="24">
        <f t="shared" si="152"/>
        <v>11.638500000000001</v>
      </c>
      <c r="G4885" s="24">
        <v>11.638500000000001</v>
      </c>
      <c r="H4885" s="23">
        <v>8.2695000000000007</v>
      </c>
      <c r="I4885" s="23"/>
      <c r="J4885" s="23">
        <v>150</v>
      </c>
      <c r="K4885" s="23"/>
    </row>
    <row r="4886" spans="1:11" ht="12.75" customHeight="1" x14ac:dyDescent="0.25">
      <c r="A4886" s="20">
        <f t="shared" si="153"/>
        <v>43090.208333321505</v>
      </c>
      <c r="B4886" s="29">
        <v>6.5334700000000003</v>
      </c>
      <c r="C4886" s="30">
        <v>1.3202499999999999</v>
      </c>
      <c r="D4886" s="29">
        <v>255.9999</v>
      </c>
      <c r="E4886" s="29"/>
      <c r="F4886" s="24">
        <f t="shared" si="152"/>
        <v>6.5334700000000003</v>
      </c>
      <c r="G4886" s="24">
        <v>6.5334700000000003</v>
      </c>
      <c r="H4886" s="23">
        <v>8.2610799999999998</v>
      </c>
      <c r="I4886" s="23"/>
      <c r="J4886" s="23">
        <v>150</v>
      </c>
      <c r="K4886" s="23"/>
    </row>
    <row r="4887" spans="1:11" ht="12.75" customHeight="1" x14ac:dyDescent="0.25">
      <c r="A4887" s="20">
        <f t="shared" si="153"/>
        <v>43090.249999988169</v>
      </c>
      <c r="B4887" s="29">
        <v>60.364669999999997</v>
      </c>
      <c r="C4887" s="30">
        <v>1.2242900000000001</v>
      </c>
      <c r="D4887" s="29">
        <v>260.15789999999998</v>
      </c>
      <c r="E4887" s="29"/>
      <c r="F4887" s="24">
        <f t="shared" si="152"/>
        <v>60.364669999999997</v>
      </c>
      <c r="G4887" s="24">
        <v>60.364669999999997</v>
      </c>
      <c r="H4887" s="23">
        <v>8.2557700000000001</v>
      </c>
      <c r="I4887" s="23"/>
      <c r="J4887" s="23">
        <v>150</v>
      </c>
      <c r="K4887" s="23"/>
    </row>
    <row r="4888" spans="1:11" ht="12.75" customHeight="1" x14ac:dyDescent="0.25">
      <c r="A4888" s="20">
        <f t="shared" si="153"/>
        <v>43090.291666654834</v>
      </c>
      <c r="B4888" s="29">
        <v>54.826329999999999</v>
      </c>
      <c r="C4888" s="30">
        <v>1.3929400000000001</v>
      </c>
      <c r="D4888" s="29">
        <v>253.7373</v>
      </c>
      <c r="E4888" s="29"/>
      <c r="F4888" s="24">
        <f t="shared" si="152"/>
        <v>54.826329999999999</v>
      </c>
      <c r="G4888" s="24">
        <v>54.826329999999999</v>
      </c>
      <c r="H4888" s="23">
        <v>8.2520500000000006</v>
      </c>
      <c r="I4888" s="23"/>
      <c r="J4888" s="23">
        <v>150</v>
      </c>
      <c r="K4888" s="23"/>
    </row>
    <row r="4889" spans="1:11" ht="12.75" customHeight="1" x14ac:dyDescent="0.25">
      <c r="A4889" s="20">
        <f t="shared" si="153"/>
        <v>43090.333333321498</v>
      </c>
      <c r="B4889" s="29">
        <v>21.854420000000001</v>
      </c>
      <c r="C4889" s="30">
        <v>3.7714400000000001</v>
      </c>
      <c r="D4889" s="29">
        <v>212.35839999999999</v>
      </c>
      <c r="E4889" s="29"/>
      <c r="F4889" s="24">
        <f t="shared" si="152"/>
        <v>21.854420000000001</v>
      </c>
      <c r="G4889" s="24">
        <v>21.854420000000001</v>
      </c>
      <c r="H4889" s="23">
        <v>8.2500300000000006</v>
      </c>
      <c r="I4889" s="23"/>
      <c r="J4889" s="23">
        <v>150</v>
      </c>
      <c r="K4889" s="23"/>
    </row>
    <row r="4890" spans="1:11" ht="12.75" customHeight="1" x14ac:dyDescent="0.25">
      <c r="A4890" s="20">
        <f t="shared" si="153"/>
        <v>43090.374999988162</v>
      </c>
      <c r="B4890" s="29">
        <v>42.248440000000002</v>
      </c>
      <c r="C4890" s="30">
        <v>4.3227799999999998</v>
      </c>
      <c r="D4890" s="29">
        <v>213.0505</v>
      </c>
      <c r="E4890" s="29"/>
      <c r="F4890" s="24">
        <f t="shared" si="152"/>
        <v>42.248440000000002</v>
      </c>
      <c r="G4890" s="24">
        <v>42.248440000000002</v>
      </c>
      <c r="H4890" s="23">
        <v>8.2488700000000001</v>
      </c>
      <c r="I4890" s="23"/>
      <c r="J4890" s="23">
        <v>150</v>
      </c>
      <c r="K4890" s="23"/>
    </row>
    <row r="4891" spans="1:11" ht="12.75" customHeight="1" x14ac:dyDescent="0.25">
      <c r="A4891" s="20">
        <f t="shared" si="153"/>
        <v>43090.416666654826</v>
      </c>
      <c r="B4891" s="29">
        <v>45.442839999999997</v>
      </c>
      <c r="C4891" s="30">
        <v>4.7411500000000002</v>
      </c>
      <c r="D4891" s="29">
        <v>220.642</v>
      </c>
      <c r="E4891" s="29"/>
      <c r="F4891" s="24">
        <f t="shared" si="152"/>
        <v>45.442839999999997</v>
      </c>
      <c r="G4891" s="24">
        <v>45.442839999999997</v>
      </c>
      <c r="H4891" s="23">
        <v>8.2485599999999994</v>
      </c>
      <c r="I4891" s="23"/>
      <c r="J4891" s="23">
        <v>150</v>
      </c>
      <c r="K4891" s="23"/>
    </row>
    <row r="4892" spans="1:11" ht="12.75" customHeight="1" x14ac:dyDescent="0.25">
      <c r="A4892" s="20">
        <f t="shared" si="153"/>
        <v>43090.45833332149</v>
      </c>
      <c r="B4892" s="29">
        <v>44.268500000000003</v>
      </c>
      <c r="C4892" s="30">
        <v>4.6926899999999998</v>
      </c>
      <c r="D4892" s="29">
        <v>208.78129999999999</v>
      </c>
      <c r="E4892" s="29"/>
      <c r="F4892" s="24">
        <f t="shared" si="152"/>
        <v>44.268500000000003</v>
      </c>
      <c r="G4892" s="24">
        <v>44.268500000000003</v>
      </c>
      <c r="H4892" s="23">
        <v>8.2423900000000003</v>
      </c>
      <c r="I4892" s="23"/>
      <c r="J4892" s="23">
        <v>150</v>
      </c>
      <c r="K4892" s="23"/>
    </row>
    <row r="4893" spans="1:11" ht="12.75" customHeight="1" x14ac:dyDescent="0.25">
      <c r="A4893" s="20">
        <f t="shared" si="153"/>
        <v>43090.499999988155</v>
      </c>
      <c r="B4893" s="29">
        <v>43.094499999999996</v>
      </c>
      <c r="C4893" s="30">
        <v>3.9874100000000001</v>
      </c>
      <c r="D4893" s="29">
        <v>213.3783</v>
      </c>
      <c r="E4893" s="29"/>
      <c r="F4893" s="24">
        <f t="shared" si="152"/>
        <v>43.094499999999996</v>
      </c>
      <c r="G4893" s="24">
        <v>43.094499999999996</v>
      </c>
      <c r="H4893" s="23">
        <v>8.24099</v>
      </c>
      <c r="I4893" s="23"/>
      <c r="J4893" s="23">
        <v>150</v>
      </c>
      <c r="K4893" s="23"/>
    </row>
    <row r="4894" spans="1:11" ht="12.75" customHeight="1" x14ac:dyDescent="0.25">
      <c r="A4894" s="20">
        <f t="shared" si="153"/>
        <v>43090.541666654819</v>
      </c>
      <c r="B4894" s="29">
        <v>34.456490000000002</v>
      </c>
      <c r="C4894" s="30">
        <v>3.8633799999999998</v>
      </c>
      <c r="D4894" s="29">
        <v>222.7337</v>
      </c>
      <c r="E4894" s="29"/>
      <c r="F4894" s="24">
        <f t="shared" si="152"/>
        <v>34.456490000000002</v>
      </c>
      <c r="G4894" s="24">
        <v>34.456490000000002</v>
      </c>
      <c r="H4894" s="23">
        <v>8.2394400000000001</v>
      </c>
      <c r="I4894" s="23"/>
      <c r="J4894" s="23">
        <v>150</v>
      </c>
      <c r="K4894" s="23"/>
    </row>
    <row r="4895" spans="1:11" ht="12.75" customHeight="1" x14ac:dyDescent="0.25">
      <c r="A4895" s="20">
        <f t="shared" si="153"/>
        <v>43090.583333321483</v>
      </c>
      <c r="B4895" s="29">
        <v>48.669510000000002</v>
      </c>
      <c r="C4895" s="30">
        <v>3.5104700000000002</v>
      </c>
      <c r="D4895" s="29">
        <v>229.20769999999999</v>
      </c>
      <c r="E4895" s="29"/>
      <c r="F4895" s="24">
        <f t="shared" si="152"/>
        <v>48.669510000000002</v>
      </c>
      <c r="G4895" s="24">
        <v>48.669510000000002</v>
      </c>
      <c r="H4895" s="23">
        <v>8.2353900000000007</v>
      </c>
      <c r="I4895" s="23"/>
      <c r="J4895" s="23">
        <v>150</v>
      </c>
      <c r="K4895" s="23"/>
    </row>
    <row r="4896" spans="1:11" ht="12.75" customHeight="1" x14ac:dyDescent="0.25">
      <c r="A4896" s="20">
        <f t="shared" si="153"/>
        <v>43090.624999988147</v>
      </c>
      <c r="B4896" s="29">
        <v>27.306979999999999</v>
      </c>
      <c r="C4896" s="30">
        <v>3.8416299999999999</v>
      </c>
      <c r="D4896" s="29">
        <v>221.58699999999999</v>
      </c>
      <c r="E4896" s="29"/>
      <c r="F4896" s="24">
        <f t="shared" si="152"/>
        <v>27.306979999999999</v>
      </c>
      <c r="G4896" s="24">
        <v>27.306979999999999</v>
      </c>
      <c r="H4896" s="23">
        <v>8.2335999999999991</v>
      </c>
      <c r="I4896" s="23"/>
      <c r="J4896" s="23">
        <v>150</v>
      </c>
      <c r="K4896" s="23"/>
    </row>
    <row r="4897" spans="1:11" ht="12.75" customHeight="1" x14ac:dyDescent="0.25">
      <c r="A4897" s="20">
        <f t="shared" si="153"/>
        <v>43090.666666654812</v>
      </c>
      <c r="B4897" s="29">
        <v>29.461069999999999</v>
      </c>
      <c r="C4897" s="30">
        <v>3.3816000000000002</v>
      </c>
      <c r="D4897" s="29">
        <v>214.18389999999999</v>
      </c>
      <c r="E4897" s="29"/>
      <c r="F4897" s="24">
        <f t="shared" si="152"/>
        <v>29.461069999999999</v>
      </c>
      <c r="G4897" s="24">
        <v>29.461069999999999</v>
      </c>
      <c r="H4897" s="23">
        <v>8.2318899999999999</v>
      </c>
      <c r="I4897" s="23"/>
      <c r="J4897" s="23">
        <v>150</v>
      </c>
      <c r="K4897" s="23"/>
    </row>
    <row r="4898" spans="1:11" ht="12.75" customHeight="1" x14ac:dyDescent="0.25">
      <c r="A4898" s="20">
        <f t="shared" si="153"/>
        <v>43090.708333321476</v>
      </c>
      <c r="B4898" s="29">
        <v>35.525060000000003</v>
      </c>
      <c r="C4898" s="30">
        <v>4.39412</v>
      </c>
      <c r="D4898" s="29">
        <v>219.7251</v>
      </c>
      <c r="E4898" s="29"/>
      <c r="F4898" s="24">
        <f t="shared" si="152"/>
        <v>35.525060000000003</v>
      </c>
      <c r="G4898" s="24">
        <v>35.525060000000003</v>
      </c>
      <c r="H4898" s="23">
        <v>8.2304999999999993</v>
      </c>
      <c r="I4898" s="23"/>
      <c r="J4898" s="23">
        <v>150</v>
      </c>
      <c r="K4898" s="23"/>
    </row>
    <row r="4899" spans="1:11" ht="12.75" customHeight="1" x14ac:dyDescent="0.25">
      <c r="A4899" s="20">
        <f t="shared" si="153"/>
        <v>43090.74999998814</v>
      </c>
      <c r="B4899" s="29">
        <v>17.927990000000001</v>
      </c>
      <c r="C4899" s="30">
        <v>4.9170800000000003</v>
      </c>
      <c r="D4899" s="29">
        <v>230.13550000000001</v>
      </c>
      <c r="E4899" s="29"/>
      <c r="F4899" s="24">
        <f t="shared" si="152"/>
        <v>17.927990000000001</v>
      </c>
      <c r="G4899" s="24">
        <v>17.927990000000001</v>
      </c>
      <c r="H4899" s="23">
        <v>8.2302199999999992</v>
      </c>
      <c r="I4899" s="23"/>
      <c r="J4899" s="23">
        <v>150</v>
      </c>
      <c r="K4899" s="23"/>
    </row>
    <row r="4900" spans="1:11" ht="12.75" customHeight="1" x14ac:dyDescent="0.25">
      <c r="A4900" s="20">
        <f t="shared" si="153"/>
        <v>43090.791666654804</v>
      </c>
      <c r="B4900" s="29">
        <v>24.425879999999999</v>
      </c>
      <c r="C4900" s="30">
        <v>3.8865799999999999</v>
      </c>
      <c r="D4900" s="29">
        <v>216.57130000000001</v>
      </c>
      <c r="E4900" s="29"/>
      <c r="F4900" s="24">
        <f t="shared" si="152"/>
        <v>24.425879999999999</v>
      </c>
      <c r="G4900" s="24">
        <v>24.425879999999999</v>
      </c>
      <c r="H4900" s="23">
        <v>8.2282799999999998</v>
      </c>
      <c r="I4900" s="23"/>
      <c r="J4900" s="23">
        <v>150</v>
      </c>
      <c r="K4900" s="23"/>
    </row>
    <row r="4901" spans="1:11" ht="12.75" customHeight="1" x14ac:dyDescent="0.25">
      <c r="A4901" s="20">
        <f t="shared" si="153"/>
        <v>43090.833333321469</v>
      </c>
      <c r="B4901" s="29">
        <v>23.265499999999999</v>
      </c>
      <c r="C4901" s="30">
        <v>2.45844</v>
      </c>
      <c r="D4901" s="29">
        <v>229.6463</v>
      </c>
      <c r="E4901" s="29"/>
      <c r="F4901" s="24">
        <f t="shared" si="152"/>
        <v>23.265499999999999</v>
      </c>
      <c r="G4901" s="24">
        <v>23.265499999999999</v>
      </c>
      <c r="H4901" s="23">
        <v>8.2233400000000003</v>
      </c>
      <c r="I4901" s="23"/>
      <c r="J4901" s="23">
        <v>150</v>
      </c>
      <c r="K4901" s="23"/>
    </row>
    <row r="4902" spans="1:11" ht="12.75" customHeight="1" x14ac:dyDescent="0.25">
      <c r="A4902" s="20">
        <f t="shared" si="153"/>
        <v>43090.874999988133</v>
      </c>
      <c r="B4902" s="29">
        <v>14.93796</v>
      </c>
      <c r="C4902" s="30">
        <v>1.34185</v>
      </c>
      <c r="D4902" s="29">
        <v>234.93690000000001</v>
      </c>
      <c r="E4902" s="29"/>
      <c r="F4902" s="24">
        <f t="shared" si="152"/>
        <v>14.93796</v>
      </c>
      <c r="G4902" s="24">
        <v>14.93796</v>
      </c>
      <c r="H4902" s="23">
        <v>8.2218300000000006</v>
      </c>
      <c r="I4902" s="23"/>
      <c r="J4902" s="23">
        <v>150</v>
      </c>
      <c r="K4902" s="23"/>
    </row>
    <row r="4903" spans="1:11" ht="12.75" customHeight="1" x14ac:dyDescent="0.25">
      <c r="A4903" s="20">
        <f t="shared" si="153"/>
        <v>43090.916666654797</v>
      </c>
      <c r="B4903" s="29">
        <v>69.423689999999993</v>
      </c>
      <c r="C4903" s="30">
        <v>2.07104</v>
      </c>
      <c r="D4903" s="29">
        <v>236.53100000000001</v>
      </c>
      <c r="E4903" s="29"/>
      <c r="F4903" s="24">
        <f t="shared" si="152"/>
        <v>69.423689999999993</v>
      </c>
      <c r="G4903" s="24">
        <v>69.423689999999993</v>
      </c>
      <c r="H4903" s="23">
        <v>8.2197200000000006</v>
      </c>
      <c r="I4903" s="23"/>
      <c r="J4903" s="23">
        <v>150</v>
      </c>
      <c r="K4903" s="23"/>
    </row>
    <row r="4904" spans="1:11" ht="12.75" customHeight="1" x14ac:dyDescent="0.25">
      <c r="A4904" s="20">
        <f t="shared" si="153"/>
        <v>43090.958333321461</v>
      </c>
      <c r="B4904" s="29">
        <v>8.4912200000000002</v>
      </c>
      <c r="C4904" s="30">
        <v>1.7875099999999999</v>
      </c>
      <c r="D4904" s="29">
        <v>264.44400000000002</v>
      </c>
      <c r="E4904" s="29"/>
      <c r="F4904" s="24">
        <f t="shared" si="152"/>
        <v>8.4912200000000002</v>
      </c>
      <c r="G4904" s="24">
        <v>8.4912200000000002</v>
      </c>
      <c r="H4904" s="23">
        <v>8.21767</v>
      </c>
      <c r="I4904" s="23"/>
      <c r="J4904" s="23">
        <v>150</v>
      </c>
      <c r="K4904" s="23"/>
    </row>
    <row r="4905" spans="1:11" ht="12.75" customHeight="1" x14ac:dyDescent="0.25">
      <c r="A4905" s="20">
        <f t="shared" si="153"/>
        <v>43090.999999988126</v>
      </c>
      <c r="B4905" s="29">
        <v>20.768080000000001</v>
      </c>
      <c r="C4905" s="30">
        <v>0.61106000000000005</v>
      </c>
      <c r="D4905" s="29">
        <v>323.14280000000002</v>
      </c>
      <c r="E4905" s="29"/>
      <c r="F4905" s="24">
        <f t="shared" si="152"/>
        <v>20.768080000000001</v>
      </c>
      <c r="G4905" s="24">
        <v>20.768080000000001</v>
      </c>
      <c r="H4905" s="23">
        <v>8.2142800000000005</v>
      </c>
      <c r="I4905" s="23"/>
      <c r="J4905" s="23">
        <v>150</v>
      </c>
      <c r="K4905" s="23"/>
    </row>
    <row r="4906" spans="1:11" ht="12.75" customHeight="1" x14ac:dyDescent="0.25">
      <c r="A4906" s="20">
        <f t="shared" si="153"/>
        <v>43091.04166665479</v>
      </c>
      <c r="B4906" s="29">
        <v>25.385000000000002</v>
      </c>
      <c r="C4906" s="30">
        <v>0.50939999999999996</v>
      </c>
      <c r="D4906" s="29">
        <v>346.54239999999999</v>
      </c>
      <c r="E4906" s="29"/>
      <c r="F4906" s="24">
        <f t="shared" si="152"/>
        <v>25.385000000000002</v>
      </c>
      <c r="G4906" s="24">
        <v>25.385000000000002</v>
      </c>
      <c r="H4906" s="23">
        <v>8.2131699999999999</v>
      </c>
      <c r="I4906" s="23">
        <f>COUNTIF(G4906:G4929,"&gt;150")</f>
        <v>0</v>
      </c>
      <c r="J4906" s="23">
        <v>150</v>
      </c>
      <c r="K4906" s="23"/>
    </row>
    <row r="4907" spans="1:11" ht="12.75" customHeight="1" x14ac:dyDescent="0.25">
      <c r="A4907" s="20">
        <f t="shared" si="153"/>
        <v>43091.083333321454</v>
      </c>
      <c r="B4907" s="29">
        <v>11.89878</v>
      </c>
      <c r="C4907" s="30">
        <v>0.49164999999999998</v>
      </c>
      <c r="D4907" s="29">
        <v>6.3032300000000001</v>
      </c>
      <c r="E4907" s="29"/>
      <c r="F4907" s="24">
        <f t="shared" si="152"/>
        <v>11.89878</v>
      </c>
      <c r="G4907" s="24">
        <v>11.89878</v>
      </c>
      <c r="H4907" s="23">
        <v>8.2129499999999993</v>
      </c>
      <c r="I4907" s="23"/>
      <c r="J4907" s="23">
        <v>150</v>
      </c>
      <c r="K4907" s="23"/>
    </row>
    <row r="4908" spans="1:11" ht="12.75" customHeight="1" x14ac:dyDescent="0.25">
      <c r="A4908" s="20">
        <f t="shared" si="153"/>
        <v>43091.124999988118</v>
      </c>
      <c r="B4908" s="29">
        <v>4.9055</v>
      </c>
      <c r="C4908" s="30">
        <v>0.54786999999999997</v>
      </c>
      <c r="D4908" s="29">
        <v>229.99940000000001</v>
      </c>
      <c r="E4908" s="29"/>
      <c r="F4908" s="24">
        <f t="shared" si="152"/>
        <v>4.9055</v>
      </c>
      <c r="G4908" s="24">
        <v>4.9055</v>
      </c>
      <c r="H4908" s="23">
        <v>8.2116699999999998</v>
      </c>
      <c r="I4908" s="23"/>
      <c r="J4908" s="23">
        <v>150</v>
      </c>
      <c r="K4908" s="23"/>
    </row>
    <row r="4909" spans="1:11" ht="12.75" customHeight="1" x14ac:dyDescent="0.25">
      <c r="A4909" s="20">
        <f t="shared" si="153"/>
        <v>43091.166666654783</v>
      </c>
      <c r="B4909" s="29">
        <v>30.167280000000002</v>
      </c>
      <c r="C4909" s="30">
        <v>0.85555000000000003</v>
      </c>
      <c r="D4909" s="29">
        <v>285.76130000000001</v>
      </c>
      <c r="E4909" s="29"/>
      <c r="F4909" s="24">
        <f t="shared" si="152"/>
        <v>30.167280000000002</v>
      </c>
      <c r="G4909" s="24">
        <v>30.167280000000002</v>
      </c>
      <c r="H4909" s="23">
        <v>8.2102199999999996</v>
      </c>
      <c r="I4909" s="23"/>
      <c r="J4909" s="23">
        <v>150</v>
      </c>
      <c r="K4909" s="23"/>
    </row>
    <row r="4910" spans="1:11" ht="12.75" customHeight="1" x14ac:dyDescent="0.25">
      <c r="A4910" s="20">
        <f t="shared" si="153"/>
        <v>43091.208333321447</v>
      </c>
      <c r="B4910" s="29">
        <v>8.6818899999999992</v>
      </c>
      <c r="C4910" s="30">
        <v>0.62821000000000005</v>
      </c>
      <c r="D4910" s="29">
        <v>81.723590000000002</v>
      </c>
      <c r="E4910" s="29"/>
      <c r="F4910" s="24">
        <f t="shared" si="152"/>
        <v>8.6818899999999992</v>
      </c>
      <c r="G4910" s="24">
        <v>8.6818899999999992</v>
      </c>
      <c r="H4910" s="23">
        <v>8.2077200000000001</v>
      </c>
      <c r="I4910" s="23"/>
      <c r="J4910" s="23">
        <v>150</v>
      </c>
      <c r="K4910" s="23"/>
    </row>
    <row r="4911" spans="1:11" ht="12.75" customHeight="1" x14ac:dyDescent="0.25">
      <c r="A4911" s="20">
        <f t="shared" si="153"/>
        <v>43091.249999988111</v>
      </c>
      <c r="B4911" s="29">
        <v>37.024560000000001</v>
      </c>
      <c r="C4911" s="30">
        <v>0.51268000000000002</v>
      </c>
      <c r="D4911" s="29">
        <v>65.542760000000001</v>
      </c>
      <c r="E4911" s="29"/>
      <c r="F4911" s="24">
        <f t="shared" si="152"/>
        <v>37.024560000000001</v>
      </c>
      <c r="G4911" s="24">
        <v>37.024560000000001</v>
      </c>
      <c r="H4911" s="23">
        <v>8.2045600000000007</v>
      </c>
      <c r="I4911" s="23"/>
      <c r="J4911" s="23">
        <v>150</v>
      </c>
      <c r="K4911" s="23"/>
    </row>
    <row r="4912" spans="1:11" ht="12.75" customHeight="1" x14ac:dyDescent="0.25">
      <c r="A4912" s="20">
        <f t="shared" si="153"/>
        <v>43091.291666654775</v>
      </c>
      <c r="B4912" s="29">
        <v>69.618279999999999</v>
      </c>
      <c r="C4912" s="30">
        <v>0.64036999999999999</v>
      </c>
      <c r="D4912" s="29">
        <v>52.201529999999998</v>
      </c>
      <c r="E4912" s="29"/>
      <c r="F4912" s="24">
        <f t="shared" si="152"/>
        <v>69.618279999999999</v>
      </c>
      <c r="G4912" s="24">
        <v>69.618279999999999</v>
      </c>
      <c r="H4912" s="23">
        <v>8.2042800000000007</v>
      </c>
      <c r="I4912" s="23"/>
      <c r="J4912" s="23">
        <v>150</v>
      </c>
      <c r="K4912" s="23"/>
    </row>
    <row r="4913" spans="1:11" ht="12.75" customHeight="1" x14ac:dyDescent="0.25">
      <c r="A4913" s="20">
        <f t="shared" si="153"/>
        <v>43091.33333332144</v>
      </c>
      <c r="B4913" s="29">
        <v>137.02879999999999</v>
      </c>
      <c r="C4913" s="30">
        <v>1.5575300000000001</v>
      </c>
      <c r="D4913" s="29">
        <v>265.27089999999998</v>
      </c>
      <c r="E4913" s="29"/>
      <c r="F4913" s="24">
        <f t="shared" si="152"/>
        <v>137.02879999999999</v>
      </c>
      <c r="G4913" s="24">
        <v>137.02879999999999</v>
      </c>
      <c r="H4913" s="23">
        <v>8.2010400000000008</v>
      </c>
      <c r="I4913" s="23"/>
      <c r="J4913" s="23">
        <v>150</v>
      </c>
      <c r="K4913" s="23"/>
    </row>
    <row r="4914" spans="1:11" ht="12.75" customHeight="1" x14ac:dyDescent="0.25">
      <c r="A4914" s="20">
        <f t="shared" si="153"/>
        <v>43091.374999988104</v>
      </c>
      <c r="B4914" s="29">
        <v>54.739559999999997</v>
      </c>
      <c r="C4914" s="30">
        <v>1.74563</v>
      </c>
      <c r="D4914" s="29">
        <v>246.81819999999999</v>
      </c>
      <c r="E4914" s="29"/>
      <c r="F4914" s="24">
        <f t="shared" si="152"/>
        <v>54.739559999999997</v>
      </c>
      <c r="G4914" s="24">
        <v>54.739559999999997</v>
      </c>
      <c r="H4914" s="23">
        <v>8.2001899999999992</v>
      </c>
      <c r="I4914" s="23"/>
      <c r="J4914" s="23">
        <v>150</v>
      </c>
      <c r="K4914" s="23"/>
    </row>
    <row r="4915" spans="1:11" ht="12.75" customHeight="1" x14ac:dyDescent="0.25">
      <c r="A4915" s="20">
        <f t="shared" si="153"/>
        <v>43091.416666654768</v>
      </c>
      <c r="B4915" s="29">
        <v>40.427109999999999</v>
      </c>
      <c r="C4915" s="30">
        <v>1.68503</v>
      </c>
      <c r="D4915" s="29">
        <v>267.95179999999999</v>
      </c>
      <c r="E4915" s="29"/>
      <c r="F4915" s="24">
        <f t="shared" si="152"/>
        <v>40.427109999999999</v>
      </c>
      <c r="G4915" s="24">
        <v>40.427109999999999</v>
      </c>
      <c r="H4915" s="23">
        <v>8.1999999999999993</v>
      </c>
      <c r="I4915" s="23"/>
      <c r="J4915" s="23">
        <v>150</v>
      </c>
      <c r="K4915" s="23"/>
    </row>
    <row r="4916" spans="1:11" ht="12.75" customHeight="1" x14ac:dyDescent="0.25">
      <c r="A4916" s="20">
        <f t="shared" si="153"/>
        <v>43091.458333321432</v>
      </c>
      <c r="B4916" s="29">
        <v>30.200939999999999</v>
      </c>
      <c r="C4916" s="30">
        <v>0.84121999999999997</v>
      </c>
      <c r="D4916" s="29">
        <v>236.3407</v>
      </c>
      <c r="E4916" s="29"/>
      <c r="F4916" s="24">
        <f t="shared" si="152"/>
        <v>30.200939999999999</v>
      </c>
      <c r="G4916" s="24">
        <v>30.200939999999999</v>
      </c>
      <c r="H4916" s="23">
        <v>8.1994399999999992</v>
      </c>
      <c r="I4916" s="23"/>
      <c r="J4916" s="23">
        <v>150</v>
      </c>
      <c r="K4916" s="23"/>
    </row>
    <row r="4917" spans="1:11" ht="12.75" customHeight="1" x14ac:dyDescent="0.25">
      <c r="A4917" s="20">
        <f t="shared" si="153"/>
        <v>43091.499999988097</v>
      </c>
      <c r="B4917" s="29">
        <v>35.501609999999999</v>
      </c>
      <c r="C4917" s="30">
        <v>0.72894000000000003</v>
      </c>
      <c r="D4917" s="29">
        <v>116.85429999999999</v>
      </c>
      <c r="E4917" s="29"/>
      <c r="F4917" s="24">
        <f t="shared" si="152"/>
        <v>35.501609999999999</v>
      </c>
      <c r="G4917" s="24">
        <v>35.501609999999999</v>
      </c>
      <c r="H4917" s="23">
        <v>8.1940799999999996</v>
      </c>
      <c r="I4917" s="23"/>
      <c r="J4917" s="23">
        <v>150</v>
      </c>
      <c r="K4917" s="23"/>
    </row>
    <row r="4918" spans="1:11" ht="12.75" customHeight="1" x14ac:dyDescent="0.25">
      <c r="A4918" s="20">
        <f t="shared" si="153"/>
        <v>43091.541666654761</v>
      </c>
      <c r="B4918" s="29">
        <v>44.467170000000003</v>
      </c>
      <c r="C4918" s="30">
        <v>3.7962400000000001</v>
      </c>
      <c r="D4918" s="29">
        <v>223.267</v>
      </c>
      <c r="E4918" s="29"/>
      <c r="F4918" s="24">
        <f t="shared" si="152"/>
        <v>44.467170000000003</v>
      </c>
      <c r="G4918" s="24">
        <v>44.467170000000003</v>
      </c>
      <c r="H4918" s="23">
        <v>8.1934000000000005</v>
      </c>
      <c r="I4918" s="23"/>
      <c r="J4918" s="23">
        <v>150</v>
      </c>
      <c r="K4918" s="23"/>
    </row>
    <row r="4919" spans="1:11" ht="12.75" customHeight="1" x14ac:dyDescent="0.25">
      <c r="A4919" s="20">
        <f t="shared" si="153"/>
        <v>43091.583333321425</v>
      </c>
      <c r="B4919" s="29">
        <v>23.671720000000001</v>
      </c>
      <c r="C4919" s="30">
        <v>4.2560099999999998</v>
      </c>
      <c r="D4919" s="29">
        <v>233.53739999999999</v>
      </c>
      <c r="E4919" s="29"/>
      <c r="F4919" s="24">
        <f t="shared" si="152"/>
        <v>23.671720000000001</v>
      </c>
      <c r="G4919" s="24">
        <v>23.671720000000001</v>
      </c>
      <c r="H4919" s="23">
        <v>8.1901100000000007</v>
      </c>
      <c r="I4919" s="23"/>
      <c r="J4919" s="23">
        <v>150</v>
      </c>
      <c r="K4919" s="23"/>
    </row>
    <row r="4920" spans="1:11" ht="12.75" customHeight="1" x14ac:dyDescent="0.25">
      <c r="A4920" s="20">
        <f t="shared" si="153"/>
        <v>43091.624999988089</v>
      </c>
      <c r="B4920" s="29">
        <v>20.46922</v>
      </c>
      <c r="C4920" s="30">
        <v>2.8040699999999998</v>
      </c>
      <c r="D4920" s="29">
        <v>222.8287</v>
      </c>
      <c r="E4920" s="29"/>
      <c r="F4920" s="24">
        <f t="shared" si="152"/>
        <v>20.46922</v>
      </c>
      <c r="G4920" s="24">
        <v>20.46922</v>
      </c>
      <c r="H4920" s="23">
        <v>8.1892200000000006</v>
      </c>
      <c r="I4920" s="23"/>
      <c r="J4920" s="23">
        <v>150</v>
      </c>
      <c r="K4920" s="23"/>
    </row>
    <row r="4921" spans="1:11" ht="12.75" customHeight="1" x14ac:dyDescent="0.25">
      <c r="A4921" s="20">
        <f t="shared" si="153"/>
        <v>43091.666666654753</v>
      </c>
      <c r="B4921" s="29">
        <v>36.982610000000001</v>
      </c>
      <c r="C4921" s="30">
        <v>2.3769100000000001</v>
      </c>
      <c r="D4921" s="29">
        <v>216.91720000000001</v>
      </c>
      <c r="E4921" s="29"/>
      <c r="F4921" s="24">
        <f t="shared" si="152"/>
        <v>36.982610000000001</v>
      </c>
      <c r="G4921" s="24">
        <v>36.982610000000001</v>
      </c>
      <c r="H4921" s="23">
        <v>8.1869899999999998</v>
      </c>
      <c r="I4921" s="23"/>
      <c r="J4921" s="23">
        <v>150</v>
      </c>
      <c r="K4921" s="23"/>
    </row>
    <row r="4922" spans="1:11" ht="12.75" customHeight="1" x14ac:dyDescent="0.25">
      <c r="A4922" s="20">
        <f t="shared" si="153"/>
        <v>43091.708333321418</v>
      </c>
      <c r="B4922" s="29">
        <v>44.705829999999999</v>
      </c>
      <c r="C4922" s="30">
        <v>2.4758200000000001</v>
      </c>
      <c r="D4922" s="29">
        <v>235.7192</v>
      </c>
      <c r="E4922" s="29"/>
      <c r="F4922" s="24">
        <f t="shared" si="152"/>
        <v>44.705829999999999</v>
      </c>
      <c r="G4922" s="24">
        <v>44.705829999999999</v>
      </c>
      <c r="H4922" s="23">
        <v>8.1865600000000001</v>
      </c>
      <c r="I4922" s="23"/>
      <c r="J4922" s="23">
        <v>150</v>
      </c>
      <c r="K4922" s="23"/>
    </row>
    <row r="4923" spans="1:11" ht="12.75" customHeight="1" x14ac:dyDescent="0.25">
      <c r="A4923" s="20">
        <f t="shared" si="153"/>
        <v>43091.749999988082</v>
      </c>
      <c r="B4923" s="29">
        <v>72.71011</v>
      </c>
      <c r="C4923" s="30">
        <v>2.62723</v>
      </c>
      <c r="D4923" s="29">
        <v>224.28639999999999</v>
      </c>
      <c r="E4923" s="29"/>
      <c r="F4923" s="24">
        <f t="shared" si="152"/>
        <v>72.71011</v>
      </c>
      <c r="G4923" s="24">
        <v>72.71011</v>
      </c>
      <c r="H4923" s="23">
        <v>8.1750399999999992</v>
      </c>
      <c r="I4923" s="23"/>
      <c r="J4923" s="23">
        <v>150</v>
      </c>
      <c r="K4923" s="23"/>
    </row>
    <row r="4924" spans="1:11" ht="12.75" customHeight="1" x14ac:dyDescent="0.25">
      <c r="A4924" s="20">
        <f t="shared" si="153"/>
        <v>43091.791666654746</v>
      </c>
      <c r="B4924" s="29">
        <v>46.779389999999999</v>
      </c>
      <c r="C4924" s="30">
        <v>2.5013700000000001</v>
      </c>
      <c r="D4924" s="29">
        <v>217.6173</v>
      </c>
      <c r="E4924" s="29"/>
      <c r="F4924" s="24">
        <f t="shared" si="152"/>
        <v>46.779389999999999</v>
      </c>
      <c r="G4924" s="24">
        <v>46.779389999999999</v>
      </c>
      <c r="H4924" s="23">
        <v>8.1687799999999999</v>
      </c>
      <c r="I4924" s="23"/>
      <c r="J4924" s="23">
        <v>150</v>
      </c>
      <c r="K4924" s="23"/>
    </row>
    <row r="4925" spans="1:11" ht="12.75" customHeight="1" x14ac:dyDescent="0.25">
      <c r="A4925" s="20">
        <f t="shared" si="153"/>
        <v>43091.83333332141</v>
      </c>
      <c r="B4925" s="29">
        <v>46.47833</v>
      </c>
      <c r="C4925" s="30">
        <v>0.72840000000000005</v>
      </c>
      <c r="D4925" s="29">
        <v>205.13810000000001</v>
      </c>
      <c r="E4925" s="29"/>
      <c r="F4925" s="24">
        <f t="shared" si="152"/>
        <v>46.47833</v>
      </c>
      <c r="G4925" s="24">
        <v>46.47833</v>
      </c>
      <c r="H4925" s="23">
        <v>8.1668699999999994</v>
      </c>
      <c r="I4925" s="23"/>
      <c r="J4925" s="23">
        <v>150</v>
      </c>
      <c r="K4925" s="23"/>
    </row>
    <row r="4926" spans="1:11" ht="12.75" customHeight="1" x14ac:dyDescent="0.25">
      <c r="A4926" s="20">
        <f t="shared" si="153"/>
        <v>43091.874999988075</v>
      </c>
      <c r="B4926" s="29">
        <v>41.022170000000003</v>
      </c>
      <c r="C4926" s="30">
        <v>0.61704999999999999</v>
      </c>
      <c r="D4926" s="29">
        <v>194.34219999999999</v>
      </c>
      <c r="E4926" s="29"/>
      <c r="F4926" s="24">
        <f t="shared" si="152"/>
        <v>41.022170000000003</v>
      </c>
      <c r="G4926" s="24">
        <v>41.022170000000003</v>
      </c>
      <c r="H4926" s="23">
        <v>8.1579999999999995</v>
      </c>
      <c r="I4926" s="23"/>
      <c r="J4926" s="23">
        <v>150</v>
      </c>
      <c r="K4926" s="23"/>
    </row>
    <row r="4927" spans="1:11" ht="12.75" customHeight="1" x14ac:dyDescent="0.25">
      <c r="A4927" s="20">
        <f t="shared" si="153"/>
        <v>43091.916666654739</v>
      </c>
      <c r="B4927" s="29">
        <v>64.154949999999999</v>
      </c>
      <c r="C4927" s="30">
        <v>0.69657999999999998</v>
      </c>
      <c r="D4927" s="29">
        <v>248.56049999999999</v>
      </c>
      <c r="E4927" s="29"/>
      <c r="F4927" s="24">
        <f t="shared" si="152"/>
        <v>64.154949999999999</v>
      </c>
      <c r="G4927" s="24">
        <v>64.154949999999999</v>
      </c>
      <c r="H4927" s="23">
        <v>8.15611</v>
      </c>
      <c r="I4927" s="23"/>
      <c r="J4927" s="23">
        <v>150</v>
      </c>
      <c r="K4927" s="23"/>
    </row>
    <row r="4928" spans="1:11" ht="12.75" customHeight="1" x14ac:dyDescent="0.25">
      <c r="A4928" s="20">
        <f t="shared" si="153"/>
        <v>43091.958333321403</v>
      </c>
      <c r="B4928" s="29">
        <v>20.229559999999999</v>
      </c>
      <c r="C4928" s="30">
        <v>0.84140999999999999</v>
      </c>
      <c r="D4928" s="29">
        <v>248.61089999999999</v>
      </c>
      <c r="E4928" s="29"/>
      <c r="F4928" s="24">
        <f t="shared" si="152"/>
        <v>20.229559999999999</v>
      </c>
      <c r="G4928" s="24">
        <v>20.229559999999999</v>
      </c>
      <c r="H4928" s="23">
        <v>8.1516699999999993</v>
      </c>
      <c r="I4928" s="23"/>
      <c r="J4928" s="23">
        <v>150</v>
      </c>
      <c r="K4928" s="23"/>
    </row>
    <row r="4929" spans="1:11" ht="12.75" customHeight="1" x14ac:dyDescent="0.25">
      <c r="A4929" s="20">
        <f t="shared" si="153"/>
        <v>43091.999999988067</v>
      </c>
      <c r="B4929" s="29">
        <v>10.0961</v>
      </c>
      <c r="C4929" s="30">
        <v>0.65554000000000001</v>
      </c>
      <c r="D4929" s="29">
        <v>217.70949999999999</v>
      </c>
      <c r="E4929" s="29"/>
      <c r="F4929" s="24">
        <f t="shared" si="152"/>
        <v>10.0961</v>
      </c>
      <c r="G4929" s="24">
        <v>10.0961</v>
      </c>
      <c r="H4929" s="23">
        <v>8.1500599999999999</v>
      </c>
      <c r="I4929" s="23"/>
      <c r="J4929" s="23">
        <v>150</v>
      </c>
      <c r="K4929" s="23"/>
    </row>
    <row r="4930" spans="1:11" ht="12.75" customHeight="1" x14ac:dyDescent="0.25">
      <c r="A4930" s="20">
        <f t="shared" si="153"/>
        <v>43092.041666654732</v>
      </c>
      <c r="B4930" s="29">
        <v>13.044930000000001</v>
      </c>
      <c r="C4930" s="30">
        <v>0.74885999999999997</v>
      </c>
      <c r="D4930" s="29">
        <v>263.19369999999998</v>
      </c>
      <c r="E4930" s="29"/>
      <c r="F4930" s="24">
        <f t="shared" si="152"/>
        <v>13.044930000000001</v>
      </c>
      <c r="G4930" s="24">
        <v>13.044930000000001</v>
      </c>
      <c r="H4930" s="23">
        <v>8.1498299999999997</v>
      </c>
      <c r="I4930" s="23">
        <f>COUNTIF(G4930:G4953,"&gt;150")</f>
        <v>0</v>
      </c>
      <c r="J4930" s="23">
        <v>150</v>
      </c>
      <c r="K4930" s="23"/>
    </row>
    <row r="4931" spans="1:11" ht="12.75" customHeight="1" x14ac:dyDescent="0.25">
      <c r="A4931" s="20">
        <f t="shared" si="153"/>
        <v>43092.083333321396</v>
      </c>
      <c r="B4931" s="29">
        <v>10.809670000000001</v>
      </c>
      <c r="C4931" s="30">
        <v>0.93311999999999995</v>
      </c>
      <c r="D4931" s="29">
        <v>292.0754</v>
      </c>
      <c r="E4931" s="29"/>
      <c r="F4931" s="24">
        <f t="shared" si="152"/>
        <v>10.809670000000001</v>
      </c>
      <c r="G4931" s="24">
        <v>10.809670000000001</v>
      </c>
      <c r="H4931" s="23">
        <v>8.1496300000000002</v>
      </c>
      <c r="I4931" s="23"/>
      <c r="J4931" s="23">
        <v>150</v>
      </c>
      <c r="K4931" s="23"/>
    </row>
    <row r="4932" spans="1:11" ht="12.75" customHeight="1" x14ac:dyDescent="0.25">
      <c r="A4932" s="20">
        <f t="shared" si="153"/>
        <v>43092.12499998806</v>
      </c>
      <c r="B4932" s="29">
        <v>8.6271699999999996</v>
      </c>
      <c r="C4932" s="30">
        <v>0.72740000000000005</v>
      </c>
      <c r="D4932" s="29">
        <v>296.3535</v>
      </c>
      <c r="E4932" s="29"/>
      <c r="F4932" s="24">
        <f t="shared" si="152"/>
        <v>8.6271699999999996</v>
      </c>
      <c r="G4932" s="24">
        <v>8.6271699999999996</v>
      </c>
      <c r="H4932" s="23">
        <v>8.1491699999999998</v>
      </c>
      <c r="I4932" s="23"/>
      <c r="J4932" s="23">
        <v>150</v>
      </c>
      <c r="K4932" s="23"/>
    </row>
    <row r="4933" spans="1:11" ht="12.75" customHeight="1" x14ac:dyDescent="0.25">
      <c r="A4933" s="20">
        <f t="shared" si="153"/>
        <v>43092.166666654724</v>
      </c>
      <c r="B4933" s="29">
        <v>10.778499999999999</v>
      </c>
      <c r="C4933" s="30">
        <v>0.47160000000000002</v>
      </c>
      <c r="D4933" s="29">
        <v>306.66950000000003</v>
      </c>
      <c r="E4933" s="29"/>
      <c r="F4933" s="24">
        <f t="shared" si="152"/>
        <v>10.778499999999999</v>
      </c>
      <c r="G4933" s="24">
        <v>10.778499999999999</v>
      </c>
      <c r="H4933" s="23">
        <v>8.1442200000000007</v>
      </c>
      <c r="I4933" s="23"/>
      <c r="J4933" s="23">
        <v>150</v>
      </c>
      <c r="K4933" s="23"/>
    </row>
    <row r="4934" spans="1:11" ht="12.75" customHeight="1" x14ac:dyDescent="0.25">
      <c r="A4934" s="20">
        <f t="shared" si="153"/>
        <v>43092.208333321389</v>
      </c>
      <c r="B4934" s="29">
        <v>11.7285</v>
      </c>
      <c r="C4934" s="30">
        <v>0.48759999999999998</v>
      </c>
      <c r="D4934" s="29">
        <v>261.74540000000002</v>
      </c>
      <c r="E4934" s="29"/>
      <c r="F4934" s="24">
        <f t="shared" si="152"/>
        <v>11.7285</v>
      </c>
      <c r="G4934" s="24">
        <v>11.7285</v>
      </c>
      <c r="H4934" s="23">
        <v>8.1393900000000006</v>
      </c>
      <c r="I4934" s="23"/>
      <c r="J4934" s="23">
        <v>150</v>
      </c>
      <c r="K4934" s="23"/>
    </row>
    <row r="4935" spans="1:11" ht="12.75" customHeight="1" x14ac:dyDescent="0.25">
      <c r="A4935" s="20">
        <f t="shared" si="153"/>
        <v>43092.249999988053</v>
      </c>
      <c r="B4935" s="29">
        <v>10.78511</v>
      </c>
      <c r="C4935" s="30">
        <v>0.43203999999999998</v>
      </c>
      <c r="D4935" s="29">
        <v>337.95859999999999</v>
      </c>
      <c r="E4935" s="29"/>
      <c r="F4935" s="24">
        <f t="shared" si="152"/>
        <v>10.78511</v>
      </c>
      <c r="G4935" s="24">
        <v>10.78511</v>
      </c>
      <c r="H4935" s="23">
        <v>8.13706</v>
      </c>
      <c r="I4935" s="23"/>
      <c r="J4935" s="23">
        <v>150</v>
      </c>
      <c r="K4935" s="23"/>
    </row>
    <row r="4936" spans="1:11" ht="12.75" customHeight="1" x14ac:dyDescent="0.25">
      <c r="A4936" s="20">
        <f t="shared" si="153"/>
        <v>43092.291666654717</v>
      </c>
      <c r="B4936" s="29">
        <v>11.216279999999999</v>
      </c>
      <c r="C4936" s="30">
        <v>0.28928999999999999</v>
      </c>
      <c r="D4936" s="29">
        <v>62.352849999999997</v>
      </c>
      <c r="E4936" s="29"/>
      <c r="F4936" s="24">
        <f t="shared" si="152"/>
        <v>11.216279999999999</v>
      </c>
      <c r="G4936" s="24">
        <v>11.216279999999999</v>
      </c>
      <c r="H4936" s="23">
        <v>8.1356099999999998</v>
      </c>
      <c r="I4936" s="23"/>
      <c r="J4936" s="23">
        <v>150</v>
      </c>
      <c r="K4936" s="23"/>
    </row>
    <row r="4937" spans="1:11" ht="12.75" customHeight="1" x14ac:dyDescent="0.25">
      <c r="A4937" s="20">
        <f t="shared" si="153"/>
        <v>43092.333333321381</v>
      </c>
      <c r="B4937" s="29">
        <v>8.0327800000000007</v>
      </c>
      <c r="C4937" s="30">
        <v>0.24024000000000001</v>
      </c>
      <c r="D4937" s="29">
        <v>93.458070000000006</v>
      </c>
      <c r="E4937" s="29"/>
      <c r="F4937" s="24">
        <f t="shared" si="152"/>
        <v>8.0327800000000007</v>
      </c>
      <c r="G4937" s="24">
        <v>8.0327800000000007</v>
      </c>
      <c r="H4937" s="23">
        <v>8.1344999999999992</v>
      </c>
      <c r="I4937" s="23"/>
      <c r="J4937" s="23">
        <v>150</v>
      </c>
      <c r="K4937" s="23"/>
    </row>
    <row r="4938" spans="1:11" ht="12.75" customHeight="1" x14ac:dyDescent="0.25">
      <c r="A4938" s="20">
        <f t="shared" si="153"/>
        <v>43092.374999988046</v>
      </c>
      <c r="B4938" s="29">
        <v>6.1808899999999998</v>
      </c>
      <c r="C4938" s="30">
        <v>0.93991000000000002</v>
      </c>
      <c r="D4938" s="29">
        <v>85.432980000000001</v>
      </c>
      <c r="E4938" s="29"/>
      <c r="F4938" s="24">
        <f t="shared" si="152"/>
        <v>6.1808899999999998</v>
      </c>
      <c r="G4938" s="24">
        <v>6.1808899999999998</v>
      </c>
      <c r="H4938" s="23">
        <v>8.1330100000000005</v>
      </c>
      <c r="I4938" s="23"/>
      <c r="J4938" s="23">
        <v>150</v>
      </c>
      <c r="K4938" s="23"/>
    </row>
    <row r="4939" spans="1:11" ht="12.75" customHeight="1" x14ac:dyDescent="0.25">
      <c r="A4939" s="20">
        <f t="shared" si="153"/>
        <v>43092.41666665471</v>
      </c>
      <c r="B4939" s="29">
        <v>6.9152199999999997</v>
      </c>
      <c r="C4939" s="30">
        <v>1.1679299999999999</v>
      </c>
      <c r="D4939" s="29">
        <v>83.892679999999999</v>
      </c>
      <c r="E4939" s="29"/>
      <c r="F4939" s="24">
        <f t="shared" ref="F4939:F5002" si="154">IF(AND(B4939&gt;0,ISNUMBER(B4939)),B4939,"")</f>
        <v>6.9152199999999997</v>
      </c>
      <c r="G4939" s="24">
        <v>6.9152199999999997</v>
      </c>
      <c r="H4939" s="23">
        <v>8.1322799999999997</v>
      </c>
      <c r="I4939" s="23"/>
      <c r="J4939" s="23">
        <v>150</v>
      </c>
      <c r="K4939" s="23"/>
    </row>
    <row r="4940" spans="1:11" ht="12.75" customHeight="1" x14ac:dyDescent="0.25">
      <c r="A4940" s="20">
        <f t="shared" ref="A4940:A5003" si="155">A4939+1/24</f>
        <v>43092.458333321374</v>
      </c>
      <c r="B4940" s="29">
        <v>14.494999999999999</v>
      </c>
      <c r="C4940" s="30">
        <v>1.2397499999999999</v>
      </c>
      <c r="D4940" s="29">
        <v>75.175049999999999</v>
      </c>
      <c r="E4940" s="29"/>
      <c r="F4940" s="24">
        <f t="shared" si="154"/>
        <v>14.494999999999999</v>
      </c>
      <c r="G4940" s="24">
        <v>14.494999999999999</v>
      </c>
      <c r="H4940" s="23">
        <v>8.1205599999999993</v>
      </c>
      <c r="I4940" s="23"/>
      <c r="J4940" s="23">
        <v>150</v>
      </c>
      <c r="K4940" s="23"/>
    </row>
    <row r="4941" spans="1:11" ht="12.75" customHeight="1" x14ac:dyDescent="0.25">
      <c r="A4941" s="20">
        <f t="shared" si="155"/>
        <v>43092.499999988038</v>
      </c>
      <c r="B4941" s="29">
        <v>13.276439999999999</v>
      </c>
      <c r="C4941" s="30">
        <v>1.58687</v>
      </c>
      <c r="D4941" s="29">
        <v>71.067120000000003</v>
      </c>
      <c r="E4941" s="29"/>
      <c r="F4941" s="24">
        <f t="shared" si="154"/>
        <v>13.276439999999999</v>
      </c>
      <c r="G4941" s="24">
        <v>13.276439999999999</v>
      </c>
      <c r="H4941" s="23">
        <v>8.1170000000000009</v>
      </c>
      <c r="I4941" s="23"/>
      <c r="J4941" s="23">
        <v>150</v>
      </c>
      <c r="K4941" s="23"/>
    </row>
    <row r="4942" spans="1:11" ht="12.75" customHeight="1" x14ac:dyDescent="0.25">
      <c r="A4942" s="20">
        <f t="shared" si="155"/>
        <v>43092.541666654703</v>
      </c>
      <c r="B4942" s="29">
        <v>19.431170000000002</v>
      </c>
      <c r="C4942" s="30">
        <v>1.6481300000000001</v>
      </c>
      <c r="D4942" s="29">
        <v>58.621279999999999</v>
      </c>
      <c r="E4942" s="29"/>
      <c r="F4942" s="24">
        <f t="shared" si="154"/>
        <v>19.431170000000002</v>
      </c>
      <c r="G4942" s="24">
        <v>19.431170000000002</v>
      </c>
      <c r="H4942" s="23">
        <v>8.1130600000000008</v>
      </c>
      <c r="I4942" s="23"/>
      <c r="J4942" s="23">
        <v>150</v>
      </c>
      <c r="K4942" s="23"/>
    </row>
    <row r="4943" spans="1:11" ht="12.75" customHeight="1" x14ac:dyDescent="0.25">
      <c r="A4943" s="20">
        <f t="shared" si="155"/>
        <v>43092.583333321367</v>
      </c>
      <c r="B4943" s="29">
        <v>8.2318899999999999</v>
      </c>
      <c r="C4943" s="30">
        <v>1.6329</v>
      </c>
      <c r="D4943" s="29">
        <v>65.062070000000006</v>
      </c>
      <c r="E4943" s="29"/>
      <c r="F4943" s="24">
        <f t="shared" si="154"/>
        <v>8.2318899999999999</v>
      </c>
      <c r="G4943" s="24">
        <v>8.2318899999999999</v>
      </c>
      <c r="H4943" s="23">
        <v>8.1074599999999997</v>
      </c>
      <c r="I4943" s="23"/>
      <c r="J4943" s="23">
        <v>150</v>
      </c>
      <c r="K4943" s="23"/>
    </row>
    <row r="4944" spans="1:11" ht="12.75" customHeight="1" x14ac:dyDescent="0.25">
      <c r="A4944" s="20">
        <f t="shared" si="155"/>
        <v>43092.624999988031</v>
      </c>
      <c r="B4944" s="29">
        <v>5.6740000000000004</v>
      </c>
      <c r="C4944" s="30">
        <v>1.18665</v>
      </c>
      <c r="D4944" s="29">
        <v>80.359409999999997</v>
      </c>
      <c r="E4944" s="29"/>
      <c r="F4944" s="24">
        <f t="shared" si="154"/>
        <v>5.6740000000000004</v>
      </c>
      <c r="G4944" s="24">
        <v>5.6740000000000004</v>
      </c>
      <c r="H4944" s="23">
        <v>8.1072399999999991</v>
      </c>
      <c r="I4944" s="23"/>
      <c r="J4944" s="23">
        <v>150</v>
      </c>
      <c r="K4944" s="23"/>
    </row>
    <row r="4945" spans="1:11" ht="12.75" customHeight="1" x14ac:dyDescent="0.25">
      <c r="A4945" s="20">
        <f t="shared" si="155"/>
        <v>43092.666666654695</v>
      </c>
      <c r="B4945" s="29">
        <v>6.3381699999999999</v>
      </c>
      <c r="C4945" s="30">
        <v>0.43310999999999999</v>
      </c>
      <c r="D4945" s="29">
        <v>93.092519999999993</v>
      </c>
      <c r="E4945" s="29"/>
      <c r="F4945" s="24">
        <f t="shared" si="154"/>
        <v>6.3381699999999999</v>
      </c>
      <c r="G4945" s="24">
        <v>6.3381699999999999</v>
      </c>
      <c r="H4945" s="23">
        <v>8.1064500000000006</v>
      </c>
      <c r="I4945" s="23"/>
      <c r="J4945" s="23">
        <v>150</v>
      </c>
      <c r="K4945" s="23"/>
    </row>
    <row r="4946" spans="1:11" ht="12.75" customHeight="1" x14ac:dyDescent="0.25">
      <c r="A4946" s="20">
        <f t="shared" si="155"/>
        <v>43092.70833332136</v>
      </c>
      <c r="B4946" s="29">
        <v>10.06761</v>
      </c>
      <c r="C4946" s="30">
        <v>0.42508000000000001</v>
      </c>
      <c r="D4946" s="29">
        <v>83.424369999999996</v>
      </c>
      <c r="E4946" s="29"/>
      <c r="F4946" s="24">
        <f t="shared" si="154"/>
        <v>10.06761</v>
      </c>
      <c r="G4946" s="24">
        <v>10.06761</v>
      </c>
      <c r="H4946" s="23">
        <v>8.1060700000000008</v>
      </c>
      <c r="I4946" s="23"/>
      <c r="J4946" s="23">
        <v>150</v>
      </c>
      <c r="K4946" s="23"/>
    </row>
    <row r="4947" spans="1:11" ht="12.75" customHeight="1" x14ac:dyDescent="0.25">
      <c r="A4947" s="20">
        <f t="shared" si="155"/>
        <v>43092.749999988024</v>
      </c>
      <c r="B4947" s="29">
        <v>11.004110000000001</v>
      </c>
      <c r="C4947" s="30">
        <v>0.57406999999999997</v>
      </c>
      <c r="D4947" s="29">
        <v>84.488519999999994</v>
      </c>
      <c r="E4947" s="29"/>
      <c r="F4947" s="24">
        <f t="shared" si="154"/>
        <v>11.004110000000001</v>
      </c>
      <c r="G4947" s="24">
        <v>11.004110000000001</v>
      </c>
      <c r="H4947" s="23">
        <v>8.10548</v>
      </c>
      <c r="I4947" s="23"/>
      <c r="J4947" s="23">
        <v>150</v>
      </c>
      <c r="K4947" s="23"/>
    </row>
    <row r="4948" spans="1:11" ht="12.75" customHeight="1" x14ac:dyDescent="0.25">
      <c r="A4948" s="20">
        <f t="shared" si="155"/>
        <v>43092.791666654688</v>
      </c>
      <c r="B4948" s="29">
        <v>10.91606</v>
      </c>
      <c r="C4948" s="30">
        <v>0.99743000000000004</v>
      </c>
      <c r="D4948" s="29">
        <v>77.896100000000004</v>
      </c>
      <c r="E4948" s="29"/>
      <c r="F4948" s="24">
        <f t="shared" si="154"/>
        <v>10.91606</v>
      </c>
      <c r="G4948" s="24">
        <v>10.91606</v>
      </c>
      <c r="H4948" s="23">
        <v>8.1044999999999998</v>
      </c>
      <c r="I4948" s="23"/>
      <c r="J4948" s="23">
        <v>150</v>
      </c>
      <c r="K4948" s="23"/>
    </row>
    <row r="4949" spans="1:11" ht="12.75" customHeight="1" x14ac:dyDescent="0.25">
      <c r="A4949" s="20">
        <f t="shared" si="155"/>
        <v>43092.833333321352</v>
      </c>
      <c r="B4949" s="29">
        <v>11.75667</v>
      </c>
      <c r="C4949" s="30">
        <v>0.57762000000000002</v>
      </c>
      <c r="D4949" s="29">
        <v>67.916039999999995</v>
      </c>
      <c r="E4949" s="29"/>
      <c r="F4949" s="24">
        <f t="shared" si="154"/>
        <v>11.75667</v>
      </c>
      <c r="G4949" s="24">
        <v>11.75667</v>
      </c>
      <c r="H4949" s="23">
        <v>8.0998199999999994</v>
      </c>
      <c r="I4949" s="23"/>
      <c r="J4949" s="23">
        <v>150</v>
      </c>
      <c r="K4949" s="23"/>
    </row>
    <row r="4950" spans="1:11" ht="12.75" customHeight="1" x14ac:dyDescent="0.25">
      <c r="A4950" s="20">
        <f t="shared" si="155"/>
        <v>43092.874999988016</v>
      </c>
      <c r="B4950" s="29">
        <v>8.0827799999999996</v>
      </c>
      <c r="C4950" s="30">
        <v>0.28055999999999998</v>
      </c>
      <c r="D4950" s="29">
        <v>126.7474</v>
      </c>
      <c r="E4950" s="29"/>
      <c r="F4950" s="24">
        <f t="shared" si="154"/>
        <v>8.0827799999999996</v>
      </c>
      <c r="G4950" s="24">
        <v>8.0827799999999996</v>
      </c>
      <c r="H4950" s="23">
        <v>8.0981199999999998</v>
      </c>
      <c r="I4950" s="23"/>
      <c r="J4950" s="23">
        <v>150</v>
      </c>
      <c r="K4950" s="23"/>
    </row>
    <row r="4951" spans="1:11" ht="12.75" customHeight="1" x14ac:dyDescent="0.25">
      <c r="A4951" s="20">
        <f t="shared" si="155"/>
        <v>43092.916666654681</v>
      </c>
      <c r="B4951" s="29">
        <v>3.7754500000000002</v>
      </c>
      <c r="C4951" s="30">
        <v>0.29360999999999998</v>
      </c>
      <c r="D4951" s="29">
        <v>71.986459999999994</v>
      </c>
      <c r="E4951" s="29"/>
      <c r="F4951" s="24">
        <f t="shared" si="154"/>
        <v>3.7754500000000002</v>
      </c>
      <c r="G4951" s="24">
        <v>3.7754500000000002</v>
      </c>
      <c r="H4951" s="23">
        <v>8.0967800000000008</v>
      </c>
      <c r="I4951" s="23"/>
      <c r="J4951" s="23">
        <v>150</v>
      </c>
      <c r="K4951" s="23"/>
    </row>
    <row r="4952" spans="1:11" ht="12.75" customHeight="1" x14ac:dyDescent="0.25">
      <c r="A4952" s="20">
        <f t="shared" si="155"/>
        <v>43092.958333321345</v>
      </c>
      <c r="B4952" s="29">
        <v>10.109719999999999</v>
      </c>
      <c r="C4952" s="30">
        <v>0.28401999999999999</v>
      </c>
      <c r="D4952" s="29">
        <v>67.391350000000003</v>
      </c>
      <c r="E4952" s="29"/>
      <c r="F4952" s="24">
        <f t="shared" si="154"/>
        <v>10.109719999999999</v>
      </c>
      <c r="G4952" s="24">
        <v>10.109719999999999</v>
      </c>
      <c r="H4952" s="23">
        <v>8.0940600000000007</v>
      </c>
      <c r="I4952" s="23"/>
      <c r="J4952" s="23">
        <v>150</v>
      </c>
      <c r="K4952" s="23"/>
    </row>
    <row r="4953" spans="1:11" ht="12.75" customHeight="1" x14ac:dyDescent="0.25">
      <c r="A4953" s="20">
        <f t="shared" si="155"/>
        <v>43092.999999988009</v>
      </c>
      <c r="B4953" s="29">
        <v>11.692959999999999</v>
      </c>
      <c r="C4953" s="30">
        <v>0.34444000000000002</v>
      </c>
      <c r="D4953" s="29">
        <v>67.944739999999996</v>
      </c>
      <c r="E4953" s="29"/>
      <c r="F4953" s="24">
        <f t="shared" si="154"/>
        <v>11.692959999999999</v>
      </c>
      <c r="G4953" s="24">
        <v>11.692959999999999</v>
      </c>
      <c r="H4953" s="23">
        <v>8.0937199999999994</v>
      </c>
      <c r="I4953" s="23"/>
      <c r="J4953" s="23">
        <v>150</v>
      </c>
      <c r="K4953" s="23"/>
    </row>
    <row r="4954" spans="1:11" ht="12.75" customHeight="1" x14ac:dyDescent="0.25">
      <c r="A4954" s="20">
        <f t="shared" si="155"/>
        <v>43093.041666654673</v>
      </c>
      <c r="B4954" s="29">
        <v>9.8279300000000003</v>
      </c>
      <c r="C4954" s="30">
        <v>0.42004999999999998</v>
      </c>
      <c r="D4954" s="29">
        <v>305.80200000000002</v>
      </c>
      <c r="E4954" s="29"/>
      <c r="F4954" s="24">
        <f t="shared" si="154"/>
        <v>9.8279300000000003</v>
      </c>
      <c r="G4954" s="24">
        <v>9.8279300000000003</v>
      </c>
      <c r="H4954" s="23">
        <v>8.0936000000000003</v>
      </c>
      <c r="I4954" s="23">
        <f>COUNTIF(G4954:G4977,"&gt;150")</f>
        <v>0</v>
      </c>
      <c r="J4954" s="23">
        <v>150</v>
      </c>
      <c r="K4954" s="23"/>
    </row>
    <row r="4955" spans="1:11" ht="12.75" customHeight="1" x14ac:dyDescent="0.25">
      <c r="A4955" s="20">
        <f t="shared" si="155"/>
        <v>43093.083333321338</v>
      </c>
      <c r="B4955" s="29">
        <v>11.96144</v>
      </c>
      <c r="C4955" s="30">
        <v>0.27754000000000001</v>
      </c>
      <c r="D4955" s="29">
        <v>65.205190000000002</v>
      </c>
      <c r="E4955" s="29"/>
      <c r="F4955" s="24">
        <f t="shared" si="154"/>
        <v>11.96144</v>
      </c>
      <c r="G4955" s="24">
        <v>11.96144</v>
      </c>
      <c r="H4955" s="23">
        <v>8.0892800000000005</v>
      </c>
      <c r="I4955" s="23"/>
      <c r="J4955" s="23">
        <v>150</v>
      </c>
      <c r="K4955" s="23"/>
    </row>
    <row r="4956" spans="1:11" ht="12.75" customHeight="1" x14ac:dyDescent="0.25">
      <c r="A4956" s="20">
        <f t="shared" si="155"/>
        <v>43093.124999988002</v>
      </c>
      <c r="B4956" s="29">
        <v>6.2838900000000004</v>
      </c>
      <c r="C4956" s="30">
        <v>0.28842000000000001</v>
      </c>
      <c r="D4956" s="29">
        <v>104.53830000000001</v>
      </c>
      <c r="E4956" s="29"/>
      <c r="F4956" s="24">
        <f t="shared" si="154"/>
        <v>6.2838900000000004</v>
      </c>
      <c r="G4956" s="24">
        <v>6.2838900000000004</v>
      </c>
      <c r="H4956" s="23">
        <v>8.0881699999999999</v>
      </c>
      <c r="I4956" s="23"/>
      <c r="J4956" s="23">
        <v>150</v>
      </c>
      <c r="K4956" s="23"/>
    </row>
    <row r="4957" spans="1:11" ht="12.75" customHeight="1" x14ac:dyDescent="0.25">
      <c r="A4957" s="20">
        <f t="shared" si="155"/>
        <v>43093.166666654666</v>
      </c>
      <c r="B4957" s="29">
        <v>7.22478</v>
      </c>
      <c r="C4957" s="30">
        <v>0.22714000000000001</v>
      </c>
      <c r="D4957" s="29">
        <v>103.036</v>
      </c>
      <c r="E4957" s="29"/>
      <c r="F4957" s="24">
        <f t="shared" si="154"/>
        <v>7.22478</v>
      </c>
      <c r="G4957" s="24">
        <v>7.22478</v>
      </c>
      <c r="H4957" s="23">
        <v>8.0879999999999992</v>
      </c>
      <c r="I4957" s="23"/>
      <c r="J4957" s="23">
        <v>150</v>
      </c>
      <c r="K4957" s="23"/>
    </row>
    <row r="4958" spans="1:11" ht="12.75" customHeight="1" x14ac:dyDescent="0.25">
      <c r="A4958" s="20">
        <f t="shared" si="155"/>
        <v>43093.20833332133</v>
      </c>
      <c r="B4958" s="29">
        <v>7.9761699999999998</v>
      </c>
      <c r="C4958" s="30">
        <v>0.41813</v>
      </c>
      <c r="D4958" s="29">
        <v>30.40137</v>
      </c>
      <c r="E4958" s="29"/>
      <c r="F4958" s="24">
        <f t="shared" si="154"/>
        <v>7.9761699999999998</v>
      </c>
      <c r="G4958" s="24">
        <v>7.9761699999999998</v>
      </c>
      <c r="H4958" s="23">
        <v>8.0874500000000005</v>
      </c>
      <c r="I4958" s="23"/>
      <c r="J4958" s="23">
        <v>150</v>
      </c>
      <c r="K4958" s="23"/>
    </row>
    <row r="4959" spans="1:11" ht="12.75" customHeight="1" x14ac:dyDescent="0.25">
      <c r="A4959" s="20">
        <f t="shared" si="155"/>
        <v>43093.249999987995</v>
      </c>
      <c r="B4959" s="29">
        <v>11.624000000000001</v>
      </c>
      <c r="C4959" s="30">
        <v>0.57613999999999999</v>
      </c>
      <c r="D4959" s="29">
        <v>280.23439999999999</v>
      </c>
      <c r="E4959" s="29"/>
      <c r="F4959" s="24">
        <f t="shared" si="154"/>
        <v>11.624000000000001</v>
      </c>
      <c r="G4959" s="24">
        <v>11.624000000000001</v>
      </c>
      <c r="H4959" s="23">
        <v>8.0872499999999992</v>
      </c>
      <c r="I4959" s="23"/>
      <c r="J4959" s="23">
        <v>150</v>
      </c>
      <c r="K4959" s="23"/>
    </row>
    <row r="4960" spans="1:11" ht="12.75" customHeight="1" x14ac:dyDescent="0.25">
      <c r="A4960" s="20">
        <f t="shared" si="155"/>
        <v>43093.291666654659</v>
      </c>
      <c r="B4960" s="29">
        <v>9.6773900000000008</v>
      </c>
      <c r="C4960" s="30">
        <v>0.39538000000000001</v>
      </c>
      <c r="D4960" s="29">
        <v>17.006180000000001</v>
      </c>
      <c r="E4960" s="29"/>
      <c r="F4960" s="24">
        <f t="shared" si="154"/>
        <v>9.6773900000000008</v>
      </c>
      <c r="G4960" s="24">
        <v>9.6773900000000008</v>
      </c>
      <c r="H4960" s="23">
        <v>8.0838900000000002</v>
      </c>
      <c r="I4960" s="23"/>
      <c r="J4960" s="23">
        <v>150</v>
      </c>
      <c r="K4960" s="23"/>
    </row>
    <row r="4961" spans="1:11" ht="12.75" customHeight="1" x14ac:dyDescent="0.25">
      <c r="A4961" s="20">
        <f t="shared" si="155"/>
        <v>43093.333333321323</v>
      </c>
      <c r="B4961" s="29">
        <v>12.441280000000001</v>
      </c>
      <c r="C4961" s="30">
        <v>0.40367999999999998</v>
      </c>
      <c r="D4961" s="29">
        <v>126.32299999999999</v>
      </c>
      <c r="E4961" s="29"/>
      <c r="F4961" s="24">
        <f t="shared" si="154"/>
        <v>12.441280000000001</v>
      </c>
      <c r="G4961" s="24">
        <v>12.441280000000001</v>
      </c>
      <c r="H4961" s="23">
        <v>8.0827799999999996</v>
      </c>
      <c r="I4961" s="23"/>
      <c r="J4961" s="23">
        <v>150</v>
      </c>
      <c r="K4961" s="23"/>
    </row>
    <row r="4962" spans="1:11" ht="12.75" customHeight="1" x14ac:dyDescent="0.25">
      <c r="A4962" s="20">
        <f t="shared" si="155"/>
        <v>43093.374999987987</v>
      </c>
      <c r="B4962" s="29">
        <v>6.1189999999999998</v>
      </c>
      <c r="C4962" s="30">
        <v>0.34844000000000003</v>
      </c>
      <c r="D4962" s="29">
        <v>283.42239999999998</v>
      </c>
      <c r="E4962" s="29"/>
      <c r="F4962" s="24">
        <f t="shared" si="154"/>
        <v>6.1189999999999998</v>
      </c>
      <c r="G4962" s="24">
        <v>6.1189999999999998</v>
      </c>
      <c r="H4962" s="23">
        <v>8.0756099999999993</v>
      </c>
      <c r="I4962" s="23"/>
      <c r="J4962" s="23">
        <v>150</v>
      </c>
      <c r="K4962" s="23"/>
    </row>
    <row r="4963" spans="1:11" ht="12.75" customHeight="1" x14ac:dyDescent="0.25">
      <c r="A4963" s="20">
        <f t="shared" si="155"/>
        <v>43093.416666654652</v>
      </c>
      <c r="B4963" s="29">
        <v>14.93544</v>
      </c>
      <c r="C4963" s="30">
        <v>1.2084299999999999</v>
      </c>
      <c r="D4963" s="29">
        <v>110.54</v>
      </c>
      <c r="E4963" s="29"/>
      <c r="F4963" s="24">
        <f t="shared" si="154"/>
        <v>14.93544</v>
      </c>
      <c r="G4963" s="24">
        <v>14.93544</v>
      </c>
      <c r="H4963" s="23">
        <v>8.0752799999999993</v>
      </c>
      <c r="I4963" s="23"/>
      <c r="J4963" s="23">
        <v>150</v>
      </c>
      <c r="K4963" s="23"/>
    </row>
    <row r="4964" spans="1:11" ht="12.75" customHeight="1" x14ac:dyDescent="0.25">
      <c r="A4964" s="20">
        <f t="shared" si="155"/>
        <v>43093.458333321316</v>
      </c>
      <c r="B4964" s="29">
        <v>17.204830000000001</v>
      </c>
      <c r="C4964" s="30">
        <v>1.4729300000000001</v>
      </c>
      <c r="D4964" s="29">
        <v>77.936599999999999</v>
      </c>
      <c r="E4964" s="29"/>
      <c r="F4964" s="24">
        <f t="shared" si="154"/>
        <v>17.204830000000001</v>
      </c>
      <c r="G4964" s="24">
        <v>17.204830000000001</v>
      </c>
      <c r="H4964" s="23">
        <v>8.0735799999999998</v>
      </c>
      <c r="I4964" s="23"/>
      <c r="J4964" s="23">
        <v>150</v>
      </c>
      <c r="K4964" s="23"/>
    </row>
    <row r="4965" spans="1:11" ht="12.75" customHeight="1" x14ac:dyDescent="0.25">
      <c r="A4965" s="20">
        <f t="shared" si="155"/>
        <v>43093.49999998798</v>
      </c>
      <c r="B4965" s="29">
        <v>6.9745600000000003</v>
      </c>
      <c r="C4965" s="30">
        <v>1.4899899999999999</v>
      </c>
      <c r="D4965" s="29">
        <v>69.052930000000003</v>
      </c>
      <c r="E4965" s="29"/>
      <c r="F4965" s="24">
        <f t="shared" si="154"/>
        <v>6.9745600000000003</v>
      </c>
      <c r="G4965" s="24">
        <v>6.9745600000000003</v>
      </c>
      <c r="H4965" s="23">
        <v>8.0691900000000008</v>
      </c>
      <c r="I4965" s="23"/>
      <c r="J4965" s="23">
        <v>150</v>
      </c>
      <c r="K4965" s="23"/>
    </row>
    <row r="4966" spans="1:11" ht="12.75" customHeight="1" x14ac:dyDescent="0.25">
      <c r="A4966" s="20">
        <f t="shared" si="155"/>
        <v>43093.541666654644</v>
      </c>
      <c r="B4966" s="29">
        <v>12.05467</v>
      </c>
      <c r="C4966" s="30">
        <v>1.21807</v>
      </c>
      <c r="D4966" s="29">
        <v>26.22682</v>
      </c>
      <c r="E4966" s="29"/>
      <c r="F4966" s="24">
        <f t="shared" si="154"/>
        <v>12.05467</v>
      </c>
      <c r="G4966" s="24">
        <v>12.05467</v>
      </c>
      <c r="H4966" s="23">
        <v>8.0680099999999992</v>
      </c>
      <c r="I4966" s="23"/>
      <c r="J4966" s="23">
        <v>150</v>
      </c>
      <c r="K4966" s="23"/>
    </row>
    <row r="4967" spans="1:11" ht="12.75" customHeight="1" x14ac:dyDescent="0.25">
      <c r="A4967" s="20">
        <f t="shared" si="155"/>
        <v>43093.583333321309</v>
      </c>
      <c r="B4967" s="29">
        <v>10.91578</v>
      </c>
      <c r="C4967" s="30">
        <v>1.4696400000000001</v>
      </c>
      <c r="D4967" s="29">
        <v>35.566330000000001</v>
      </c>
      <c r="E4967" s="29"/>
      <c r="F4967" s="24">
        <f t="shared" si="154"/>
        <v>10.91578</v>
      </c>
      <c r="G4967" s="24">
        <v>10.91578</v>
      </c>
      <c r="H4967" s="23">
        <v>8.0661100000000001</v>
      </c>
      <c r="I4967" s="23"/>
      <c r="J4967" s="23">
        <v>150</v>
      </c>
      <c r="K4967" s="23"/>
    </row>
    <row r="4968" spans="1:11" ht="12.75" customHeight="1" x14ac:dyDescent="0.25">
      <c r="A4968" s="20">
        <f t="shared" si="155"/>
        <v>43093.624999987973</v>
      </c>
      <c r="B4968" s="29">
        <v>8.6011100000000003</v>
      </c>
      <c r="C4968" s="30">
        <v>1.7796000000000001</v>
      </c>
      <c r="D4968" s="29">
        <v>44.327240000000003</v>
      </c>
      <c r="E4968" s="29"/>
      <c r="F4968" s="24">
        <f t="shared" si="154"/>
        <v>8.6011100000000003</v>
      </c>
      <c r="G4968" s="24">
        <v>8.6011100000000003</v>
      </c>
      <c r="H4968" s="23">
        <v>8.0652600000000003</v>
      </c>
      <c r="I4968" s="23"/>
      <c r="J4968" s="23">
        <v>150</v>
      </c>
      <c r="K4968" s="23"/>
    </row>
    <row r="4969" spans="1:11" ht="12.75" customHeight="1" x14ac:dyDescent="0.25">
      <c r="A4969" s="20">
        <f t="shared" si="155"/>
        <v>43093.666666654637</v>
      </c>
      <c r="B4969" s="29">
        <v>3.95533</v>
      </c>
      <c r="C4969" s="30">
        <v>1.46</v>
      </c>
      <c r="D4969" s="29">
        <v>54.523319999999998</v>
      </c>
      <c r="E4969" s="29"/>
      <c r="F4969" s="24">
        <f t="shared" si="154"/>
        <v>3.95533</v>
      </c>
      <c r="G4969" s="24">
        <v>3.95533</v>
      </c>
      <c r="H4969" s="23">
        <v>8.0640000000000001</v>
      </c>
      <c r="I4969" s="23"/>
      <c r="J4969" s="23">
        <v>150</v>
      </c>
      <c r="K4969" s="23"/>
    </row>
    <row r="4970" spans="1:11" ht="12.75" customHeight="1" x14ac:dyDescent="0.25">
      <c r="A4970" s="20">
        <f t="shared" si="155"/>
        <v>43093.708333321301</v>
      </c>
      <c r="B4970" s="29">
        <v>11.232950000000001</v>
      </c>
      <c r="C4970" s="30">
        <v>2.1435499999999998</v>
      </c>
      <c r="D4970" s="29">
        <v>60.495989999999999</v>
      </c>
      <c r="E4970" s="29"/>
      <c r="F4970" s="24">
        <f t="shared" si="154"/>
        <v>11.232950000000001</v>
      </c>
      <c r="G4970" s="24">
        <v>11.232950000000001</v>
      </c>
      <c r="H4970" s="23">
        <v>8.0629299999999997</v>
      </c>
      <c r="I4970" s="23"/>
      <c r="J4970" s="23">
        <v>150</v>
      </c>
      <c r="K4970" s="23"/>
    </row>
    <row r="4971" spans="1:11" ht="12.75" customHeight="1" x14ac:dyDescent="0.25">
      <c r="A4971" s="20">
        <f t="shared" si="155"/>
        <v>43093.749999987966</v>
      </c>
      <c r="B4971" s="29">
        <v>9.4478899999999992</v>
      </c>
      <c r="C4971" s="30">
        <v>1.4106099999999999</v>
      </c>
      <c r="D4971" s="29">
        <v>77.659499999999994</v>
      </c>
      <c r="E4971" s="29"/>
      <c r="F4971" s="24">
        <f t="shared" si="154"/>
        <v>9.4478899999999992</v>
      </c>
      <c r="G4971" s="24">
        <v>9.4478899999999992</v>
      </c>
      <c r="H4971" s="23">
        <v>8.0616699999999994</v>
      </c>
      <c r="I4971" s="23"/>
      <c r="J4971" s="23">
        <v>150</v>
      </c>
      <c r="K4971" s="23"/>
    </row>
    <row r="4972" spans="1:11" ht="12.75" customHeight="1" x14ac:dyDescent="0.25">
      <c r="A4972" s="20">
        <f t="shared" si="155"/>
        <v>43093.79166665463</v>
      </c>
      <c r="B4972" s="29">
        <v>5.5979999999999999</v>
      </c>
      <c r="C4972" s="30">
        <v>0.82830999999999999</v>
      </c>
      <c r="D4972" s="29">
        <v>71.504869999999997</v>
      </c>
      <c r="E4972" s="29"/>
      <c r="F4972" s="24">
        <f t="shared" si="154"/>
        <v>5.5979999999999999</v>
      </c>
      <c r="G4972" s="24">
        <v>5.5979999999999999</v>
      </c>
      <c r="H4972" s="23">
        <v>8.0588800000000003</v>
      </c>
      <c r="I4972" s="23"/>
      <c r="J4972" s="23">
        <v>150</v>
      </c>
      <c r="K4972" s="23"/>
    </row>
    <row r="4973" spans="1:11" ht="12.75" customHeight="1" x14ac:dyDescent="0.25">
      <c r="A4973" s="20">
        <f t="shared" si="155"/>
        <v>43093.833333321294</v>
      </c>
      <c r="B4973" s="29">
        <v>7.0377200000000002</v>
      </c>
      <c r="C4973" s="30">
        <v>0.73485999999999996</v>
      </c>
      <c r="D4973" s="29">
        <v>68.876660000000001</v>
      </c>
      <c r="E4973" s="29"/>
      <c r="F4973" s="24">
        <f t="shared" si="154"/>
        <v>7.0377200000000002</v>
      </c>
      <c r="G4973" s="24">
        <v>7.0377200000000002</v>
      </c>
      <c r="H4973" s="23">
        <v>8.0585000000000004</v>
      </c>
      <c r="I4973" s="23"/>
      <c r="J4973" s="23">
        <v>150</v>
      </c>
      <c r="K4973" s="23"/>
    </row>
    <row r="4974" spans="1:11" ht="12.75" customHeight="1" x14ac:dyDescent="0.25">
      <c r="A4974" s="20">
        <f t="shared" si="155"/>
        <v>43093.874999987958</v>
      </c>
      <c r="B4974" s="29">
        <v>8.0408899999999992</v>
      </c>
      <c r="C4974" s="30">
        <v>0.27745999999999998</v>
      </c>
      <c r="D4974" s="29">
        <v>94.671890000000005</v>
      </c>
      <c r="E4974" s="29"/>
      <c r="F4974" s="24">
        <f t="shared" si="154"/>
        <v>8.0408899999999992</v>
      </c>
      <c r="G4974" s="24">
        <v>8.0408899999999992</v>
      </c>
      <c r="H4974" s="23">
        <v>8.0565599999999993</v>
      </c>
      <c r="I4974" s="23"/>
      <c r="J4974" s="23">
        <v>150</v>
      </c>
      <c r="K4974" s="23"/>
    </row>
    <row r="4975" spans="1:11" ht="12.75" customHeight="1" x14ac:dyDescent="0.25">
      <c r="A4975" s="20">
        <f t="shared" si="155"/>
        <v>43093.916666654623</v>
      </c>
      <c r="B4975" s="29">
        <v>9.9413300000000007</v>
      </c>
      <c r="C4975" s="30">
        <v>0.29964000000000002</v>
      </c>
      <c r="D4975" s="29">
        <v>350.11970000000002</v>
      </c>
      <c r="E4975" s="29"/>
      <c r="F4975" s="24">
        <f t="shared" si="154"/>
        <v>9.9413300000000007</v>
      </c>
      <c r="G4975" s="24">
        <v>9.9413300000000007</v>
      </c>
      <c r="H4975" s="23">
        <v>8.0563300000000009</v>
      </c>
      <c r="I4975" s="23"/>
      <c r="J4975" s="23">
        <v>150</v>
      </c>
      <c r="K4975" s="23"/>
    </row>
    <row r="4976" spans="1:11" ht="12.75" customHeight="1" x14ac:dyDescent="0.25">
      <c r="A4976" s="20">
        <f t="shared" si="155"/>
        <v>43093.958333321287</v>
      </c>
      <c r="B4976" s="29">
        <v>6.07334</v>
      </c>
      <c r="C4976" s="30">
        <v>0.31942999999999999</v>
      </c>
      <c r="D4976" s="29">
        <v>296.07709999999997</v>
      </c>
      <c r="E4976" s="29"/>
      <c r="F4976" s="24">
        <f t="shared" si="154"/>
        <v>6.07334</v>
      </c>
      <c r="G4976" s="24">
        <v>6.07334</v>
      </c>
      <c r="H4976" s="23">
        <v>8.0516699999999997</v>
      </c>
      <c r="I4976" s="23"/>
      <c r="J4976" s="23">
        <v>150</v>
      </c>
      <c r="K4976" s="23"/>
    </row>
    <row r="4977" spans="1:11" ht="12.75" customHeight="1" x14ac:dyDescent="0.25">
      <c r="A4977" s="20">
        <f t="shared" si="155"/>
        <v>43093.999999987951</v>
      </c>
      <c r="B4977" s="29">
        <v>10.06629</v>
      </c>
      <c r="C4977" s="30">
        <v>0.43753999999999998</v>
      </c>
      <c r="D4977" s="29">
        <v>216.86840000000001</v>
      </c>
      <c r="E4977" s="29"/>
      <c r="F4977" s="24">
        <f t="shared" si="154"/>
        <v>10.06629</v>
      </c>
      <c r="G4977" s="24">
        <v>10.06629</v>
      </c>
      <c r="H4977" s="23">
        <v>8.0501699999999996</v>
      </c>
      <c r="I4977" s="23"/>
      <c r="J4977" s="23">
        <v>150</v>
      </c>
      <c r="K4977" s="23"/>
    </row>
    <row r="4978" spans="1:11" ht="12.75" customHeight="1" x14ac:dyDescent="0.25">
      <c r="A4978" s="20">
        <f t="shared" si="155"/>
        <v>43094.041666654615</v>
      </c>
      <c r="B4978" s="29">
        <v>9.9527400000000004</v>
      </c>
      <c r="C4978" s="30">
        <v>0.95682999999999996</v>
      </c>
      <c r="D4978" s="29">
        <v>292.4273</v>
      </c>
      <c r="E4978" s="29"/>
      <c r="F4978" s="24">
        <f t="shared" si="154"/>
        <v>9.9527400000000004</v>
      </c>
      <c r="G4978" s="24">
        <v>9.9527400000000004</v>
      </c>
      <c r="H4978" s="23">
        <v>8.0496700000000008</v>
      </c>
      <c r="I4978" s="23">
        <f>COUNTIF(G4978:G5001,"&gt;150")</f>
        <v>0</v>
      </c>
      <c r="J4978" s="23">
        <v>150</v>
      </c>
      <c r="K4978" s="23"/>
    </row>
    <row r="4979" spans="1:11" ht="12.75" customHeight="1" x14ac:dyDescent="0.25">
      <c r="A4979" s="20">
        <f t="shared" si="155"/>
        <v>43094.083333321279</v>
      </c>
      <c r="B4979" s="29">
        <v>8.4422200000000007</v>
      </c>
      <c r="C4979" s="30">
        <v>0.43279000000000001</v>
      </c>
      <c r="D4979" s="29">
        <v>325.18849999999998</v>
      </c>
      <c r="E4979" s="29"/>
      <c r="F4979" s="24">
        <f t="shared" si="154"/>
        <v>8.4422200000000007</v>
      </c>
      <c r="G4979" s="24">
        <v>8.4422200000000007</v>
      </c>
      <c r="H4979" s="23">
        <v>8.0470699999999997</v>
      </c>
      <c r="I4979" s="23"/>
      <c r="J4979" s="23">
        <v>150</v>
      </c>
      <c r="K4979" s="23"/>
    </row>
    <row r="4980" spans="1:11" ht="12.75" customHeight="1" x14ac:dyDescent="0.25">
      <c r="A4980" s="20">
        <f t="shared" si="155"/>
        <v>43094.124999987944</v>
      </c>
      <c r="B4980" s="29">
        <v>6.0536099999999999</v>
      </c>
      <c r="C4980" s="30">
        <v>0.38344</v>
      </c>
      <c r="D4980" s="29">
        <v>317.13749999999999</v>
      </c>
      <c r="E4980" s="29"/>
      <c r="F4980" s="24">
        <f t="shared" si="154"/>
        <v>6.0536099999999999</v>
      </c>
      <c r="G4980" s="24">
        <v>6.0536099999999999</v>
      </c>
      <c r="H4980" s="23">
        <v>8.0452200000000005</v>
      </c>
      <c r="I4980" s="23"/>
      <c r="J4980" s="23">
        <v>150</v>
      </c>
      <c r="K4980" s="23"/>
    </row>
    <row r="4981" spans="1:11" ht="12.75" customHeight="1" x14ac:dyDescent="0.25">
      <c r="A4981" s="20">
        <f t="shared" si="155"/>
        <v>43094.166666654608</v>
      </c>
      <c r="B4981" s="29">
        <v>2.54589</v>
      </c>
      <c r="C4981" s="30">
        <v>0.3024</v>
      </c>
      <c r="D4981" s="29">
        <v>94.672470000000004</v>
      </c>
      <c r="E4981" s="29"/>
      <c r="F4981" s="24">
        <f t="shared" si="154"/>
        <v>2.54589</v>
      </c>
      <c r="G4981" s="24">
        <v>2.54589</v>
      </c>
      <c r="H4981" s="23">
        <v>8.0408899999999992</v>
      </c>
      <c r="I4981" s="23"/>
      <c r="J4981" s="23">
        <v>150</v>
      </c>
      <c r="K4981" s="23"/>
    </row>
    <row r="4982" spans="1:11" ht="12.75" customHeight="1" x14ac:dyDescent="0.25">
      <c r="A4982" s="20">
        <f t="shared" si="155"/>
        <v>43094.208333321272</v>
      </c>
      <c r="B4982" s="29">
        <v>6.0861099999999997</v>
      </c>
      <c r="C4982" s="30">
        <v>0.26223999999999997</v>
      </c>
      <c r="D4982" s="29">
        <v>118.80289999999999</v>
      </c>
      <c r="E4982" s="29"/>
      <c r="F4982" s="24">
        <f t="shared" si="154"/>
        <v>6.0861099999999997</v>
      </c>
      <c r="G4982" s="24">
        <v>6.0861099999999997</v>
      </c>
      <c r="H4982" s="23">
        <v>8.0406200000000005</v>
      </c>
      <c r="I4982" s="23"/>
      <c r="J4982" s="23">
        <v>150</v>
      </c>
      <c r="K4982" s="23"/>
    </row>
    <row r="4983" spans="1:11" ht="12.75" customHeight="1" x14ac:dyDescent="0.25">
      <c r="A4983" s="20">
        <f t="shared" si="155"/>
        <v>43094.249999987936</v>
      </c>
      <c r="B4983" s="29">
        <v>4.3375599999999999</v>
      </c>
      <c r="C4983" s="30">
        <v>0.27254</v>
      </c>
      <c r="D4983" s="29">
        <v>82.888130000000004</v>
      </c>
      <c r="E4983" s="29"/>
      <c r="F4983" s="24">
        <f t="shared" si="154"/>
        <v>4.3375599999999999</v>
      </c>
      <c r="G4983" s="24">
        <v>4.3375599999999999</v>
      </c>
      <c r="H4983" s="23">
        <v>8.0405499999999996</v>
      </c>
      <c r="I4983" s="23"/>
      <c r="J4983" s="23">
        <v>150</v>
      </c>
      <c r="K4983" s="23"/>
    </row>
    <row r="4984" spans="1:11" ht="12.75" customHeight="1" x14ac:dyDescent="0.25">
      <c r="A4984" s="20">
        <f t="shared" si="155"/>
        <v>43094.291666654601</v>
      </c>
      <c r="B4984" s="29">
        <v>3.6751100000000001</v>
      </c>
      <c r="C4984" s="30">
        <v>0.28538999999999998</v>
      </c>
      <c r="D4984" s="29">
        <v>55.111809999999998</v>
      </c>
      <c r="E4984" s="29"/>
      <c r="F4984" s="24">
        <f t="shared" si="154"/>
        <v>3.6751100000000001</v>
      </c>
      <c r="G4984" s="24">
        <v>3.6751100000000001</v>
      </c>
      <c r="H4984" s="23">
        <v>8.0388900000000003</v>
      </c>
      <c r="I4984" s="23"/>
      <c r="J4984" s="23">
        <v>150</v>
      </c>
      <c r="K4984" s="23"/>
    </row>
    <row r="4985" spans="1:11" ht="12.75" customHeight="1" x14ac:dyDescent="0.25">
      <c r="A4985" s="20">
        <f t="shared" si="155"/>
        <v>43094.333333321265</v>
      </c>
      <c r="B4985" s="29">
        <v>9.8993900000000004</v>
      </c>
      <c r="C4985" s="30">
        <v>0.23685999999999999</v>
      </c>
      <c r="D4985" s="29">
        <v>103.36790000000001</v>
      </c>
      <c r="E4985" s="29"/>
      <c r="F4985" s="24">
        <f t="shared" si="154"/>
        <v>9.8993900000000004</v>
      </c>
      <c r="G4985" s="24">
        <v>9.8993900000000004</v>
      </c>
      <c r="H4985" s="23">
        <v>8.0368999999999993</v>
      </c>
      <c r="I4985" s="23"/>
      <c r="J4985" s="23">
        <v>150</v>
      </c>
      <c r="K4985" s="23"/>
    </row>
    <row r="4986" spans="1:11" ht="12.75" customHeight="1" x14ac:dyDescent="0.25">
      <c r="A4986" s="20">
        <f t="shared" si="155"/>
        <v>43094.374999987929</v>
      </c>
      <c r="B4986" s="29">
        <v>2.9246099999999999</v>
      </c>
      <c r="C4986" s="30">
        <v>0.35665000000000002</v>
      </c>
      <c r="D4986" s="29">
        <v>123.8997</v>
      </c>
      <c r="E4986" s="29"/>
      <c r="F4986" s="24">
        <f t="shared" si="154"/>
        <v>2.9246099999999999</v>
      </c>
      <c r="G4986" s="24">
        <v>2.9246099999999999</v>
      </c>
      <c r="H4986" s="23">
        <v>8.0327800000000007</v>
      </c>
      <c r="I4986" s="23"/>
      <c r="J4986" s="23">
        <v>150</v>
      </c>
      <c r="K4986" s="23"/>
    </row>
    <row r="4987" spans="1:11" ht="12.75" customHeight="1" x14ac:dyDescent="0.25">
      <c r="A4987" s="20">
        <f t="shared" si="155"/>
        <v>43094.416666654593</v>
      </c>
      <c r="B4987" s="29">
        <v>11.50756</v>
      </c>
      <c r="C4987" s="30">
        <v>0.73967000000000005</v>
      </c>
      <c r="D4987" s="29">
        <v>70.94444</v>
      </c>
      <c r="E4987" s="29"/>
      <c r="F4987" s="24">
        <f t="shared" si="154"/>
        <v>11.50756</v>
      </c>
      <c r="G4987" s="24">
        <v>11.50756</v>
      </c>
      <c r="H4987" s="23">
        <v>8.0310600000000001</v>
      </c>
      <c r="I4987" s="23"/>
      <c r="J4987" s="23">
        <v>150</v>
      </c>
      <c r="K4987" s="23"/>
    </row>
    <row r="4988" spans="1:11" ht="12.75" customHeight="1" x14ac:dyDescent="0.25">
      <c r="A4988" s="20">
        <f t="shared" si="155"/>
        <v>43094.458333321258</v>
      </c>
      <c r="B4988" s="29">
        <v>11.11483</v>
      </c>
      <c r="C4988" s="30">
        <v>0.99268999999999996</v>
      </c>
      <c r="D4988" s="29">
        <v>22.154540000000001</v>
      </c>
      <c r="E4988" s="29"/>
      <c r="F4988" s="24">
        <f t="shared" si="154"/>
        <v>11.11483</v>
      </c>
      <c r="G4988" s="24">
        <v>11.11483</v>
      </c>
      <c r="H4988" s="23">
        <v>8.0293899999999994</v>
      </c>
      <c r="I4988" s="23"/>
      <c r="J4988" s="23">
        <v>150</v>
      </c>
      <c r="K4988" s="23"/>
    </row>
    <row r="4989" spans="1:11" ht="12.75" customHeight="1" x14ac:dyDescent="0.25">
      <c r="A4989" s="20">
        <f t="shared" si="155"/>
        <v>43094.499999987922</v>
      </c>
      <c r="B4989" s="29">
        <v>6.1656700000000004</v>
      </c>
      <c r="C4989" s="30">
        <v>1.72587</v>
      </c>
      <c r="D4989" s="29">
        <v>42.46949</v>
      </c>
      <c r="E4989" s="29"/>
      <c r="F4989" s="24">
        <f t="shared" si="154"/>
        <v>6.1656700000000004</v>
      </c>
      <c r="G4989" s="24">
        <v>6.1656700000000004</v>
      </c>
      <c r="H4989" s="23">
        <v>8.0286000000000008</v>
      </c>
      <c r="I4989" s="23"/>
      <c r="J4989" s="23">
        <v>150</v>
      </c>
      <c r="K4989" s="23"/>
    </row>
    <row r="4990" spans="1:11" ht="12.75" customHeight="1" x14ac:dyDescent="0.25">
      <c r="A4990" s="20">
        <f t="shared" si="155"/>
        <v>43094.541666654586</v>
      </c>
      <c r="B4990" s="29">
        <v>5.7099399999999996</v>
      </c>
      <c r="C4990" s="30">
        <v>1.29701</v>
      </c>
      <c r="D4990" s="29">
        <v>37.57976</v>
      </c>
      <c r="E4990" s="29"/>
      <c r="F4990" s="24">
        <f t="shared" si="154"/>
        <v>5.7099399999999996</v>
      </c>
      <c r="G4990" s="24">
        <v>5.7099399999999996</v>
      </c>
      <c r="H4990" s="23">
        <v>8.0201100000000007</v>
      </c>
      <c r="I4990" s="23"/>
      <c r="J4990" s="23">
        <v>150</v>
      </c>
      <c r="K4990" s="23"/>
    </row>
    <row r="4991" spans="1:11" ht="12.75" customHeight="1" x14ac:dyDescent="0.25">
      <c r="A4991" s="20">
        <f t="shared" si="155"/>
        <v>43094.58333332125</v>
      </c>
      <c r="B4991" s="29">
        <v>12.09022</v>
      </c>
      <c r="C4991" s="30">
        <v>1.8058700000000001</v>
      </c>
      <c r="D4991" s="29">
        <v>13.17043</v>
      </c>
      <c r="E4991" s="29"/>
      <c r="F4991" s="24">
        <f t="shared" si="154"/>
        <v>12.09022</v>
      </c>
      <c r="G4991" s="24">
        <v>12.09022</v>
      </c>
      <c r="H4991" s="23">
        <v>8.0197800000000008</v>
      </c>
      <c r="I4991" s="23"/>
      <c r="J4991" s="23">
        <v>150</v>
      </c>
      <c r="K4991" s="23"/>
    </row>
    <row r="4992" spans="1:11" ht="12.75" customHeight="1" x14ac:dyDescent="0.25">
      <c r="A4992" s="20">
        <f t="shared" si="155"/>
        <v>43094.624999987915</v>
      </c>
      <c r="B4992" s="29">
        <v>8.8996099999999991</v>
      </c>
      <c r="C4992" s="30">
        <v>1.73847</v>
      </c>
      <c r="D4992" s="29">
        <v>22.877939999999999</v>
      </c>
      <c r="E4992" s="29"/>
      <c r="F4992" s="24">
        <f t="shared" si="154"/>
        <v>8.8996099999999991</v>
      </c>
      <c r="G4992" s="24">
        <v>8.8996099999999991</v>
      </c>
      <c r="H4992" s="23">
        <v>8.0091099999999997</v>
      </c>
      <c r="I4992" s="23"/>
      <c r="J4992" s="23">
        <v>150</v>
      </c>
      <c r="K4992" s="23"/>
    </row>
    <row r="4993" spans="1:11" ht="12.75" customHeight="1" x14ac:dyDescent="0.25">
      <c r="A4993" s="20">
        <f t="shared" si="155"/>
        <v>43094.666666654579</v>
      </c>
      <c r="B4993" s="29">
        <v>12.45722</v>
      </c>
      <c r="C4993" s="30">
        <v>1.27952</v>
      </c>
      <c r="D4993" s="29">
        <v>354.85860000000002</v>
      </c>
      <c r="E4993" s="29"/>
      <c r="F4993" s="24">
        <f t="shared" si="154"/>
        <v>12.45722</v>
      </c>
      <c r="G4993" s="24">
        <v>12.45722</v>
      </c>
      <c r="H4993" s="23">
        <v>8.0021900000000006</v>
      </c>
      <c r="I4993" s="23"/>
      <c r="J4993" s="23">
        <v>150</v>
      </c>
      <c r="K4993" s="23"/>
    </row>
    <row r="4994" spans="1:11" ht="12.75" customHeight="1" x14ac:dyDescent="0.25">
      <c r="A4994" s="20">
        <f t="shared" si="155"/>
        <v>43094.708333321243</v>
      </c>
      <c r="B4994" s="29">
        <v>7.8492199999999999</v>
      </c>
      <c r="C4994" s="30">
        <v>1.1754100000000001</v>
      </c>
      <c r="D4994" s="29">
        <v>69.57978</v>
      </c>
      <c r="E4994" s="29"/>
      <c r="F4994" s="24">
        <f t="shared" si="154"/>
        <v>7.8492199999999999</v>
      </c>
      <c r="G4994" s="24">
        <v>7.8492199999999999</v>
      </c>
      <c r="H4994" s="23">
        <v>8.0004399999999993</v>
      </c>
      <c r="I4994" s="23"/>
      <c r="J4994" s="23">
        <v>150</v>
      </c>
      <c r="K4994" s="23"/>
    </row>
    <row r="4995" spans="1:11" ht="12.75" customHeight="1" x14ac:dyDescent="0.25">
      <c r="A4995" s="20">
        <f t="shared" si="155"/>
        <v>43094.749999987907</v>
      </c>
      <c r="B4995" s="29">
        <v>4.1861100000000002</v>
      </c>
      <c r="C4995" s="30">
        <v>1.02887</v>
      </c>
      <c r="D4995" s="29">
        <v>70.151160000000004</v>
      </c>
      <c r="E4995" s="29"/>
      <c r="F4995" s="24">
        <f t="shared" si="154"/>
        <v>4.1861100000000002</v>
      </c>
      <c r="G4995" s="24">
        <v>4.1861100000000002</v>
      </c>
      <c r="H4995" s="23">
        <v>8</v>
      </c>
      <c r="I4995" s="23"/>
      <c r="J4995" s="23">
        <v>150</v>
      </c>
      <c r="K4995" s="23"/>
    </row>
    <row r="4996" spans="1:11" ht="12.75" customHeight="1" x14ac:dyDescent="0.25">
      <c r="A4996" s="20">
        <f t="shared" si="155"/>
        <v>43094.791666654572</v>
      </c>
      <c r="B4996" s="29">
        <v>6.3630599999999999</v>
      </c>
      <c r="C4996" s="30">
        <v>1.42493</v>
      </c>
      <c r="D4996" s="29">
        <v>55.886220000000002</v>
      </c>
      <c r="E4996" s="29"/>
      <c r="F4996" s="24">
        <f t="shared" si="154"/>
        <v>6.3630599999999999</v>
      </c>
      <c r="G4996" s="24">
        <v>6.3630599999999999</v>
      </c>
      <c r="H4996" s="23">
        <v>8</v>
      </c>
      <c r="I4996" s="23"/>
      <c r="J4996" s="23">
        <v>150</v>
      </c>
      <c r="K4996" s="23"/>
    </row>
    <row r="4997" spans="1:11" ht="12.75" customHeight="1" x14ac:dyDescent="0.25">
      <c r="A4997" s="20">
        <f t="shared" si="155"/>
        <v>43094.833333321236</v>
      </c>
      <c r="B4997" s="29">
        <v>9.8964499999999997</v>
      </c>
      <c r="C4997" s="30">
        <v>1.2145999999999999</v>
      </c>
      <c r="D4997" s="29">
        <v>62.550069999999998</v>
      </c>
      <c r="E4997" s="29"/>
      <c r="F4997" s="24">
        <f t="shared" si="154"/>
        <v>9.8964499999999997</v>
      </c>
      <c r="G4997" s="24">
        <v>9.8964499999999997</v>
      </c>
      <c r="H4997" s="23">
        <v>7.9977200000000002</v>
      </c>
      <c r="I4997" s="23"/>
      <c r="J4997" s="23">
        <v>150</v>
      </c>
      <c r="K4997" s="23"/>
    </row>
    <row r="4998" spans="1:11" ht="12.75" customHeight="1" x14ac:dyDescent="0.25">
      <c r="A4998" s="20">
        <f t="shared" si="155"/>
        <v>43094.8749999879</v>
      </c>
      <c r="B4998" s="29">
        <v>5.3105599999999997</v>
      </c>
      <c r="C4998" s="30">
        <v>0.83848999999999996</v>
      </c>
      <c r="D4998" s="29">
        <v>56.547289999999997</v>
      </c>
      <c r="E4998" s="29"/>
      <c r="F4998" s="24">
        <f t="shared" si="154"/>
        <v>5.3105599999999997</v>
      </c>
      <c r="G4998" s="24">
        <v>5.3105599999999997</v>
      </c>
      <c r="H4998" s="23">
        <v>7.9967699999999997</v>
      </c>
      <c r="I4998" s="23"/>
      <c r="J4998" s="23">
        <v>150</v>
      </c>
      <c r="K4998" s="23"/>
    </row>
    <row r="4999" spans="1:11" ht="12.75" customHeight="1" x14ac:dyDescent="0.25">
      <c r="A4999" s="20">
        <f t="shared" si="155"/>
        <v>43094.916666654564</v>
      </c>
      <c r="B4999" s="29">
        <v>6.1133300000000004</v>
      </c>
      <c r="C4999" s="30">
        <v>0.41339999999999999</v>
      </c>
      <c r="D4999" s="29">
        <v>176.63239999999999</v>
      </c>
      <c r="E4999" s="29"/>
      <c r="F4999" s="24">
        <f t="shared" si="154"/>
        <v>6.1133300000000004</v>
      </c>
      <c r="G4999" s="24">
        <v>6.1133300000000004</v>
      </c>
      <c r="H4999" s="23">
        <v>7.9956100000000001</v>
      </c>
      <c r="I4999" s="23"/>
      <c r="J4999" s="23">
        <v>150</v>
      </c>
      <c r="K4999" s="23"/>
    </row>
    <row r="5000" spans="1:11" ht="12.75" customHeight="1" x14ac:dyDescent="0.25">
      <c r="A5000" s="20">
        <f t="shared" si="155"/>
        <v>43094.958333321229</v>
      </c>
      <c r="B5000" s="29">
        <v>15.719939999999999</v>
      </c>
      <c r="C5000" s="30">
        <v>0.22449</v>
      </c>
      <c r="D5000" s="29">
        <v>176.80160000000001</v>
      </c>
      <c r="E5000" s="29"/>
      <c r="F5000" s="24">
        <f t="shared" si="154"/>
        <v>15.719939999999999</v>
      </c>
      <c r="G5000" s="24">
        <v>15.719939999999999</v>
      </c>
      <c r="H5000" s="23">
        <v>7.9896700000000003</v>
      </c>
      <c r="I5000" s="23"/>
      <c r="J5000" s="23">
        <v>150</v>
      </c>
      <c r="K5000" s="23"/>
    </row>
    <row r="5001" spans="1:11" ht="12.75" customHeight="1" x14ac:dyDescent="0.25">
      <c r="A5001" s="20">
        <f t="shared" si="155"/>
        <v>43094.999999987893</v>
      </c>
      <c r="B5001" s="29">
        <v>6.4683400000000004</v>
      </c>
      <c r="C5001" s="30">
        <v>0.44958999999999999</v>
      </c>
      <c r="D5001" s="29">
        <v>203.6848</v>
      </c>
      <c r="E5001" s="29"/>
      <c r="F5001" s="24">
        <f t="shared" si="154"/>
        <v>6.4683400000000004</v>
      </c>
      <c r="G5001" s="24">
        <v>6.4683400000000004</v>
      </c>
      <c r="H5001" s="23">
        <v>7.9871100000000004</v>
      </c>
      <c r="I5001" s="23"/>
      <c r="J5001" s="23">
        <v>150</v>
      </c>
      <c r="K5001" s="23"/>
    </row>
    <row r="5002" spans="1:11" ht="12.75" customHeight="1" x14ac:dyDescent="0.25">
      <c r="A5002" s="20">
        <f t="shared" si="155"/>
        <v>43095.041666654557</v>
      </c>
      <c r="B5002" s="29">
        <v>16.003399999999999</v>
      </c>
      <c r="C5002" s="30">
        <v>0.42763000000000001</v>
      </c>
      <c r="D5002" s="29">
        <v>127.5955</v>
      </c>
      <c r="E5002" s="29"/>
      <c r="F5002" s="24">
        <f t="shared" si="154"/>
        <v>16.003399999999999</v>
      </c>
      <c r="G5002" s="24">
        <v>16.003399999999999</v>
      </c>
      <c r="H5002" s="23">
        <v>7.9816599999999998</v>
      </c>
      <c r="I5002" s="23">
        <f>COUNTIF(G5002:G5025,"&gt;150")</f>
        <v>0</v>
      </c>
      <c r="J5002" s="23">
        <v>150</v>
      </c>
      <c r="K5002" s="23"/>
    </row>
    <row r="5003" spans="1:11" ht="12.75" customHeight="1" x14ac:dyDescent="0.25">
      <c r="A5003" s="20">
        <f t="shared" si="155"/>
        <v>43095.083333321221</v>
      </c>
      <c r="B5003" s="29">
        <v>8.21767</v>
      </c>
      <c r="C5003" s="30">
        <v>0.30136000000000002</v>
      </c>
      <c r="D5003" s="29">
        <v>156.83690000000001</v>
      </c>
      <c r="E5003" s="29"/>
      <c r="F5003" s="24">
        <f t="shared" ref="F5003:F5066" si="156">IF(AND(B5003&gt;0,ISNUMBER(B5003)),B5003,"")</f>
        <v>8.21767</v>
      </c>
      <c r="G5003" s="24">
        <v>8.21767</v>
      </c>
      <c r="H5003" s="23">
        <v>7.9815500000000004</v>
      </c>
      <c r="I5003" s="23"/>
      <c r="J5003" s="23">
        <v>150</v>
      </c>
      <c r="K5003" s="23"/>
    </row>
    <row r="5004" spans="1:11" ht="12.75" customHeight="1" x14ac:dyDescent="0.25">
      <c r="A5004" s="20">
        <f t="shared" ref="A5004:A5067" si="157">A5003+1/24</f>
        <v>43095.124999987886</v>
      </c>
      <c r="B5004" s="29">
        <v>8.1491699999999998</v>
      </c>
      <c r="C5004" s="30">
        <v>0.55661000000000005</v>
      </c>
      <c r="D5004" s="29">
        <v>225.49189999999999</v>
      </c>
      <c r="E5004" s="29"/>
      <c r="F5004" s="24">
        <f t="shared" si="156"/>
        <v>8.1491699999999998</v>
      </c>
      <c r="G5004" s="24">
        <v>8.1491699999999998</v>
      </c>
      <c r="H5004" s="23">
        <v>7.9761699999999998</v>
      </c>
      <c r="I5004" s="23"/>
      <c r="J5004" s="23">
        <v>150</v>
      </c>
      <c r="K5004" s="23"/>
    </row>
    <row r="5005" spans="1:11" ht="12.75" customHeight="1" x14ac:dyDescent="0.25">
      <c r="A5005" s="20">
        <f t="shared" si="157"/>
        <v>43095.16666665455</v>
      </c>
      <c r="B5005" s="29">
        <v>-2.0305</v>
      </c>
      <c r="C5005" s="30">
        <v>0.46026</v>
      </c>
      <c r="D5005" s="29">
        <v>93.098659999999995</v>
      </c>
      <c r="E5005" s="29"/>
      <c r="F5005" s="24" t="str">
        <f t="shared" si="156"/>
        <v/>
      </c>
      <c r="G5005" s="24" t="s">
        <v>189</v>
      </c>
      <c r="H5005" s="23">
        <v>7.9744099999999998</v>
      </c>
      <c r="I5005" s="23"/>
      <c r="J5005" s="23">
        <v>150</v>
      </c>
      <c r="K5005" s="23"/>
    </row>
    <row r="5006" spans="1:11" ht="12.75" customHeight="1" x14ac:dyDescent="0.25">
      <c r="A5006" s="20">
        <f t="shared" si="157"/>
        <v>43095.208333321214</v>
      </c>
      <c r="B5006" s="29">
        <v>3.3591099999999998</v>
      </c>
      <c r="C5006" s="30">
        <v>0.34498000000000001</v>
      </c>
      <c r="D5006" s="29">
        <v>95.086780000000005</v>
      </c>
      <c r="E5006" s="29"/>
      <c r="F5006" s="24">
        <f t="shared" si="156"/>
        <v>3.3591099999999998</v>
      </c>
      <c r="G5006" s="24">
        <v>3.3591099999999998</v>
      </c>
      <c r="H5006" s="23">
        <v>7.9736000000000002</v>
      </c>
      <c r="I5006" s="23"/>
      <c r="J5006" s="23">
        <v>150</v>
      </c>
      <c r="K5006" s="23"/>
    </row>
    <row r="5007" spans="1:11" ht="12.75" customHeight="1" x14ac:dyDescent="0.25">
      <c r="A5007" s="20">
        <f t="shared" si="157"/>
        <v>43095.249999987878</v>
      </c>
      <c r="B5007" s="29">
        <v>2.7603300000000002</v>
      </c>
      <c r="C5007" s="30">
        <v>0.47916999999999998</v>
      </c>
      <c r="D5007" s="29">
        <v>18.672070000000001</v>
      </c>
      <c r="E5007" s="29"/>
      <c r="F5007" s="24">
        <f t="shared" si="156"/>
        <v>2.7603300000000002</v>
      </c>
      <c r="G5007" s="24">
        <v>2.7603300000000002</v>
      </c>
      <c r="H5007" s="23">
        <v>7.9695</v>
      </c>
      <c r="I5007" s="23"/>
      <c r="J5007" s="23">
        <v>150</v>
      </c>
      <c r="K5007" s="23"/>
    </row>
    <row r="5008" spans="1:11" ht="12.75" customHeight="1" x14ac:dyDescent="0.25">
      <c r="A5008" s="20">
        <f t="shared" si="157"/>
        <v>43095.291666654542</v>
      </c>
      <c r="B5008" s="29">
        <v>7.2684499999999996</v>
      </c>
      <c r="C5008" s="30">
        <v>0.55569999999999997</v>
      </c>
      <c r="D5008" s="29">
        <v>36.152340000000002</v>
      </c>
      <c r="E5008" s="29"/>
      <c r="F5008" s="24">
        <f t="shared" si="156"/>
        <v>7.2684499999999996</v>
      </c>
      <c r="G5008" s="24">
        <v>7.2684499999999996</v>
      </c>
      <c r="H5008" s="23">
        <v>7.9685699999999997</v>
      </c>
      <c r="I5008" s="23"/>
      <c r="J5008" s="23">
        <v>150</v>
      </c>
      <c r="K5008" s="23"/>
    </row>
    <row r="5009" spans="1:11" ht="12.75" customHeight="1" x14ac:dyDescent="0.25">
      <c r="A5009" s="20">
        <f t="shared" si="157"/>
        <v>43095.333333321207</v>
      </c>
      <c r="B5009" s="29">
        <v>1.1292199999999999</v>
      </c>
      <c r="C5009" s="30">
        <v>0.44551000000000002</v>
      </c>
      <c r="D5009" s="29">
        <v>325.27569999999997</v>
      </c>
      <c r="E5009" s="29"/>
      <c r="F5009" s="24">
        <f t="shared" si="156"/>
        <v>1.1292199999999999</v>
      </c>
      <c r="G5009" s="24">
        <v>1.1292199999999999</v>
      </c>
      <c r="H5009" s="23">
        <v>7.9683900000000003</v>
      </c>
      <c r="I5009" s="23"/>
      <c r="J5009" s="23">
        <v>150</v>
      </c>
      <c r="K5009" s="23"/>
    </row>
    <row r="5010" spans="1:11" ht="12.75" customHeight="1" x14ac:dyDescent="0.25">
      <c r="A5010" s="20">
        <f t="shared" si="157"/>
        <v>43095.374999987871</v>
      </c>
      <c r="B5010" s="29">
        <v>3.4436100000000001</v>
      </c>
      <c r="C5010" s="30">
        <v>2.6575199999999999</v>
      </c>
      <c r="D5010" s="29">
        <v>262.43009999999998</v>
      </c>
      <c r="E5010" s="29"/>
      <c r="F5010" s="24">
        <f t="shared" si="156"/>
        <v>3.4436100000000001</v>
      </c>
      <c r="G5010" s="24">
        <v>3.4436100000000001</v>
      </c>
      <c r="H5010" s="23">
        <v>7.9680600000000004</v>
      </c>
      <c r="I5010" s="23"/>
      <c r="J5010" s="23">
        <v>150</v>
      </c>
      <c r="K5010" s="23"/>
    </row>
    <row r="5011" spans="1:11" ht="12.75" customHeight="1" x14ac:dyDescent="0.25">
      <c r="A5011" s="20">
        <f t="shared" si="157"/>
        <v>43095.416666654535</v>
      </c>
      <c r="B5011" s="29">
        <v>9.6877200000000006</v>
      </c>
      <c r="C5011" s="30">
        <v>3.6543100000000002</v>
      </c>
      <c r="D5011" s="29">
        <v>255.12299999999999</v>
      </c>
      <c r="E5011" s="29"/>
      <c r="F5011" s="24">
        <f t="shared" si="156"/>
        <v>9.6877200000000006</v>
      </c>
      <c r="G5011" s="24">
        <v>9.6877200000000006</v>
      </c>
      <c r="H5011" s="23">
        <v>7.9649400000000004</v>
      </c>
      <c r="I5011" s="23"/>
      <c r="J5011" s="23">
        <v>150</v>
      </c>
      <c r="K5011" s="23"/>
    </row>
    <row r="5012" spans="1:11" ht="12.75" customHeight="1" x14ac:dyDescent="0.25">
      <c r="A5012" s="20">
        <f t="shared" si="157"/>
        <v>43095.458333321199</v>
      </c>
      <c r="B5012" s="29">
        <v>4.9571699999999996</v>
      </c>
      <c r="C5012" s="30">
        <v>3.2620200000000001</v>
      </c>
      <c r="D5012" s="29">
        <v>283.62720000000002</v>
      </c>
      <c r="E5012" s="29"/>
      <c r="F5012" s="24">
        <f t="shared" si="156"/>
        <v>4.9571699999999996</v>
      </c>
      <c r="G5012" s="24">
        <v>4.9571699999999996</v>
      </c>
      <c r="H5012" s="23">
        <v>7.9640899999999997</v>
      </c>
      <c r="I5012" s="23"/>
      <c r="J5012" s="23">
        <v>150</v>
      </c>
      <c r="K5012" s="23"/>
    </row>
    <row r="5013" spans="1:11" ht="12.75" customHeight="1" x14ac:dyDescent="0.25">
      <c r="A5013" s="20">
        <f t="shared" si="157"/>
        <v>43095.499999987864</v>
      </c>
      <c r="B5013" s="29">
        <v>12.546670000000001</v>
      </c>
      <c r="C5013" s="30">
        <v>3.3638499999999998</v>
      </c>
      <c r="D5013" s="29">
        <v>261.0872</v>
      </c>
      <c r="E5013" s="29"/>
      <c r="F5013" s="24">
        <f t="shared" si="156"/>
        <v>12.546670000000001</v>
      </c>
      <c r="G5013" s="24">
        <v>12.546670000000001</v>
      </c>
      <c r="H5013" s="23">
        <v>7.9619200000000001</v>
      </c>
      <c r="I5013" s="23"/>
      <c r="J5013" s="23">
        <v>150</v>
      </c>
      <c r="K5013" s="23"/>
    </row>
    <row r="5014" spans="1:11" ht="12.75" customHeight="1" x14ac:dyDescent="0.25">
      <c r="A5014" s="20">
        <f t="shared" si="157"/>
        <v>43095.541666654528</v>
      </c>
      <c r="B5014" s="29">
        <v>9.2775599999999994</v>
      </c>
      <c r="C5014" s="30">
        <v>3.6454200000000001</v>
      </c>
      <c r="D5014" s="29">
        <v>268.5951</v>
      </c>
      <c r="E5014" s="29"/>
      <c r="F5014" s="24">
        <f t="shared" si="156"/>
        <v>9.2775599999999994</v>
      </c>
      <c r="G5014" s="24">
        <v>9.2775599999999994</v>
      </c>
      <c r="H5014" s="23">
        <v>7.95845</v>
      </c>
      <c r="I5014" s="23"/>
      <c r="J5014" s="23">
        <v>150</v>
      </c>
      <c r="K5014" s="23"/>
    </row>
    <row r="5015" spans="1:11" ht="12.75" customHeight="1" x14ac:dyDescent="0.25">
      <c r="A5015" s="20">
        <f t="shared" si="157"/>
        <v>43095.583333321192</v>
      </c>
      <c r="B5015" s="29">
        <v>8.4147800000000004</v>
      </c>
      <c r="C5015" s="30">
        <v>3.4099900000000001</v>
      </c>
      <c r="D5015" s="29">
        <v>277.03789999999998</v>
      </c>
      <c r="E5015" s="29"/>
      <c r="F5015" s="24">
        <f t="shared" si="156"/>
        <v>8.4147800000000004</v>
      </c>
      <c r="G5015" s="24">
        <v>8.4147800000000004</v>
      </c>
      <c r="H5015" s="23">
        <v>7.9572799999999999</v>
      </c>
      <c r="I5015" s="23"/>
      <c r="J5015" s="23">
        <v>150</v>
      </c>
      <c r="K5015" s="23"/>
    </row>
    <row r="5016" spans="1:11" ht="12.75" customHeight="1" x14ac:dyDescent="0.25">
      <c r="A5016" s="20">
        <f t="shared" si="157"/>
        <v>43095.624999987856</v>
      </c>
      <c r="B5016" s="29">
        <v>18.328060000000001</v>
      </c>
      <c r="C5016" s="30">
        <v>4.7146400000000002</v>
      </c>
      <c r="D5016" s="29">
        <v>281.31939999999997</v>
      </c>
      <c r="E5016" s="29"/>
      <c r="F5016" s="24">
        <f t="shared" si="156"/>
        <v>18.328060000000001</v>
      </c>
      <c r="G5016" s="24">
        <v>18.328060000000001</v>
      </c>
      <c r="H5016" s="23">
        <v>7.9570600000000002</v>
      </c>
      <c r="I5016" s="23"/>
      <c r="J5016" s="23">
        <v>150</v>
      </c>
      <c r="K5016" s="23"/>
    </row>
    <row r="5017" spans="1:11" ht="12.75" customHeight="1" x14ac:dyDescent="0.25">
      <c r="A5017" s="20">
        <f t="shared" si="157"/>
        <v>43095.666666654521</v>
      </c>
      <c r="B5017" s="29">
        <v>9.1787200000000002</v>
      </c>
      <c r="C5017" s="30">
        <v>4.3666900000000002</v>
      </c>
      <c r="D5017" s="29">
        <v>288.05459999999999</v>
      </c>
      <c r="E5017" s="29"/>
      <c r="F5017" s="24">
        <f t="shared" si="156"/>
        <v>9.1787200000000002</v>
      </c>
      <c r="G5017" s="24">
        <v>9.1787200000000002</v>
      </c>
      <c r="H5017" s="23">
        <v>7.9563300000000003</v>
      </c>
      <c r="I5017" s="23"/>
      <c r="J5017" s="23">
        <v>150</v>
      </c>
      <c r="K5017" s="23"/>
    </row>
    <row r="5018" spans="1:11" ht="12.75" customHeight="1" x14ac:dyDescent="0.25">
      <c r="A5018" s="20">
        <f t="shared" si="157"/>
        <v>43095.708333321185</v>
      </c>
      <c r="B5018" s="29">
        <v>20.5565</v>
      </c>
      <c r="C5018" s="30">
        <v>5.9325000000000001</v>
      </c>
      <c r="D5018" s="29">
        <v>263.2242</v>
      </c>
      <c r="E5018" s="29"/>
      <c r="F5018" s="24">
        <f t="shared" si="156"/>
        <v>20.5565</v>
      </c>
      <c r="G5018" s="24">
        <v>20.5565</v>
      </c>
      <c r="H5018" s="23">
        <v>7.9558900000000001</v>
      </c>
      <c r="I5018" s="23"/>
      <c r="J5018" s="23">
        <v>150</v>
      </c>
      <c r="K5018" s="23"/>
    </row>
    <row r="5019" spans="1:11" ht="12.75" customHeight="1" x14ac:dyDescent="0.25">
      <c r="A5019" s="20">
        <f t="shared" si="157"/>
        <v>43095.749999987849</v>
      </c>
      <c r="B5019" s="29">
        <v>11.43989</v>
      </c>
      <c r="C5019" s="30">
        <v>4.3828500000000004</v>
      </c>
      <c r="D5019" s="29">
        <v>241.26179999999999</v>
      </c>
      <c r="E5019" s="29"/>
      <c r="F5019" s="24">
        <f t="shared" si="156"/>
        <v>11.43989</v>
      </c>
      <c r="G5019" s="24">
        <v>11.43989</v>
      </c>
      <c r="H5019" s="23">
        <v>7.9539299999999997</v>
      </c>
      <c r="I5019" s="23"/>
      <c r="J5019" s="23">
        <v>150</v>
      </c>
      <c r="K5019" s="23"/>
    </row>
    <row r="5020" spans="1:11" ht="12.75" customHeight="1" x14ac:dyDescent="0.25">
      <c r="A5020" s="20">
        <f t="shared" si="157"/>
        <v>43095.791666654513</v>
      </c>
      <c r="B5020" s="29">
        <v>18.016500000000001</v>
      </c>
      <c r="C5020" s="30">
        <v>3.722</v>
      </c>
      <c r="D5020" s="29">
        <v>219.42509999999999</v>
      </c>
      <c r="E5020" s="29"/>
      <c r="F5020" s="24">
        <f t="shared" si="156"/>
        <v>18.016500000000001</v>
      </c>
      <c r="G5020" s="24">
        <v>18.016500000000001</v>
      </c>
      <c r="H5020" s="23">
        <v>7.9451700000000001</v>
      </c>
      <c r="I5020" s="23"/>
      <c r="J5020" s="23">
        <v>150</v>
      </c>
      <c r="K5020" s="23"/>
    </row>
    <row r="5021" spans="1:11" ht="12.75" customHeight="1" x14ac:dyDescent="0.25">
      <c r="A5021" s="20">
        <f t="shared" si="157"/>
        <v>43095.833333321178</v>
      </c>
      <c r="B5021" s="29">
        <v>8.4203299999999999</v>
      </c>
      <c r="C5021" s="30">
        <v>2.7803200000000001</v>
      </c>
      <c r="D5021" s="29">
        <v>217.24760000000001</v>
      </c>
      <c r="E5021" s="29"/>
      <c r="F5021" s="24">
        <f t="shared" si="156"/>
        <v>8.4203299999999999</v>
      </c>
      <c r="G5021" s="24">
        <v>8.4203299999999999</v>
      </c>
      <c r="H5021" s="23">
        <v>7.9406100000000004</v>
      </c>
      <c r="I5021" s="23"/>
      <c r="J5021" s="23">
        <v>150</v>
      </c>
      <c r="K5021" s="23"/>
    </row>
    <row r="5022" spans="1:11" ht="12.75" customHeight="1" x14ac:dyDescent="0.25">
      <c r="A5022" s="20">
        <f t="shared" si="157"/>
        <v>43095.874999987842</v>
      </c>
      <c r="B5022" s="29">
        <v>2.4171100000000001</v>
      </c>
      <c r="C5022" s="30">
        <v>2.7149899999999998</v>
      </c>
      <c r="D5022" s="29">
        <v>217.0343</v>
      </c>
      <c r="E5022" s="29"/>
      <c r="F5022" s="24">
        <f t="shared" si="156"/>
        <v>2.4171100000000001</v>
      </c>
      <c r="G5022" s="24">
        <v>2.4171100000000001</v>
      </c>
      <c r="H5022" s="23">
        <v>7.9351599999999998</v>
      </c>
      <c r="I5022" s="23"/>
      <c r="J5022" s="23">
        <v>150</v>
      </c>
      <c r="K5022" s="23"/>
    </row>
    <row r="5023" spans="1:11" ht="12.75" customHeight="1" x14ac:dyDescent="0.25">
      <c r="A5023" s="20">
        <f t="shared" si="157"/>
        <v>43095.916666654506</v>
      </c>
      <c r="B5023" s="29">
        <v>16.846830000000001</v>
      </c>
      <c r="C5023" s="30">
        <v>2.6629999999999998</v>
      </c>
      <c r="D5023" s="29">
        <v>213.46899999999999</v>
      </c>
      <c r="E5023" s="29"/>
      <c r="F5023" s="24">
        <f t="shared" si="156"/>
        <v>16.846830000000001</v>
      </c>
      <c r="G5023" s="24">
        <v>16.846830000000001</v>
      </c>
      <c r="H5023" s="23">
        <v>7.9331699999999996</v>
      </c>
      <c r="I5023" s="23"/>
      <c r="J5023" s="23">
        <v>150</v>
      </c>
      <c r="K5023" s="23"/>
    </row>
    <row r="5024" spans="1:11" ht="12.75" customHeight="1" x14ac:dyDescent="0.25">
      <c r="A5024" s="20">
        <f t="shared" si="157"/>
        <v>43095.95833332117</v>
      </c>
      <c r="B5024" s="29"/>
      <c r="C5024" s="30">
        <v>2.3253300000000001</v>
      </c>
      <c r="D5024" s="29">
        <v>225.47020000000001</v>
      </c>
      <c r="E5024" s="29"/>
      <c r="F5024" s="24" t="str">
        <f t="shared" si="156"/>
        <v/>
      </c>
      <c r="G5024" s="24" t="s">
        <v>189</v>
      </c>
      <c r="H5024" s="23">
        <v>7.9275000000000002</v>
      </c>
      <c r="I5024" s="23"/>
      <c r="J5024" s="23">
        <v>150</v>
      </c>
      <c r="K5024" s="23"/>
    </row>
    <row r="5025" spans="1:11" ht="12.75" customHeight="1" x14ac:dyDescent="0.25">
      <c r="A5025" s="20">
        <f t="shared" si="157"/>
        <v>43095.999999987835</v>
      </c>
      <c r="B5025" s="29">
        <v>12.39658</v>
      </c>
      <c r="C5025" s="30">
        <v>2.2996799999999999</v>
      </c>
      <c r="D5025" s="29">
        <v>250.97450000000001</v>
      </c>
      <c r="E5025" s="29"/>
      <c r="F5025" s="24">
        <f t="shared" si="156"/>
        <v>12.39658</v>
      </c>
      <c r="G5025" s="24">
        <v>12.39658</v>
      </c>
      <c r="H5025" s="23">
        <v>7.9270399999999999</v>
      </c>
      <c r="I5025" s="23"/>
      <c r="J5025" s="23">
        <v>150</v>
      </c>
      <c r="K5025" s="23"/>
    </row>
    <row r="5026" spans="1:11" ht="12.75" customHeight="1" x14ac:dyDescent="0.25">
      <c r="A5026" s="20">
        <f t="shared" si="157"/>
        <v>43096.041666654499</v>
      </c>
      <c r="B5026" s="29">
        <v>19.234870000000001</v>
      </c>
      <c r="C5026" s="30">
        <v>1.02383</v>
      </c>
      <c r="D5026" s="29">
        <v>257.37450000000001</v>
      </c>
      <c r="E5026" s="29"/>
      <c r="F5026" s="24">
        <f t="shared" si="156"/>
        <v>19.234870000000001</v>
      </c>
      <c r="G5026" s="24">
        <v>19.234870000000001</v>
      </c>
      <c r="H5026" s="23">
        <v>7.9157799999999998</v>
      </c>
      <c r="I5026" s="23">
        <f>COUNTIF(G5026:G5049,"&gt;150")</f>
        <v>0</v>
      </c>
      <c r="J5026" s="23">
        <v>150</v>
      </c>
      <c r="K5026" s="23"/>
    </row>
    <row r="5027" spans="1:11" ht="12.75" customHeight="1" x14ac:dyDescent="0.25">
      <c r="A5027" s="20">
        <f t="shared" si="157"/>
        <v>43096.083333321163</v>
      </c>
      <c r="B5027" s="29">
        <v>11.76233</v>
      </c>
      <c r="C5027" s="30">
        <v>1.61914</v>
      </c>
      <c r="D5027" s="29">
        <v>243.43530000000001</v>
      </c>
      <c r="E5027" s="29"/>
      <c r="F5027" s="24">
        <f t="shared" si="156"/>
        <v>11.76233</v>
      </c>
      <c r="G5027" s="24">
        <v>11.76233</v>
      </c>
      <c r="H5027" s="23">
        <v>7.9098899999999999</v>
      </c>
      <c r="I5027" s="23"/>
      <c r="J5027" s="23">
        <v>150</v>
      </c>
      <c r="K5027" s="23"/>
    </row>
    <row r="5028" spans="1:11" ht="12.75" customHeight="1" x14ac:dyDescent="0.25">
      <c r="A5028" s="20">
        <f t="shared" si="157"/>
        <v>43096.124999987827</v>
      </c>
      <c r="B5028" s="29">
        <v>9.0678900000000002</v>
      </c>
      <c r="C5028" s="30">
        <v>1.0351900000000001</v>
      </c>
      <c r="D5028" s="29">
        <v>252.90199999999999</v>
      </c>
      <c r="E5028" s="29"/>
      <c r="F5028" s="24">
        <f t="shared" si="156"/>
        <v>9.0678900000000002</v>
      </c>
      <c r="G5028" s="24">
        <v>9.0678900000000002</v>
      </c>
      <c r="H5028" s="23">
        <v>7.8978400000000004</v>
      </c>
      <c r="I5028" s="23"/>
      <c r="J5028" s="23">
        <v>150</v>
      </c>
      <c r="K5028" s="23"/>
    </row>
    <row r="5029" spans="1:11" ht="12.75" customHeight="1" x14ac:dyDescent="0.25">
      <c r="A5029" s="20">
        <f t="shared" si="157"/>
        <v>43096.166666654492</v>
      </c>
      <c r="B5029" s="29">
        <v>16.994219999999999</v>
      </c>
      <c r="C5029" s="30">
        <v>0.38389000000000001</v>
      </c>
      <c r="D5029" s="29">
        <v>256.24009999999998</v>
      </c>
      <c r="E5029" s="29"/>
      <c r="F5029" s="24">
        <f t="shared" si="156"/>
        <v>16.994219999999999</v>
      </c>
      <c r="G5029" s="24">
        <v>16.994219999999999</v>
      </c>
      <c r="H5029" s="23">
        <v>7.8967000000000001</v>
      </c>
      <c r="I5029" s="23"/>
      <c r="J5029" s="23">
        <v>150</v>
      </c>
      <c r="K5029" s="23"/>
    </row>
    <row r="5030" spans="1:11" ht="12.75" customHeight="1" x14ac:dyDescent="0.25">
      <c r="A5030" s="20">
        <f t="shared" si="157"/>
        <v>43096.208333321156</v>
      </c>
      <c r="B5030" s="29">
        <v>15.52683</v>
      </c>
      <c r="C5030" s="30">
        <v>1.2046600000000001</v>
      </c>
      <c r="D5030" s="29">
        <v>232.31049999999999</v>
      </c>
      <c r="E5030" s="29"/>
      <c r="F5030" s="24">
        <f t="shared" si="156"/>
        <v>15.52683</v>
      </c>
      <c r="G5030" s="24">
        <v>15.52683</v>
      </c>
      <c r="H5030" s="23">
        <v>7.8829599999999997</v>
      </c>
      <c r="I5030" s="23"/>
      <c r="J5030" s="23">
        <v>150</v>
      </c>
      <c r="K5030" s="23"/>
    </row>
    <row r="5031" spans="1:11" ht="12.75" customHeight="1" x14ac:dyDescent="0.25">
      <c r="A5031" s="20">
        <f t="shared" si="157"/>
        <v>43096.24999998782</v>
      </c>
      <c r="B5031" s="29">
        <v>15.84333</v>
      </c>
      <c r="C5031" s="30">
        <v>0.78071999999999997</v>
      </c>
      <c r="D5031" s="29">
        <v>269.85660000000001</v>
      </c>
      <c r="E5031" s="29"/>
      <c r="F5031" s="24">
        <f t="shared" si="156"/>
        <v>15.84333</v>
      </c>
      <c r="G5031" s="24">
        <v>15.84333</v>
      </c>
      <c r="H5031" s="23">
        <v>7.8777900000000001</v>
      </c>
      <c r="I5031" s="23"/>
      <c r="J5031" s="23">
        <v>150</v>
      </c>
      <c r="K5031" s="23"/>
    </row>
    <row r="5032" spans="1:11" ht="12.75" customHeight="1" x14ac:dyDescent="0.25">
      <c r="A5032" s="20">
        <f t="shared" si="157"/>
        <v>43096.291666654484</v>
      </c>
      <c r="B5032" s="29">
        <v>10.993449999999999</v>
      </c>
      <c r="C5032" s="30">
        <v>2.5782799999999999</v>
      </c>
      <c r="D5032" s="29">
        <v>218.0025</v>
      </c>
      <c r="E5032" s="29"/>
      <c r="F5032" s="24">
        <f t="shared" si="156"/>
        <v>10.993449999999999</v>
      </c>
      <c r="G5032" s="24">
        <v>10.993449999999999</v>
      </c>
      <c r="H5032" s="23">
        <v>7.8722200000000004</v>
      </c>
      <c r="I5032" s="23"/>
      <c r="J5032" s="23">
        <v>150</v>
      </c>
      <c r="K5032" s="23"/>
    </row>
    <row r="5033" spans="1:11" ht="12.75" customHeight="1" x14ac:dyDescent="0.25">
      <c r="A5033" s="20">
        <f t="shared" si="157"/>
        <v>43096.333333321149</v>
      </c>
      <c r="B5033" s="29">
        <v>23.651779999999999</v>
      </c>
      <c r="C5033" s="30">
        <v>3.89174</v>
      </c>
      <c r="D5033" s="29">
        <v>220.8673</v>
      </c>
      <c r="E5033" s="29"/>
      <c r="F5033" s="24">
        <f t="shared" si="156"/>
        <v>23.651779999999999</v>
      </c>
      <c r="G5033" s="24">
        <v>23.651779999999999</v>
      </c>
      <c r="H5033" s="23">
        <v>7.8702800000000002</v>
      </c>
      <c r="I5033" s="23"/>
      <c r="J5033" s="23">
        <v>150</v>
      </c>
      <c r="K5033" s="23"/>
    </row>
    <row r="5034" spans="1:11" ht="12.75" customHeight="1" x14ac:dyDescent="0.25">
      <c r="A5034" s="20">
        <f t="shared" si="157"/>
        <v>43096.374999987813</v>
      </c>
      <c r="B5034" s="29">
        <v>8.0563300000000009</v>
      </c>
      <c r="C5034" s="30">
        <v>5.1124299999999998</v>
      </c>
      <c r="D5034" s="29">
        <v>219.72040000000001</v>
      </c>
      <c r="E5034" s="29"/>
      <c r="F5034" s="24">
        <f t="shared" si="156"/>
        <v>8.0563300000000009</v>
      </c>
      <c r="G5034" s="24">
        <v>8.0563300000000009</v>
      </c>
      <c r="H5034" s="23">
        <v>7.8683300000000003</v>
      </c>
      <c r="I5034" s="23"/>
      <c r="J5034" s="23">
        <v>150</v>
      </c>
      <c r="K5034" s="23"/>
    </row>
    <row r="5035" spans="1:11" ht="12.75" customHeight="1" x14ac:dyDescent="0.25">
      <c r="A5035" s="20">
        <f t="shared" si="157"/>
        <v>43096.416666654477</v>
      </c>
      <c r="B5035" s="29">
        <v>20.762280000000001</v>
      </c>
      <c r="C5035" s="30">
        <v>4.3940000000000001</v>
      </c>
      <c r="D5035" s="29">
        <v>209.62090000000001</v>
      </c>
      <c r="E5035" s="29"/>
      <c r="F5035" s="24">
        <f t="shared" si="156"/>
        <v>20.762280000000001</v>
      </c>
      <c r="G5035" s="24">
        <v>20.762280000000001</v>
      </c>
      <c r="H5035" s="23">
        <v>7.8672700000000004</v>
      </c>
      <c r="I5035" s="23"/>
      <c r="J5035" s="23">
        <v>150</v>
      </c>
      <c r="K5035" s="23"/>
    </row>
    <row r="5036" spans="1:11" ht="12.75" customHeight="1" x14ac:dyDescent="0.25">
      <c r="A5036" s="20">
        <f t="shared" si="157"/>
        <v>43096.458333321141</v>
      </c>
      <c r="B5036" s="29">
        <v>21.5685</v>
      </c>
      <c r="C5036" s="30">
        <v>5.1976899999999997</v>
      </c>
      <c r="D5036" s="29">
        <v>221.24889999999999</v>
      </c>
      <c r="E5036" s="29"/>
      <c r="F5036" s="24">
        <f t="shared" si="156"/>
        <v>21.5685</v>
      </c>
      <c r="G5036" s="24">
        <v>21.5685</v>
      </c>
      <c r="H5036" s="23">
        <v>7.8618399999999999</v>
      </c>
      <c r="I5036" s="23"/>
      <c r="J5036" s="23">
        <v>150</v>
      </c>
      <c r="K5036" s="23"/>
    </row>
    <row r="5037" spans="1:11" ht="12.75" customHeight="1" x14ac:dyDescent="0.25">
      <c r="A5037" s="20">
        <f t="shared" si="157"/>
        <v>43096.499999987805</v>
      </c>
      <c r="B5037" s="29">
        <v>26.16084</v>
      </c>
      <c r="C5037" s="30">
        <v>3.58765</v>
      </c>
      <c r="D5037" s="29">
        <v>207.2559</v>
      </c>
      <c r="E5037" s="29"/>
      <c r="F5037" s="24">
        <f t="shared" si="156"/>
        <v>26.16084</v>
      </c>
      <c r="G5037" s="24">
        <v>26.16084</v>
      </c>
      <c r="H5037" s="23">
        <v>7.8612900000000003</v>
      </c>
      <c r="I5037" s="23"/>
      <c r="J5037" s="23">
        <v>150</v>
      </c>
      <c r="K5037" s="23"/>
    </row>
    <row r="5038" spans="1:11" ht="12.75" customHeight="1" x14ac:dyDescent="0.25">
      <c r="A5038" s="20">
        <f t="shared" si="157"/>
        <v>43096.54166665447</v>
      </c>
      <c r="B5038" s="29">
        <v>10.0585</v>
      </c>
      <c r="C5038" s="30">
        <v>4.5743200000000002</v>
      </c>
      <c r="D5038" s="29">
        <v>219.58670000000001</v>
      </c>
      <c r="E5038" s="29"/>
      <c r="F5038" s="24">
        <f t="shared" si="156"/>
        <v>10.0585</v>
      </c>
      <c r="G5038" s="24">
        <v>10.0585</v>
      </c>
      <c r="H5038" s="23">
        <v>7.8585900000000004</v>
      </c>
      <c r="I5038" s="23"/>
      <c r="J5038" s="23">
        <v>150</v>
      </c>
      <c r="K5038" s="23"/>
    </row>
    <row r="5039" spans="1:11" ht="12.75" customHeight="1" x14ac:dyDescent="0.25">
      <c r="A5039" s="20">
        <f t="shared" si="157"/>
        <v>43096.583333321134</v>
      </c>
      <c r="B5039" s="29">
        <v>41.843559999999997</v>
      </c>
      <c r="C5039" s="30">
        <v>5.51105</v>
      </c>
      <c r="D5039" s="29">
        <v>221.11349999999999</v>
      </c>
      <c r="E5039" s="29"/>
      <c r="F5039" s="24">
        <f t="shared" si="156"/>
        <v>41.843559999999997</v>
      </c>
      <c r="G5039" s="24">
        <v>41.843559999999997</v>
      </c>
      <c r="H5039" s="23">
        <v>7.8584699999999996</v>
      </c>
      <c r="I5039" s="23"/>
      <c r="J5039" s="23">
        <v>150</v>
      </c>
      <c r="K5039" s="23"/>
    </row>
    <row r="5040" spans="1:11" ht="12.75" customHeight="1" x14ac:dyDescent="0.25">
      <c r="A5040" s="20">
        <f t="shared" si="157"/>
        <v>43096.624999987798</v>
      </c>
      <c r="B5040" s="29">
        <v>27.679279999999999</v>
      </c>
      <c r="C5040" s="30">
        <v>6.58812</v>
      </c>
      <c r="D5040" s="29">
        <v>225.6918</v>
      </c>
      <c r="E5040" s="29"/>
      <c r="F5040" s="24">
        <f t="shared" si="156"/>
        <v>27.679279999999999</v>
      </c>
      <c r="G5040" s="24">
        <v>27.679279999999999</v>
      </c>
      <c r="H5040" s="23">
        <v>7.8508899999999997</v>
      </c>
      <c r="I5040" s="23"/>
      <c r="J5040" s="23">
        <v>150</v>
      </c>
      <c r="K5040" s="23"/>
    </row>
    <row r="5041" spans="1:11" ht="12.75" customHeight="1" x14ac:dyDescent="0.25">
      <c r="A5041" s="20">
        <f t="shared" si="157"/>
        <v>43096.666666654462</v>
      </c>
      <c r="B5041" s="29">
        <v>15.253830000000001</v>
      </c>
      <c r="C5041" s="30">
        <v>6.4737999999999998</v>
      </c>
      <c r="D5041" s="29">
        <v>219.7834</v>
      </c>
      <c r="E5041" s="29"/>
      <c r="F5041" s="24">
        <f t="shared" si="156"/>
        <v>15.253830000000001</v>
      </c>
      <c r="G5041" s="24">
        <v>15.253830000000001</v>
      </c>
      <c r="H5041" s="23">
        <v>7.8505599999999998</v>
      </c>
      <c r="I5041" s="23"/>
      <c r="J5041" s="23">
        <v>150</v>
      </c>
      <c r="K5041" s="23"/>
    </row>
    <row r="5042" spans="1:11" ht="12.75" customHeight="1" x14ac:dyDescent="0.25">
      <c r="A5042" s="20">
        <f t="shared" si="157"/>
        <v>43096.708333321127</v>
      </c>
      <c r="B5042" s="29">
        <v>11.675610000000001</v>
      </c>
      <c r="C5042" s="30">
        <v>5.2973299999999997</v>
      </c>
      <c r="D5042" s="29">
        <v>208.2063</v>
      </c>
      <c r="E5042" s="29"/>
      <c r="F5042" s="24">
        <f t="shared" si="156"/>
        <v>11.675610000000001</v>
      </c>
      <c r="G5042" s="24">
        <v>11.675610000000001</v>
      </c>
      <c r="H5042" s="23">
        <v>7.8502299999999998</v>
      </c>
      <c r="I5042" s="23"/>
      <c r="J5042" s="23">
        <v>150</v>
      </c>
      <c r="K5042" s="23"/>
    </row>
    <row r="5043" spans="1:11" ht="12.75" customHeight="1" x14ac:dyDescent="0.25">
      <c r="A5043" s="20">
        <f t="shared" si="157"/>
        <v>43096.749999987791</v>
      </c>
      <c r="B5043" s="29">
        <v>30.908169999999998</v>
      </c>
      <c r="C5043" s="30">
        <v>4.4695499999999999</v>
      </c>
      <c r="D5043" s="29">
        <v>212.62270000000001</v>
      </c>
      <c r="E5043" s="29"/>
      <c r="F5043" s="24">
        <f t="shared" si="156"/>
        <v>30.908169999999998</v>
      </c>
      <c r="G5043" s="24">
        <v>30.908169999999998</v>
      </c>
      <c r="H5043" s="23">
        <v>7.8492199999999999</v>
      </c>
      <c r="I5043" s="23"/>
      <c r="J5043" s="23">
        <v>150</v>
      </c>
      <c r="K5043" s="23"/>
    </row>
    <row r="5044" spans="1:11" ht="12.75" customHeight="1" x14ac:dyDescent="0.25">
      <c r="A5044" s="20">
        <f t="shared" si="157"/>
        <v>43096.791666654455</v>
      </c>
      <c r="B5044" s="29">
        <v>20.679939999999998</v>
      </c>
      <c r="C5044" s="30">
        <v>4.4648700000000003</v>
      </c>
      <c r="D5044" s="29">
        <v>210.9067</v>
      </c>
      <c r="E5044" s="29"/>
      <c r="F5044" s="24">
        <f t="shared" si="156"/>
        <v>20.679939999999998</v>
      </c>
      <c r="G5044" s="24">
        <v>20.679939999999998</v>
      </c>
      <c r="H5044" s="23">
        <v>7.84917</v>
      </c>
      <c r="I5044" s="23"/>
      <c r="J5044" s="23">
        <v>150</v>
      </c>
      <c r="K5044" s="23"/>
    </row>
    <row r="5045" spans="1:11" ht="12.75" customHeight="1" x14ac:dyDescent="0.25">
      <c r="A5045" s="20">
        <f t="shared" si="157"/>
        <v>43096.833333321119</v>
      </c>
      <c r="B5045" s="29">
        <v>16.790890000000001</v>
      </c>
      <c r="C5045" s="30">
        <v>2.9287800000000002</v>
      </c>
      <c r="D5045" s="29">
        <v>207.51329999999999</v>
      </c>
      <c r="E5045" s="29"/>
      <c r="F5045" s="24">
        <f t="shared" si="156"/>
        <v>16.790890000000001</v>
      </c>
      <c r="G5045" s="24">
        <v>16.790890000000001</v>
      </c>
      <c r="H5045" s="23">
        <v>7.84206</v>
      </c>
      <c r="I5045" s="23"/>
      <c r="J5045" s="23">
        <v>150</v>
      </c>
      <c r="K5045" s="23"/>
    </row>
    <row r="5046" spans="1:11" ht="12.75" customHeight="1" x14ac:dyDescent="0.25">
      <c r="A5046" s="20">
        <f t="shared" si="157"/>
        <v>43096.874999987784</v>
      </c>
      <c r="B5046" s="29">
        <v>7.8502299999999998</v>
      </c>
      <c r="C5046" s="30">
        <v>1.08754</v>
      </c>
      <c r="D5046" s="29">
        <v>233.24950000000001</v>
      </c>
      <c r="E5046" s="29"/>
      <c r="F5046" s="24">
        <f t="shared" si="156"/>
        <v>7.8502299999999998</v>
      </c>
      <c r="G5046" s="24">
        <v>7.8502299999999998</v>
      </c>
      <c r="H5046" s="23">
        <v>7.8344699999999996</v>
      </c>
      <c r="I5046" s="23"/>
      <c r="J5046" s="23">
        <v>150</v>
      </c>
      <c r="K5046" s="23"/>
    </row>
    <row r="5047" spans="1:11" ht="12.75" customHeight="1" x14ac:dyDescent="0.25">
      <c r="A5047" s="20">
        <f t="shared" si="157"/>
        <v>43096.916666654448</v>
      </c>
      <c r="B5047" s="29">
        <v>45.972560000000001</v>
      </c>
      <c r="C5047" s="30">
        <v>1.89</v>
      </c>
      <c r="D5047" s="29">
        <v>233.08930000000001</v>
      </c>
      <c r="E5047" s="29"/>
      <c r="F5047" s="24">
        <f t="shared" si="156"/>
        <v>45.972560000000001</v>
      </c>
      <c r="G5047" s="24">
        <v>45.972560000000001</v>
      </c>
      <c r="H5047" s="23">
        <v>7.8293299999999997</v>
      </c>
      <c r="I5047" s="23"/>
      <c r="J5047" s="23">
        <v>150</v>
      </c>
      <c r="K5047" s="23"/>
    </row>
    <row r="5048" spans="1:11" ht="12.75" customHeight="1" x14ac:dyDescent="0.25">
      <c r="A5048" s="20">
        <f t="shared" si="157"/>
        <v>43096.958333321112</v>
      </c>
      <c r="B5048" s="29">
        <v>11.631779999999999</v>
      </c>
      <c r="C5048" s="30">
        <v>1.76606</v>
      </c>
      <c r="D5048" s="29">
        <v>259.08749999999998</v>
      </c>
      <c r="E5048" s="29"/>
      <c r="F5048" s="24">
        <f t="shared" si="156"/>
        <v>11.631779999999999</v>
      </c>
      <c r="G5048" s="24">
        <v>11.631779999999999</v>
      </c>
      <c r="H5048" s="23">
        <v>7.8218300000000003</v>
      </c>
      <c r="I5048" s="23"/>
      <c r="J5048" s="23">
        <v>150</v>
      </c>
      <c r="K5048" s="23"/>
    </row>
    <row r="5049" spans="1:11" ht="12.75" customHeight="1" x14ac:dyDescent="0.25">
      <c r="A5049" s="20">
        <f t="shared" si="157"/>
        <v>43096.999999987776</v>
      </c>
      <c r="B5049" s="29">
        <v>12.44524</v>
      </c>
      <c r="C5049" s="30">
        <v>0.76812999999999998</v>
      </c>
      <c r="D5049" s="29">
        <v>343.44409999999999</v>
      </c>
      <c r="E5049" s="29"/>
      <c r="F5049" s="24">
        <f t="shared" si="156"/>
        <v>12.44524</v>
      </c>
      <c r="G5049" s="24">
        <v>12.44524</v>
      </c>
      <c r="H5049" s="23">
        <v>7.8211700000000004</v>
      </c>
      <c r="I5049" s="23"/>
      <c r="J5049" s="23">
        <v>150</v>
      </c>
      <c r="K5049" s="23"/>
    </row>
    <row r="5050" spans="1:11" ht="12.75" customHeight="1" x14ac:dyDescent="0.25">
      <c r="A5050" s="20">
        <f t="shared" si="157"/>
        <v>43097.041666654441</v>
      </c>
      <c r="B5050" s="29">
        <v>10.10947</v>
      </c>
      <c r="C5050" s="30">
        <v>0.38045000000000001</v>
      </c>
      <c r="D5050" s="29">
        <v>93.306139999999999</v>
      </c>
      <c r="E5050" s="29"/>
      <c r="F5050" s="24">
        <f t="shared" si="156"/>
        <v>10.10947</v>
      </c>
      <c r="G5050" s="24">
        <v>10.10947</v>
      </c>
      <c r="H5050" s="23">
        <v>7.8203199999999997</v>
      </c>
      <c r="I5050" s="23">
        <f>COUNTIF(G5050:G5073,"&gt;150")</f>
        <v>0</v>
      </c>
      <c r="J5050" s="23">
        <v>150</v>
      </c>
      <c r="K5050" s="23"/>
    </row>
    <row r="5051" spans="1:11" ht="12.75" customHeight="1" x14ac:dyDescent="0.25">
      <c r="A5051" s="20">
        <f t="shared" si="157"/>
        <v>43097.083333321105</v>
      </c>
      <c r="B5051" s="29">
        <v>14.719329999999999</v>
      </c>
      <c r="C5051" s="30">
        <v>0.53832000000000002</v>
      </c>
      <c r="D5051" s="29">
        <v>22.720379999999999</v>
      </c>
      <c r="E5051" s="29"/>
      <c r="F5051" s="24">
        <f t="shared" si="156"/>
        <v>14.719329999999999</v>
      </c>
      <c r="G5051" s="24">
        <v>14.719329999999999</v>
      </c>
      <c r="H5051" s="23">
        <v>7.8162700000000003</v>
      </c>
      <c r="I5051" s="23"/>
      <c r="J5051" s="23">
        <v>150</v>
      </c>
      <c r="K5051" s="23"/>
    </row>
    <row r="5052" spans="1:11" ht="12.75" customHeight="1" x14ac:dyDescent="0.25">
      <c r="A5052" s="20">
        <f t="shared" si="157"/>
        <v>43097.124999987769</v>
      </c>
      <c r="B5052" s="29">
        <v>13.29867</v>
      </c>
      <c r="C5052" s="30">
        <v>0.62402000000000002</v>
      </c>
      <c r="D5052" s="29">
        <v>6.8207199999999997</v>
      </c>
      <c r="E5052" s="29"/>
      <c r="F5052" s="24">
        <f t="shared" si="156"/>
        <v>13.29867</v>
      </c>
      <c r="G5052" s="24">
        <v>13.29867</v>
      </c>
      <c r="H5052" s="23">
        <v>7.8150399999999998</v>
      </c>
      <c r="I5052" s="23"/>
      <c r="J5052" s="23">
        <v>150</v>
      </c>
      <c r="K5052" s="23"/>
    </row>
    <row r="5053" spans="1:11" ht="12.75" customHeight="1" x14ac:dyDescent="0.25">
      <c r="A5053" s="20">
        <f t="shared" si="157"/>
        <v>43097.166666654433</v>
      </c>
      <c r="B5053" s="29">
        <v>4.7692800000000002</v>
      </c>
      <c r="C5053" s="30">
        <v>0.48752000000000001</v>
      </c>
      <c r="D5053" s="29">
        <v>327.24040000000002</v>
      </c>
      <c r="E5053" s="29"/>
      <c r="F5053" s="24">
        <f t="shared" si="156"/>
        <v>4.7692800000000002</v>
      </c>
      <c r="G5053" s="24">
        <v>4.7692800000000002</v>
      </c>
      <c r="H5053" s="23">
        <v>7.8129099999999996</v>
      </c>
      <c r="I5053" s="23"/>
      <c r="J5053" s="23">
        <v>150</v>
      </c>
      <c r="K5053" s="23"/>
    </row>
    <row r="5054" spans="1:11" ht="12.75" customHeight="1" x14ac:dyDescent="0.25">
      <c r="A5054" s="20">
        <f t="shared" si="157"/>
        <v>43097.208333321098</v>
      </c>
      <c r="B5054" s="29">
        <v>0.33733000000000002</v>
      </c>
      <c r="C5054" s="30">
        <v>0.45771000000000001</v>
      </c>
      <c r="D5054" s="29">
        <v>350.02589999999998</v>
      </c>
      <c r="E5054" s="29"/>
      <c r="F5054" s="24">
        <f t="shared" si="156"/>
        <v>0.33733000000000002</v>
      </c>
      <c r="G5054" s="24">
        <v>0.33733000000000002</v>
      </c>
      <c r="H5054" s="23">
        <v>7.8120500000000002</v>
      </c>
      <c r="I5054" s="23"/>
      <c r="J5054" s="23">
        <v>150</v>
      </c>
      <c r="K5054" s="23"/>
    </row>
    <row r="5055" spans="1:11" ht="12.75" customHeight="1" x14ac:dyDescent="0.25">
      <c r="A5055" s="20">
        <f t="shared" si="157"/>
        <v>43097.249999987762</v>
      </c>
      <c r="B5055" s="29">
        <v>6.3793899999999999</v>
      </c>
      <c r="C5055" s="30">
        <v>0.39976</v>
      </c>
      <c r="D5055" s="29">
        <v>264.31689999999998</v>
      </c>
      <c r="E5055" s="29"/>
      <c r="F5055" s="24">
        <f t="shared" si="156"/>
        <v>6.3793899999999999</v>
      </c>
      <c r="G5055" s="24">
        <v>6.3793899999999999</v>
      </c>
      <c r="H5055" s="23">
        <v>7.8111899999999999</v>
      </c>
      <c r="I5055" s="23"/>
      <c r="J5055" s="23">
        <v>150</v>
      </c>
      <c r="K5055" s="23"/>
    </row>
    <row r="5056" spans="1:11" ht="12.75" customHeight="1" x14ac:dyDescent="0.25">
      <c r="A5056" s="20">
        <f t="shared" si="157"/>
        <v>43097.291666654426</v>
      </c>
      <c r="B5056" s="29">
        <v>22.716999999999999</v>
      </c>
      <c r="C5056" s="30">
        <v>0.34199000000000002</v>
      </c>
      <c r="D5056" s="29">
        <v>46.328209999999999</v>
      </c>
      <c r="E5056" s="29"/>
      <c r="F5056" s="24">
        <f t="shared" si="156"/>
        <v>22.716999999999999</v>
      </c>
      <c r="G5056" s="24">
        <v>22.716999999999999</v>
      </c>
      <c r="H5056" s="23">
        <v>7.8091100000000004</v>
      </c>
      <c r="I5056" s="23"/>
      <c r="J5056" s="23">
        <v>150</v>
      </c>
      <c r="K5056" s="23"/>
    </row>
    <row r="5057" spans="1:11" ht="12.75" customHeight="1" x14ac:dyDescent="0.25">
      <c r="A5057" s="20">
        <f t="shared" si="157"/>
        <v>43097.33333332109</v>
      </c>
      <c r="B5057" s="29">
        <v>8.6508900000000004</v>
      </c>
      <c r="C5057" s="30">
        <v>0.68835000000000002</v>
      </c>
      <c r="D5057" s="29">
        <v>162.8167</v>
      </c>
      <c r="E5057" s="29"/>
      <c r="F5057" s="24">
        <f t="shared" si="156"/>
        <v>8.6508900000000004</v>
      </c>
      <c r="G5057" s="24">
        <v>8.6508900000000004</v>
      </c>
      <c r="H5057" s="23">
        <v>7.8049600000000003</v>
      </c>
      <c r="I5057" s="23"/>
      <c r="J5057" s="23">
        <v>150</v>
      </c>
      <c r="K5057" s="23"/>
    </row>
    <row r="5058" spans="1:11" ht="12.75" customHeight="1" x14ac:dyDescent="0.25">
      <c r="A5058" s="20">
        <f t="shared" si="157"/>
        <v>43097.374999987755</v>
      </c>
      <c r="B5058" s="29"/>
      <c r="C5058" s="30">
        <v>1.8950499999999999</v>
      </c>
      <c r="D5058" s="29">
        <v>178.2998</v>
      </c>
      <c r="E5058" s="29"/>
      <c r="F5058" s="24" t="str">
        <f t="shared" si="156"/>
        <v/>
      </c>
      <c r="G5058" s="24" t="s">
        <v>189</v>
      </c>
      <c r="H5058" s="23">
        <v>7.8031699999999997</v>
      </c>
      <c r="I5058" s="23"/>
      <c r="J5058" s="23">
        <v>150</v>
      </c>
      <c r="K5058" s="23"/>
    </row>
    <row r="5059" spans="1:11" ht="12.75" customHeight="1" x14ac:dyDescent="0.25">
      <c r="A5059" s="20">
        <f t="shared" si="157"/>
        <v>43097.416666654419</v>
      </c>
      <c r="B5059" s="29">
        <v>13.89733</v>
      </c>
      <c r="C5059" s="30">
        <v>2.9052899999999999</v>
      </c>
      <c r="D5059" s="29">
        <v>188.18620000000001</v>
      </c>
      <c r="E5059" s="29"/>
      <c r="F5059" s="24">
        <f t="shared" si="156"/>
        <v>13.89733</v>
      </c>
      <c r="G5059" s="24">
        <v>13.89733</v>
      </c>
      <c r="H5059" s="23">
        <v>7.80206</v>
      </c>
      <c r="I5059" s="23"/>
      <c r="J5059" s="23">
        <v>150</v>
      </c>
      <c r="K5059" s="23"/>
    </row>
    <row r="5060" spans="1:11" ht="12.75" customHeight="1" x14ac:dyDescent="0.25">
      <c r="A5060" s="20">
        <f t="shared" si="157"/>
        <v>43097.458333321083</v>
      </c>
      <c r="B5060" s="29">
        <v>23.819220000000001</v>
      </c>
      <c r="C5060" s="30">
        <v>2.5169999999999999</v>
      </c>
      <c r="D5060" s="29">
        <v>194.1139</v>
      </c>
      <c r="E5060" s="29"/>
      <c r="F5060" s="24">
        <f t="shared" si="156"/>
        <v>23.819220000000001</v>
      </c>
      <c r="G5060" s="24">
        <v>23.819220000000001</v>
      </c>
      <c r="H5060" s="23">
        <v>7.7963800000000001</v>
      </c>
      <c r="I5060" s="23"/>
      <c r="J5060" s="23">
        <v>150</v>
      </c>
      <c r="K5060" s="23"/>
    </row>
    <row r="5061" spans="1:11" ht="12.75" customHeight="1" x14ac:dyDescent="0.25">
      <c r="A5061" s="20">
        <f t="shared" si="157"/>
        <v>43097.499999987747</v>
      </c>
      <c r="B5061" s="29">
        <v>18.858499999999999</v>
      </c>
      <c r="C5061" s="30">
        <v>3.8615400000000002</v>
      </c>
      <c r="D5061" s="29">
        <v>197.88589999999999</v>
      </c>
      <c r="E5061" s="29"/>
      <c r="F5061" s="24">
        <f t="shared" si="156"/>
        <v>18.858499999999999</v>
      </c>
      <c r="G5061" s="24">
        <v>18.858499999999999</v>
      </c>
      <c r="H5061" s="23">
        <v>7.7945000000000002</v>
      </c>
      <c r="I5061" s="23"/>
      <c r="J5061" s="23">
        <v>150</v>
      </c>
      <c r="K5061" s="23"/>
    </row>
    <row r="5062" spans="1:11" ht="12.75" customHeight="1" x14ac:dyDescent="0.25">
      <c r="A5062" s="20">
        <f t="shared" si="157"/>
        <v>43097.541666654412</v>
      </c>
      <c r="B5062" s="29">
        <v>8.2116699999999998</v>
      </c>
      <c r="C5062" s="30">
        <v>4.2578399999999998</v>
      </c>
      <c r="D5062" s="29">
        <v>195.82929999999999</v>
      </c>
      <c r="E5062" s="29"/>
      <c r="F5062" s="24">
        <f t="shared" si="156"/>
        <v>8.2116699999999998</v>
      </c>
      <c r="G5062" s="24">
        <v>8.2116699999999998</v>
      </c>
      <c r="H5062" s="23">
        <v>7.7943300000000004</v>
      </c>
      <c r="I5062" s="23"/>
      <c r="J5062" s="23">
        <v>150</v>
      </c>
      <c r="K5062" s="23"/>
    </row>
    <row r="5063" spans="1:11" ht="12.75" customHeight="1" x14ac:dyDescent="0.25">
      <c r="A5063" s="20">
        <f t="shared" si="157"/>
        <v>43097.583333321076</v>
      </c>
      <c r="B5063" s="29">
        <v>9.3384400000000003</v>
      </c>
      <c r="C5063" s="30">
        <v>3.6409899999999999</v>
      </c>
      <c r="D5063" s="29">
        <v>193.0247</v>
      </c>
      <c r="E5063" s="29"/>
      <c r="F5063" s="24">
        <f t="shared" si="156"/>
        <v>9.3384400000000003</v>
      </c>
      <c r="G5063" s="24">
        <v>9.3384400000000003</v>
      </c>
      <c r="H5063" s="23">
        <v>7.7917500000000004</v>
      </c>
      <c r="I5063" s="23"/>
      <c r="J5063" s="23">
        <v>150</v>
      </c>
      <c r="K5063" s="23"/>
    </row>
    <row r="5064" spans="1:11" ht="12.75" customHeight="1" x14ac:dyDescent="0.25">
      <c r="A5064" s="20">
        <f t="shared" si="157"/>
        <v>43097.62499998774</v>
      </c>
      <c r="B5064" s="29">
        <v>5.4998300000000002</v>
      </c>
      <c r="C5064" s="30">
        <v>4.2289599999999998</v>
      </c>
      <c r="D5064" s="29">
        <v>210.7414</v>
      </c>
      <c r="E5064" s="29"/>
      <c r="F5064" s="24">
        <f t="shared" si="156"/>
        <v>5.4998300000000002</v>
      </c>
      <c r="G5064" s="24">
        <v>5.4998300000000002</v>
      </c>
      <c r="H5064" s="23">
        <v>7.7916699999999999</v>
      </c>
      <c r="I5064" s="23"/>
      <c r="J5064" s="23">
        <v>150</v>
      </c>
      <c r="K5064" s="23"/>
    </row>
    <row r="5065" spans="1:11" ht="12.75" customHeight="1" x14ac:dyDescent="0.25">
      <c r="A5065" s="20">
        <f t="shared" si="157"/>
        <v>43097.666666654404</v>
      </c>
      <c r="B5065" s="29">
        <v>14.78506</v>
      </c>
      <c r="C5065" s="30">
        <v>4.5732999999999997</v>
      </c>
      <c r="D5065" s="29">
        <v>231.32169999999999</v>
      </c>
      <c r="E5065" s="29"/>
      <c r="F5065" s="24">
        <f t="shared" si="156"/>
        <v>14.78506</v>
      </c>
      <c r="G5065" s="24">
        <v>14.78506</v>
      </c>
      <c r="H5065" s="23">
        <v>7.7910000000000004</v>
      </c>
      <c r="I5065" s="23"/>
      <c r="J5065" s="23">
        <v>150</v>
      </c>
      <c r="K5065" s="23"/>
    </row>
    <row r="5066" spans="1:11" ht="12.75" customHeight="1" x14ac:dyDescent="0.25">
      <c r="A5066" s="20">
        <f t="shared" si="157"/>
        <v>43097.708333321068</v>
      </c>
      <c r="B5066" s="29">
        <v>35.489829999999998</v>
      </c>
      <c r="C5066" s="30">
        <v>5.2633599999999996</v>
      </c>
      <c r="D5066" s="29">
        <v>223.74019999999999</v>
      </c>
      <c r="E5066" s="29"/>
      <c r="F5066" s="24">
        <f t="shared" si="156"/>
        <v>35.489829999999998</v>
      </c>
      <c r="G5066" s="24">
        <v>35.489829999999998</v>
      </c>
      <c r="H5066" s="23">
        <v>7.7846099999999998</v>
      </c>
      <c r="I5066" s="23"/>
      <c r="J5066" s="23">
        <v>150</v>
      </c>
      <c r="K5066" s="23"/>
    </row>
    <row r="5067" spans="1:11" ht="12.75" customHeight="1" x14ac:dyDescent="0.25">
      <c r="A5067" s="20">
        <f t="shared" si="157"/>
        <v>43097.749999987733</v>
      </c>
      <c r="B5067" s="29">
        <v>17.745439999999999</v>
      </c>
      <c r="C5067" s="30">
        <v>4.0964</v>
      </c>
      <c r="D5067" s="29">
        <v>213.76009999999999</v>
      </c>
      <c r="E5067" s="29"/>
      <c r="F5067" s="24">
        <f t="shared" ref="F5067:F5130" si="158">IF(AND(B5067&gt;0,ISNUMBER(B5067)),B5067,"")</f>
        <v>17.745439999999999</v>
      </c>
      <c r="G5067" s="24">
        <v>17.745439999999999</v>
      </c>
      <c r="H5067" s="23">
        <v>7.7830599999999999</v>
      </c>
      <c r="I5067" s="23"/>
      <c r="J5067" s="23">
        <v>150</v>
      </c>
      <c r="K5067" s="23"/>
    </row>
    <row r="5068" spans="1:11" ht="12.75" customHeight="1" x14ac:dyDescent="0.25">
      <c r="A5068" s="20">
        <f t="shared" ref="A5068:A5131" si="159">A5067+1/24</f>
        <v>43097.791666654397</v>
      </c>
      <c r="B5068" s="29">
        <v>11.37322</v>
      </c>
      <c r="C5068" s="30">
        <v>3.49403</v>
      </c>
      <c r="D5068" s="29">
        <v>221.77780000000001</v>
      </c>
      <c r="E5068" s="29"/>
      <c r="F5068" s="24">
        <f t="shared" si="158"/>
        <v>11.37322</v>
      </c>
      <c r="G5068" s="24">
        <v>11.37322</v>
      </c>
      <c r="H5068" s="23">
        <v>7.7776699999999996</v>
      </c>
      <c r="I5068" s="23"/>
      <c r="J5068" s="23">
        <v>150</v>
      </c>
      <c r="K5068" s="23"/>
    </row>
    <row r="5069" spans="1:11" ht="12.75" customHeight="1" x14ac:dyDescent="0.25">
      <c r="A5069" s="20">
        <f t="shared" si="159"/>
        <v>43097.833333321061</v>
      </c>
      <c r="B5069" s="29">
        <v>41.867669999999997</v>
      </c>
      <c r="C5069" s="30">
        <v>3.44977</v>
      </c>
      <c r="D5069" s="29">
        <v>223.98159999999999</v>
      </c>
      <c r="E5069" s="29"/>
      <c r="F5069" s="24">
        <f t="shared" si="158"/>
        <v>41.867669999999997</v>
      </c>
      <c r="G5069" s="24">
        <v>41.867669999999997</v>
      </c>
      <c r="H5069" s="23">
        <v>7.7732799999999997</v>
      </c>
      <c r="I5069" s="23"/>
      <c r="J5069" s="23">
        <v>150</v>
      </c>
      <c r="K5069" s="23"/>
    </row>
    <row r="5070" spans="1:11" ht="12.75" customHeight="1" x14ac:dyDescent="0.25">
      <c r="A5070" s="20">
        <f t="shared" si="159"/>
        <v>43097.874999987725</v>
      </c>
      <c r="B5070" s="29">
        <v>25.84</v>
      </c>
      <c r="C5070" s="30">
        <v>2.1678700000000002</v>
      </c>
      <c r="D5070" s="29">
        <v>224.46539999999999</v>
      </c>
      <c r="E5070" s="29"/>
      <c r="F5070" s="24">
        <f t="shared" si="158"/>
        <v>25.84</v>
      </c>
      <c r="G5070" s="24">
        <v>25.84</v>
      </c>
      <c r="H5070" s="23">
        <v>7.7714999999999996</v>
      </c>
      <c r="I5070" s="23"/>
      <c r="J5070" s="23">
        <v>150</v>
      </c>
      <c r="K5070" s="23"/>
    </row>
    <row r="5071" spans="1:11" ht="12.75" customHeight="1" x14ac:dyDescent="0.25">
      <c r="A5071" s="20">
        <f t="shared" si="159"/>
        <v>43097.91666665439</v>
      </c>
      <c r="B5071" s="29">
        <v>32.052720000000001</v>
      </c>
      <c r="C5071" s="30">
        <v>1.8520799999999999</v>
      </c>
      <c r="D5071" s="29">
        <v>253.7611</v>
      </c>
      <c r="E5071" s="29"/>
      <c r="F5071" s="24">
        <f t="shared" si="158"/>
        <v>32.052720000000001</v>
      </c>
      <c r="G5071" s="24">
        <v>32.052720000000001</v>
      </c>
      <c r="H5071" s="23">
        <v>7.7710699999999999</v>
      </c>
      <c r="I5071" s="23"/>
      <c r="J5071" s="23">
        <v>150</v>
      </c>
      <c r="K5071" s="23"/>
    </row>
    <row r="5072" spans="1:11" ht="12.75" customHeight="1" x14ac:dyDescent="0.25">
      <c r="A5072" s="20">
        <f t="shared" si="159"/>
        <v>43097.958333321054</v>
      </c>
      <c r="B5072" s="29">
        <v>24.427890000000001</v>
      </c>
      <c r="C5072" s="30">
        <v>1.0283599999999999</v>
      </c>
      <c r="D5072" s="29">
        <v>293.76139999999998</v>
      </c>
      <c r="E5072" s="29"/>
      <c r="F5072" s="24">
        <f t="shared" si="158"/>
        <v>24.427890000000001</v>
      </c>
      <c r="G5072" s="24">
        <v>24.427890000000001</v>
      </c>
      <c r="H5072" s="23">
        <v>7.7694999999999999</v>
      </c>
      <c r="I5072" s="23"/>
      <c r="J5072" s="23">
        <v>150</v>
      </c>
      <c r="K5072" s="23"/>
    </row>
    <row r="5073" spans="1:11" ht="12.75" customHeight="1" x14ac:dyDescent="0.25">
      <c r="A5073" s="20">
        <f t="shared" si="159"/>
        <v>43097.999999987718</v>
      </c>
      <c r="B5073" s="29">
        <v>24.419280000000001</v>
      </c>
      <c r="C5073" s="30">
        <v>0.46822000000000003</v>
      </c>
      <c r="D5073" s="29">
        <v>291.45699999999999</v>
      </c>
      <c r="E5073" s="29"/>
      <c r="F5073" s="24">
        <f t="shared" si="158"/>
        <v>24.419280000000001</v>
      </c>
      <c r="G5073" s="24">
        <v>24.419280000000001</v>
      </c>
      <c r="H5073" s="23">
        <v>7.7640000000000002</v>
      </c>
      <c r="I5073" s="23"/>
      <c r="J5073" s="23">
        <v>150</v>
      </c>
      <c r="K5073" s="23"/>
    </row>
    <row r="5074" spans="1:11" ht="12.75" customHeight="1" x14ac:dyDescent="0.25">
      <c r="A5074" s="20">
        <f t="shared" si="159"/>
        <v>43098.041666654382</v>
      </c>
      <c r="B5074" s="29">
        <v>41.875059999999998</v>
      </c>
      <c r="C5074" s="30">
        <v>0.35449999999999998</v>
      </c>
      <c r="D5074" s="29">
        <v>327.24259999999998</v>
      </c>
      <c r="E5074" s="29"/>
      <c r="F5074" s="24">
        <f t="shared" si="158"/>
        <v>41.875059999999998</v>
      </c>
      <c r="G5074" s="24">
        <v>41.875059999999998</v>
      </c>
      <c r="H5074" s="23">
        <v>7.7543899999999999</v>
      </c>
      <c r="I5074" s="23">
        <f>COUNTIF(G5074:G5097,"&gt;150")</f>
        <v>0</v>
      </c>
      <c r="J5074" s="23">
        <v>150</v>
      </c>
      <c r="K5074" s="23"/>
    </row>
    <row r="5075" spans="1:11" ht="12.75" customHeight="1" x14ac:dyDescent="0.25">
      <c r="A5075" s="20">
        <f t="shared" si="159"/>
        <v>43098.083333321047</v>
      </c>
      <c r="B5075" s="29">
        <v>23.618279999999999</v>
      </c>
      <c r="C5075" s="30">
        <v>1.6977800000000001</v>
      </c>
      <c r="D5075" s="29">
        <v>224.1311</v>
      </c>
      <c r="E5075" s="29"/>
      <c r="F5075" s="24">
        <f t="shared" si="158"/>
        <v>23.618279999999999</v>
      </c>
      <c r="G5075" s="24">
        <v>23.618279999999999</v>
      </c>
      <c r="H5075" s="23">
        <v>7.7515799999999997</v>
      </c>
      <c r="I5075" s="23"/>
      <c r="J5075" s="23">
        <v>150</v>
      </c>
      <c r="K5075" s="23"/>
    </row>
    <row r="5076" spans="1:11" ht="12.75" customHeight="1" x14ac:dyDescent="0.25">
      <c r="A5076" s="20">
        <f t="shared" si="159"/>
        <v>43098.124999987711</v>
      </c>
      <c r="B5076" s="29">
        <v>16.69661</v>
      </c>
      <c r="C5076" s="30">
        <v>2.7587199999999998</v>
      </c>
      <c r="D5076" s="29">
        <v>214.54179999999999</v>
      </c>
      <c r="E5076" s="29"/>
      <c r="F5076" s="24">
        <f t="shared" si="158"/>
        <v>16.69661</v>
      </c>
      <c r="G5076" s="24">
        <v>16.69661</v>
      </c>
      <c r="H5076" s="23">
        <v>7.7503299999999999</v>
      </c>
      <c r="I5076" s="23"/>
      <c r="J5076" s="23">
        <v>150</v>
      </c>
      <c r="K5076" s="23"/>
    </row>
    <row r="5077" spans="1:11" ht="12.75" customHeight="1" x14ac:dyDescent="0.25">
      <c r="A5077" s="20">
        <f t="shared" si="159"/>
        <v>43098.166666654375</v>
      </c>
      <c r="B5077" s="29">
        <v>15.425050000000001</v>
      </c>
      <c r="C5077" s="30">
        <v>3.5707200000000001</v>
      </c>
      <c r="D5077" s="29">
        <v>222.35550000000001</v>
      </c>
      <c r="E5077" s="29"/>
      <c r="F5077" s="24">
        <f t="shared" si="158"/>
        <v>15.425050000000001</v>
      </c>
      <c r="G5077" s="24">
        <v>15.425050000000001</v>
      </c>
      <c r="H5077" s="23">
        <v>7.7425600000000001</v>
      </c>
      <c r="I5077" s="23"/>
      <c r="J5077" s="23">
        <v>150</v>
      </c>
      <c r="K5077" s="23"/>
    </row>
    <row r="5078" spans="1:11" ht="12.75" customHeight="1" x14ac:dyDescent="0.25">
      <c r="A5078" s="20">
        <f t="shared" si="159"/>
        <v>43098.208333321039</v>
      </c>
      <c r="B5078" s="29">
        <v>10.122719999999999</v>
      </c>
      <c r="C5078" s="30">
        <v>2.8631099999999998</v>
      </c>
      <c r="D5078" s="29">
        <v>232.4391</v>
      </c>
      <c r="E5078" s="29"/>
      <c r="F5078" s="24">
        <f t="shared" si="158"/>
        <v>10.122719999999999</v>
      </c>
      <c r="G5078" s="24">
        <v>10.122719999999999</v>
      </c>
      <c r="H5078" s="23">
        <v>7.7418699999999996</v>
      </c>
      <c r="I5078" s="23"/>
      <c r="J5078" s="23">
        <v>150</v>
      </c>
      <c r="K5078" s="23"/>
    </row>
    <row r="5079" spans="1:11" ht="12.75" customHeight="1" x14ac:dyDescent="0.25">
      <c r="A5079" s="20">
        <f t="shared" si="159"/>
        <v>43098.249999987704</v>
      </c>
      <c r="B5079" s="29">
        <v>19.136220000000002</v>
      </c>
      <c r="C5079" s="30">
        <v>3.4400499999999998</v>
      </c>
      <c r="D5079" s="29">
        <v>233.24160000000001</v>
      </c>
      <c r="E5079" s="29"/>
      <c r="F5079" s="24">
        <f t="shared" si="158"/>
        <v>19.136220000000002</v>
      </c>
      <c r="G5079" s="24">
        <v>19.136220000000002</v>
      </c>
      <c r="H5079" s="23">
        <v>7.7400700000000002</v>
      </c>
      <c r="I5079" s="23"/>
      <c r="J5079" s="23">
        <v>150</v>
      </c>
      <c r="K5079" s="23"/>
    </row>
    <row r="5080" spans="1:11" ht="12.75" customHeight="1" x14ac:dyDescent="0.25">
      <c r="A5080" s="20">
        <f t="shared" si="159"/>
        <v>43098.291666654368</v>
      </c>
      <c r="B5080" s="29">
        <v>23.526219999999999</v>
      </c>
      <c r="C5080" s="30">
        <v>3.5950600000000001</v>
      </c>
      <c r="D5080" s="29">
        <v>218.49539999999999</v>
      </c>
      <c r="E5080" s="29"/>
      <c r="F5080" s="24">
        <f t="shared" si="158"/>
        <v>23.526219999999999</v>
      </c>
      <c r="G5080" s="24">
        <v>23.526219999999999</v>
      </c>
      <c r="H5080" s="23">
        <v>7.7364199999999999</v>
      </c>
      <c r="I5080" s="23"/>
      <c r="J5080" s="23">
        <v>150</v>
      </c>
      <c r="K5080" s="23"/>
    </row>
    <row r="5081" spans="1:11" ht="12.75" customHeight="1" x14ac:dyDescent="0.25">
      <c r="A5081" s="20">
        <f t="shared" si="159"/>
        <v>43098.333333321032</v>
      </c>
      <c r="B5081" s="29">
        <v>25.129390000000001</v>
      </c>
      <c r="C5081" s="30">
        <v>4.1088800000000001</v>
      </c>
      <c r="D5081" s="29">
        <v>204.2296</v>
      </c>
      <c r="E5081" s="29"/>
      <c r="F5081" s="24">
        <f t="shared" si="158"/>
        <v>25.129390000000001</v>
      </c>
      <c r="G5081" s="24">
        <v>25.129390000000001</v>
      </c>
      <c r="H5081" s="23">
        <v>7.7346399999999997</v>
      </c>
      <c r="I5081" s="23"/>
      <c r="J5081" s="23">
        <v>150</v>
      </c>
      <c r="K5081" s="23"/>
    </row>
    <row r="5082" spans="1:11" ht="12.75" customHeight="1" x14ac:dyDescent="0.25">
      <c r="A5082" s="20">
        <f t="shared" si="159"/>
        <v>43098.374999987696</v>
      </c>
      <c r="B5082" s="29">
        <v>27.75994</v>
      </c>
      <c r="C5082" s="30">
        <v>2.9814400000000001</v>
      </c>
      <c r="D5082" s="29">
        <v>211.85489999999999</v>
      </c>
      <c r="E5082" s="29"/>
      <c r="F5082" s="24">
        <f t="shared" si="158"/>
        <v>27.75994</v>
      </c>
      <c r="G5082" s="24">
        <v>27.75994</v>
      </c>
      <c r="H5082" s="23">
        <v>7.7326699999999997</v>
      </c>
      <c r="I5082" s="23"/>
      <c r="J5082" s="23">
        <v>150</v>
      </c>
      <c r="K5082" s="23"/>
    </row>
    <row r="5083" spans="1:11" ht="12.75" customHeight="1" x14ac:dyDescent="0.25">
      <c r="A5083" s="20">
        <f t="shared" si="159"/>
        <v>43098.416666654361</v>
      </c>
      <c r="B5083" s="29">
        <v>25.862110000000001</v>
      </c>
      <c r="C5083" s="30">
        <v>4.1476899999999999</v>
      </c>
      <c r="D5083" s="29">
        <v>224.58080000000001</v>
      </c>
      <c r="E5083" s="29"/>
      <c r="F5083" s="24">
        <f t="shared" si="158"/>
        <v>25.862110000000001</v>
      </c>
      <c r="G5083" s="24">
        <v>25.862110000000001</v>
      </c>
      <c r="H5083" s="23">
        <v>7.7317200000000001</v>
      </c>
      <c r="I5083" s="23"/>
      <c r="J5083" s="23">
        <v>150</v>
      </c>
      <c r="K5083" s="23"/>
    </row>
    <row r="5084" spans="1:11" ht="12.75" customHeight="1" x14ac:dyDescent="0.25">
      <c r="A5084" s="20">
        <f t="shared" si="159"/>
        <v>43098.458333321025</v>
      </c>
      <c r="B5084" s="29">
        <v>26.180440000000001</v>
      </c>
      <c r="C5084" s="30">
        <v>4.3705600000000002</v>
      </c>
      <c r="D5084" s="29">
        <v>211.75829999999999</v>
      </c>
      <c r="E5084" s="29"/>
      <c r="F5084" s="24">
        <f t="shared" si="158"/>
        <v>26.180440000000001</v>
      </c>
      <c r="G5084" s="24">
        <v>26.180440000000001</v>
      </c>
      <c r="H5084" s="23">
        <v>7.7292100000000001</v>
      </c>
      <c r="I5084" s="23"/>
      <c r="J5084" s="23">
        <v>150</v>
      </c>
      <c r="K5084" s="23"/>
    </row>
    <row r="5085" spans="1:11" ht="12.75" customHeight="1" x14ac:dyDescent="0.25">
      <c r="A5085" s="20">
        <f t="shared" si="159"/>
        <v>43098.499999987689</v>
      </c>
      <c r="B5085" s="29">
        <v>16.635100000000001</v>
      </c>
      <c r="C5085" s="30">
        <v>4.7282299999999999</v>
      </c>
      <c r="D5085" s="29">
        <v>211.34569999999999</v>
      </c>
      <c r="E5085" s="29"/>
      <c r="F5085" s="24">
        <f t="shared" si="158"/>
        <v>16.635100000000001</v>
      </c>
      <c r="G5085" s="24">
        <v>16.635100000000001</v>
      </c>
      <c r="H5085" s="23">
        <v>7.7271700000000001</v>
      </c>
      <c r="I5085" s="23"/>
      <c r="J5085" s="23">
        <v>150</v>
      </c>
      <c r="K5085" s="23"/>
    </row>
    <row r="5086" spans="1:11" ht="12.75" customHeight="1" x14ac:dyDescent="0.25">
      <c r="A5086" s="20">
        <f t="shared" si="159"/>
        <v>43098.541666654353</v>
      </c>
      <c r="B5086" s="29">
        <v>30.619679999999999</v>
      </c>
      <c r="C5086" s="30">
        <v>4.6565799999999999</v>
      </c>
      <c r="D5086" s="29">
        <v>204.70509999999999</v>
      </c>
      <c r="E5086" s="29"/>
      <c r="F5086" s="24">
        <f t="shared" si="158"/>
        <v>30.619679999999999</v>
      </c>
      <c r="G5086" s="24">
        <v>30.619679999999999</v>
      </c>
      <c r="H5086" s="23">
        <v>7.7266700000000004</v>
      </c>
      <c r="I5086" s="23"/>
      <c r="J5086" s="23">
        <v>150</v>
      </c>
      <c r="K5086" s="23"/>
    </row>
    <row r="5087" spans="1:11" ht="12.75" customHeight="1" x14ac:dyDescent="0.25">
      <c r="A5087" s="20">
        <f t="shared" si="159"/>
        <v>43098.583333321018</v>
      </c>
      <c r="B5087" s="29">
        <v>32.860889999999998</v>
      </c>
      <c r="C5087" s="30">
        <v>5.0817600000000001</v>
      </c>
      <c r="D5087" s="29">
        <v>223.57040000000001</v>
      </c>
      <c r="E5087" s="29"/>
      <c r="F5087" s="24">
        <f t="shared" si="158"/>
        <v>32.860889999999998</v>
      </c>
      <c r="G5087" s="24">
        <v>32.860889999999998</v>
      </c>
      <c r="H5087" s="23">
        <v>7.7255200000000004</v>
      </c>
      <c r="I5087" s="23"/>
      <c r="J5087" s="23">
        <v>150</v>
      </c>
      <c r="K5087" s="23"/>
    </row>
    <row r="5088" spans="1:11" ht="12.75" customHeight="1" x14ac:dyDescent="0.25">
      <c r="A5088" s="20">
        <f t="shared" si="159"/>
        <v>43098.624999987682</v>
      </c>
      <c r="B5088" s="29">
        <v>10.510070000000001</v>
      </c>
      <c r="C5088" s="30">
        <v>5.0436899999999998</v>
      </c>
      <c r="D5088" s="29">
        <v>220.08349999999999</v>
      </c>
      <c r="E5088" s="29"/>
      <c r="F5088" s="24">
        <f t="shared" si="158"/>
        <v>10.510070000000001</v>
      </c>
      <c r="G5088" s="24">
        <v>10.510070000000001</v>
      </c>
      <c r="H5088" s="23">
        <v>7.7236099999999999</v>
      </c>
      <c r="I5088" s="23"/>
      <c r="J5088" s="23">
        <v>150</v>
      </c>
      <c r="K5088" s="23"/>
    </row>
    <row r="5089" spans="1:11" ht="12.75" customHeight="1" x14ac:dyDescent="0.25">
      <c r="A5089" s="20">
        <f t="shared" si="159"/>
        <v>43098.666666654346</v>
      </c>
      <c r="B5089" s="29">
        <v>32.735680000000002</v>
      </c>
      <c r="C5089" s="30">
        <v>4.1530899999999997</v>
      </c>
      <c r="D5089" s="29">
        <v>232.71549999999999</v>
      </c>
      <c r="E5089" s="29"/>
      <c r="F5089" s="24">
        <f t="shared" si="158"/>
        <v>32.735680000000002</v>
      </c>
      <c r="G5089" s="24">
        <v>32.735680000000002</v>
      </c>
      <c r="H5089" s="23">
        <v>7.7225000000000001</v>
      </c>
      <c r="I5089" s="23"/>
      <c r="J5089" s="23">
        <v>150</v>
      </c>
      <c r="K5089" s="23"/>
    </row>
    <row r="5090" spans="1:11" ht="12.75" customHeight="1" x14ac:dyDescent="0.25">
      <c r="A5090" s="20">
        <f t="shared" si="159"/>
        <v>43098.70833332101</v>
      </c>
      <c r="B5090" s="29">
        <v>30.415019999999998</v>
      </c>
      <c r="C5090" s="30">
        <v>4.9102699999999997</v>
      </c>
      <c r="D5090" s="29">
        <v>218.27170000000001</v>
      </c>
      <c r="E5090" s="29"/>
      <c r="F5090" s="24">
        <f t="shared" si="158"/>
        <v>30.415019999999998</v>
      </c>
      <c r="G5090" s="24">
        <v>30.415019999999998</v>
      </c>
      <c r="H5090" s="23">
        <v>7.7181100000000002</v>
      </c>
      <c r="I5090" s="23"/>
      <c r="J5090" s="23">
        <v>150</v>
      </c>
      <c r="K5090" s="23"/>
    </row>
    <row r="5091" spans="1:11" ht="12.75" customHeight="1" x14ac:dyDescent="0.25">
      <c r="A5091" s="20">
        <f t="shared" si="159"/>
        <v>43098.749999987675</v>
      </c>
      <c r="B5091" s="29">
        <v>16.788519999999998</v>
      </c>
      <c r="C5091" s="30">
        <v>3.5859999999999999</v>
      </c>
      <c r="D5091" s="29">
        <v>217.72059999999999</v>
      </c>
      <c r="E5091" s="29"/>
      <c r="F5091" s="24">
        <f t="shared" si="158"/>
        <v>16.788519999999998</v>
      </c>
      <c r="G5091" s="24">
        <v>16.788519999999998</v>
      </c>
      <c r="H5091" s="23">
        <v>7.7129399999999997</v>
      </c>
      <c r="I5091" s="23"/>
      <c r="J5091" s="23">
        <v>150</v>
      </c>
      <c r="K5091" s="23"/>
    </row>
    <row r="5092" spans="1:11" ht="12.75" customHeight="1" x14ac:dyDescent="0.25">
      <c r="A5092" s="20">
        <f t="shared" si="159"/>
        <v>43098.791666654339</v>
      </c>
      <c r="B5092" s="29">
        <v>19.733149999999998</v>
      </c>
      <c r="C5092" s="30">
        <v>2.83826</v>
      </c>
      <c r="D5092" s="29">
        <v>217.48920000000001</v>
      </c>
      <c r="E5092" s="29"/>
      <c r="F5092" s="24">
        <f t="shared" si="158"/>
        <v>19.733149999999998</v>
      </c>
      <c r="G5092" s="24">
        <v>19.733149999999998</v>
      </c>
      <c r="H5092" s="23">
        <v>7.7077400000000003</v>
      </c>
      <c r="I5092" s="23"/>
      <c r="J5092" s="23">
        <v>150</v>
      </c>
      <c r="K5092" s="23"/>
    </row>
    <row r="5093" spans="1:11" ht="12.75" customHeight="1" x14ac:dyDescent="0.25">
      <c r="A5093" s="20">
        <f t="shared" si="159"/>
        <v>43098.833333321003</v>
      </c>
      <c r="B5093" s="29">
        <v>44.696040000000004</v>
      </c>
      <c r="C5093" s="30">
        <v>2.3416199999999998</v>
      </c>
      <c r="D5093" s="29">
        <v>216.2432</v>
      </c>
      <c r="E5093" s="29"/>
      <c r="F5093" s="24">
        <f t="shared" si="158"/>
        <v>44.696040000000004</v>
      </c>
      <c r="G5093" s="24">
        <v>44.696040000000004</v>
      </c>
      <c r="H5093" s="23">
        <v>7.7058900000000001</v>
      </c>
      <c r="I5093" s="23"/>
      <c r="J5093" s="23">
        <v>150</v>
      </c>
      <c r="K5093" s="23"/>
    </row>
    <row r="5094" spans="1:11" ht="12.75" customHeight="1" x14ac:dyDescent="0.25">
      <c r="A5094" s="20">
        <f t="shared" si="159"/>
        <v>43098.874999987667</v>
      </c>
      <c r="B5094" s="29">
        <v>26.359120000000001</v>
      </c>
      <c r="C5094" s="30">
        <v>1.6891499999999999</v>
      </c>
      <c r="D5094" s="29">
        <v>223.71090000000001</v>
      </c>
      <c r="E5094" s="29"/>
      <c r="F5094" s="24">
        <f t="shared" si="158"/>
        <v>26.359120000000001</v>
      </c>
      <c r="G5094" s="24">
        <v>26.359120000000001</v>
      </c>
      <c r="H5094" s="23">
        <v>7.7019500000000001</v>
      </c>
      <c r="I5094" s="23"/>
      <c r="J5094" s="23">
        <v>150</v>
      </c>
      <c r="K5094" s="23"/>
    </row>
    <row r="5095" spans="1:11" ht="12.75" customHeight="1" x14ac:dyDescent="0.25">
      <c r="A5095" s="20">
        <f t="shared" si="159"/>
        <v>43098.916666654331</v>
      </c>
      <c r="B5095" s="29">
        <v>15.02923</v>
      </c>
      <c r="C5095" s="30">
        <v>1.58534</v>
      </c>
      <c r="D5095" s="29">
        <v>234.92150000000001</v>
      </c>
      <c r="E5095" s="29"/>
      <c r="F5095" s="24">
        <f t="shared" si="158"/>
        <v>15.02923</v>
      </c>
      <c r="G5095" s="24">
        <v>15.02923</v>
      </c>
      <c r="H5095" s="23">
        <v>7.6956699999999998</v>
      </c>
      <c r="I5095" s="23"/>
      <c r="J5095" s="23">
        <v>150</v>
      </c>
      <c r="K5095" s="23"/>
    </row>
    <row r="5096" spans="1:11" ht="12.75" customHeight="1" x14ac:dyDescent="0.25">
      <c r="A5096" s="20">
        <f t="shared" si="159"/>
        <v>43098.958333320996</v>
      </c>
      <c r="B5096" s="29">
        <v>13.78688</v>
      </c>
      <c r="C5096" s="30">
        <v>1.63497</v>
      </c>
      <c r="D5096" s="29">
        <v>236.14670000000001</v>
      </c>
      <c r="E5096" s="29"/>
      <c r="F5096" s="24">
        <f t="shared" si="158"/>
        <v>13.78688</v>
      </c>
      <c r="G5096" s="24">
        <v>13.78688</v>
      </c>
      <c r="H5096" s="23">
        <v>7.6951000000000001</v>
      </c>
      <c r="I5096" s="23"/>
      <c r="J5096" s="23">
        <v>150</v>
      </c>
      <c r="K5096" s="23"/>
    </row>
    <row r="5097" spans="1:11" ht="12.75" customHeight="1" x14ac:dyDescent="0.25">
      <c r="A5097" s="20">
        <f t="shared" si="159"/>
        <v>43098.99999998766</v>
      </c>
      <c r="B5097" s="29">
        <v>10.92916</v>
      </c>
      <c r="C5097" s="30">
        <v>1.8830199999999999</v>
      </c>
      <c r="D5097" s="29">
        <v>235.75309999999999</v>
      </c>
      <c r="E5097" s="29"/>
      <c r="F5097" s="24">
        <f t="shared" si="158"/>
        <v>10.92916</v>
      </c>
      <c r="G5097" s="24">
        <v>10.92916</v>
      </c>
      <c r="H5097" s="23">
        <v>7.6914999999999996</v>
      </c>
      <c r="I5097" s="23"/>
      <c r="J5097" s="23">
        <v>150</v>
      </c>
      <c r="K5097" s="23"/>
    </row>
    <row r="5098" spans="1:11" ht="12.75" customHeight="1" x14ac:dyDescent="0.25">
      <c r="A5098" s="20">
        <f t="shared" si="159"/>
        <v>43099.041666654324</v>
      </c>
      <c r="B5098" s="29">
        <v>10.959</v>
      </c>
      <c r="C5098" s="30">
        <v>0.71518999999999999</v>
      </c>
      <c r="D5098" s="29">
        <v>267.91410000000002</v>
      </c>
      <c r="E5098" s="29"/>
      <c r="F5098" s="24">
        <f t="shared" si="158"/>
        <v>10.959</v>
      </c>
      <c r="G5098" s="24">
        <v>10.959</v>
      </c>
      <c r="H5098" s="23">
        <v>7.6889399999999997</v>
      </c>
      <c r="I5098" s="23">
        <f>COUNTIF(G5098:G5121,"&gt;150")</f>
        <v>0</v>
      </c>
      <c r="J5098" s="23">
        <v>150</v>
      </c>
      <c r="K5098" s="23"/>
    </row>
    <row r="5099" spans="1:11" ht="12.75" customHeight="1" x14ac:dyDescent="0.25">
      <c r="A5099" s="20">
        <f t="shared" si="159"/>
        <v>43099.083333320988</v>
      </c>
      <c r="B5099" s="29">
        <v>15.93628</v>
      </c>
      <c r="C5099" s="30">
        <v>1.1837500000000001</v>
      </c>
      <c r="D5099" s="29">
        <v>220.7996</v>
      </c>
      <c r="E5099" s="29"/>
      <c r="F5099" s="24">
        <f t="shared" si="158"/>
        <v>15.93628</v>
      </c>
      <c r="G5099" s="24">
        <v>15.93628</v>
      </c>
      <c r="H5099" s="23">
        <v>7.6808199999999998</v>
      </c>
      <c r="I5099" s="23"/>
      <c r="J5099" s="23">
        <v>150</v>
      </c>
      <c r="K5099" s="23"/>
    </row>
    <row r="5100" spans="1:11" ht="12.75" customHeight="1" x14ac:dyDescent="0.25">
      <c r="A5100" s="20">
        <f t="shared" si="159"/>
        <v>43099.124999987653</v>
      </c>
      <c r="B5100" s="29">
        <v>14.038169999999999</v>
      </c>
      <c r="C5100" s="30">
        <v>0.68210999999999999</v>
      </c>
      <c r="D5100" s="29">
        <v>242.31460000000001</v>
      </c>
      <c r="E5100" s="29"/>
      <c r="F5100" s="24">
        <f t="shared" si="158"/>
        <v>14.038169999999999</v>
      </c>
      <c r="G5100" s="24">
        <v>14.038169999999999</v>
      </c>
      <c r="H5100" s="23">
        <v>7.6745000000000001</v>
      </c>
      <c r="I5100" s="23"/>
      <c r="J5100" s="23">
        <v>150</v>
      </c>
      <c r="K5100" s="23"/>
    </row>
    <row r="5101" spans="1:11" ht="12.75" customHeight="1" x14ac:dyDescent="0.25">
      <c r="A5101" s="20">
        <f t="shared" si="159"/>
        <v>43099.166666654317</v>
      </c>
      <c r="B5101" s="29">
        <v>13.6495</v>
      </c>
      <c r="C5101" s="30">
        <v>0.35493000000000002</v>
      </c>
      <c r="D5101" s="29">
        <v>21.41056</v>
      </c>
      <c r="E5101" s="29"/>
      <c r="F5101" s="24">
        <f t="shared" si="158"/>
        <v>13.6495</v>
      </c>
      <c r="G5101" s="24">
        <v>13.6495</v>
      </c>
      <c r="H5101" s="23">
        <v>7.6726700000000001</v>
      </c>
      <c r="I5101" s="23"/>
      <c r="J5101" s="23">
        <v>150</v>
      </c>
      <c r="K5101" s="23"/>
    </row>
    <row r="5102" spans="1:11" ht="12.75" customHeight="1" x14ac:dyDescent="0.25">
      <c r="A5102" s="20">
        <f t="shared" si="159"/>
        <v>43099.208333320981</v>
      </c>
      <c r="B5102" s="29">
        <v>14.495559999999999</v>
      </c>
      <c r="C5102" s="30">
        <v>0.42873</v>
      </c>
      <c r="D5102" s="29">
        <v>62.455800000000004</v>
      </c>
      <c r="E5102" s="29"/>
      <c r="F5102" s="24">
        <f t="shared" si="158"/>
        <v>14.495559999999999</v>
      </c>
      <c r="G5102" s="24">
        <v>14.495559999999999</v>
      </c>
      <c r="H5102" s="23">
        <v>7.6679500000000003</v>
      </c>
      <c r="I5102" s="23"/>
      <c r="J5102" s="23">
        <v>150</v>
      </c>
      <c r="K5102" s="23"/>
    </row>
    <row r="5103" spans="1:11" ht="12.75" customHeight="1" x14ac:dyDescent="0.25">
      <c r="A5103" s="20">
        <f t="shared" si="159"/>
        <v>43099.249999987645</v>
      </c>
      <c r="B5103" s="29">
        <v>53.24794</v>
      </c>
      <c r="C5103" s="30">
        <v>0.35975000000000001</v>
      </c>
      <c r="D5103" s="29">
        <v>68.794839999999994</v>
      </c>
      <c r="E5103" s="29"/>
      <c r="F5103" s="24">
        <f t="shared" si="158"/>
        <v>53.24794</v>
      </c>
      <c r="G5103" s="24">
        <v>53.24794</v>
      </c>
      <c r="H5103" s="23">
        <v>7.6651100000000003</v>
      </c>
      <c r="I5103" s="23"/>
      <c r="J5103" s="23">
        <v>150</v>
      </c>
      <c r="K5103" s="23"/>
    </row>
    <row r="5104" spans="1:11" ht="12.75" customHeight="1" x14ac:dyDescent="0.25">
      <c r="A5104" s="20">
        <f t="shared" si="159"/>
        <v>43099.29166665431</v>
      </c>
      <c r="B5104" s="29">
        <v>25.354780000000002</v>
      </c>
      <c r="C5104" s="30">
        <v>1.3340399999999999</v>
      </c>
      <c r="D5104" s="29">
        <v>359.06240000000003</v>
      </c>
      <c r="E5104" s="29"/>
      <c r="F5104" s="24">
        <f t="shared" si="158"/>
        <v>25.354780000000002</v>
      </c>
      <c r="G5104" s="24">
        <v>25.354780000000002</v>
      </c>
      <c r="H5104" s="23">
        <v>7.6646000000000001</v>
      </c>
      <c r="I5104" s="23"/>
      <c r="J5104" s="23">
        <v>150</v>
      </c>
      <c r="K5104" s="23"/>
    </row>
    <row r="5105" spans="1:11" ht="12.75" customHeight="1" x14ac:dyDescent="0.25">
      <c r="A5105" s="20">
        <f t="shared" si="159"/>
        <v>43099.333333320974</v>
      </c>
      <c r="B5105" s="29">
        <v>7.5592800000000002</v>
      </c>
      <c r="C5105" s="30">
        <v>3.24472</v>
      </c>
      <c r="D5105" s="29">
        <v>260.97129999999999</v>
      </c>
      <c r="E5105" s="29"/>
      <c r="F5105" s="24">
        <f t="shared" si="158"/>
        <v>7.5592800000000002</v>
      </c>
      <c r="G5105" s="24">
        <v>7.5592800000000002</v>
      </c>
      <c r="H5105" s="23">
        <v>7.66404</v>
      </c>
      <c r="I5105" s="23"/>
      <c r="J5105" s="23">
        <v>150</v>
      </c>
      <c r="K5105" s="23"/>
    </row>
    <row r="5106" spans="1:11" ht="12.75" customHeight="1" x14ac:dyDescent="0.25">
      <c r="A5106" s="20">
        <f t="shared" si="159"/>
        <v>43099.374999987638</v>
      </c>
      <c r="B5106" s="29">
        <v>18.77094</v>
      </c>
      <c r="C5106" s="30">
        <v>3.0574499999999998</v>
      </c>
      <c r="D5106" s="29">
        <v>246.89519999999999</v>
      </c>
      <c r="E5106" s="29"/>
      <c r="F5106" s="24">
        <f t="shared" si="158"/>
        <v>18.77094</v>
      </c>
      <c r="G5106" s="24">
        <v>18.77094</v>
      </c>
      <c r="H5106" s="23">
        <v>7.6613300000000004</v>
      </c>
      <c r="I5106" s="23"/>
      <c r="J5106" s="23">
        <v>150</v>
      </c>
      <c r="K5106" s="23"/>
    </row>
    <row r="5107" spans="1:11" ht="12.75" customHeight="1" x14ac:dyDescent="0.25">
      <c r="A5107" s="20">
        <f t="shared" si="159"/>
        <v>43099.416666654302</v>
      </c>
      <c r="B5107" s="29">
        <v>33.505609999999997</v>
      </c>
      <c r="C5107" s="30">
        <v>2.964</v>
      </c>
      <c r="D5107" s="29">
        <v>242.1028</v>
      </c>
      <c r="E5107" s="29"/>
      <c r="F5107" s="24">
        <f t="shared" si="158"/>
        <v>33.505609999999997</v>
      </c>
      <c r="G5107" s="24">
        <v>33.505609999999997</v>
      </c>
      <c r="H5107" s="23">
        <v>7.6585000000000001</v>
      </c>
      <c r="I5107" s="23"/>
      <c r="J5107" s="23">
        <v>150</v>
      </c>
      <c r="K5107" s="23"/>
    </row>
    <row r="5108" spans="1:11" ht="12.75" customHeight="1" x14ac:dyDescent="0.25">
      <c r="A5108" s="20">
        <f t="shared" si="159"/>
        <v>43099.458333320967</v>
      </c>
      <c r="B5108" s="29">
        <v>28.137779999999999</v>
      </c>
      <c r="C5108" s="30">
        <v>3.0237699999999998</v>
      </c>
      <c r="D5108" s="29">
        <v>250.21019999999999</v>
      </c>
      <c r="E5108" s="29"/>
      <c r="F5108" s="24">
        <f t="shared" si="158"/>
        <v>28.137779999999999</v>
      </c>
      <c r="G5108" s="24">
        <v>28.137779999999999</v>
      </c>
      <c r="H5108" s="23">
        <v>7.6553300000000002</v>
      </c>
      <c r="I5108" s="23"/>
      <c r="J5108" s="23">
        <v>150</v>
      </c>
      <c r="K5108" s="23"/>
    </row>
    <row r="5109" spans="1:11" ht="12.75" customHeight="1" x14ac:dyDescent="0.25">
      <c r="A5109" s="20">
        <f t="shared" si="159"/>
        <v>43099.499999987631</v>
      </c>
      <c r="B5109" s="29">
        <v>22.119</v>
      </c>
      <c r="C5109" s="30">
        <v>2.6381199999999998</v>
      </c>
      <c r="D5109" s="29">
        <v>211.9555</v>
      </c>
      <c r="E5109" s="29"/>
      <c r="F5109" s="24">
        <f t="shared" si="158"/>
        <v>22.119</v>
      </c>
      <c r="G5109" s="24">
        <v>22.119</v>
      </c>
      <c r="H5109" s="23">
        <v>7.6524999999999999</v>
      </c>
      <c r="I5109" s="23"/>
      <c r="J5109" s="23">
        <v>150</v>
      </c>
      <c r="K5109" s="23"/>
    </row>
    <row r="5110" spans="1:11" ht="12.75" customHeight="1" x14ac:dyDescent="0.25">
      <c r="A5110" s="20">
        <f t="shared" si="159"/>
        <v>43099.541666654295</v>
      </c>
      <c r="B5110" s="29">
        <v>7.0437200000000004</v>
      </c>
      <c r="C5110" s="30">
        <v>2.2189100000000002</v>
      </c>
      <c r="D5110" s="29">
        <v>259.75060000000002</v>
      </c>
      <c r="E5110" s="29"/>
      <c r="F5110" s="24">
        <f t="shared" si="158"/>
        <v>7.0437200000000004</v>
      </c>
      <c r="G5110" s="24">
        <v>7.0437200000000004</v>
      </c>
      <c r="H5110" s="23">
        <v>7.6371700000000002</v>
      </c>
      <c r="I5110" s="23"/>
      <c r="J5110" s="23">
        <v>150</v>
      </c>
      <c r="K5110" s="23"/>
    </row>
    <row r="5111" spans="1:11" ht="12.75" customHeight="1" x14ac:dyDescent="0.25">
      <c r="A5111" s="20">
        <f t="shared" si="159"/>
        <v>43099.583333320959</v>
      </c>
      <c r="B5111" s="29">
        <v>23.53828</v>
      </c>
      <c r="C5111" s="30">
        <v>1.018</v>
      </c>
      <c r="D5111" s="29">
        <v>130.77260000000001</v>
      </c>
      <c r="E5111" s="29"/>
      <c r="F5111" s="24">
        <f t="shared" si="158"/>
        <v>23.53828</v>
      </c>
      <c r="G5111" s="24">
        <v>23.53828</v>
      </c>
      <c r="H5111" s="23">
        <v>7.6356999999999999</v>
      </c>
      <c r="I5111" s="23"/>
      <c r="J5111" s="23">
        <v>150</v>
      </c>
      <c r="K5111" s="23"/>
    </row>
    <row r="5112" spans="1:11" ht="12.75" customHeight="1" x14ac:dyDescent="0.25">
      <c r="A5112" s="20">
        <f t="shared" si="159"/>
        <v>43099.624999987624</v>
      </c>
      <c r="B5112" s="29">
        <v>17.722719999999999</v>
      </c>
      <c r="C5112" s="30">
        <v>0.98019999999999996</v>
      </c>
      <c r="D5112" s="29">
        <v>172.8964</v>
      </c>
      <c r="E5112" s="29"/>
      <c r="F5112" s="24">
        <f t="shared" si="158"/>
        <v>17.722719999999999</v>
      </c>
      <c r="G5112" s="24">
        <v>17.722719999999999</v>
      </c>
      <c r="H5112" s="23">
        <v>7.6306700000000003</v>
      </c>
      <c r="I5112" s="23"/>
      <c r="J5112" s="23">
        <v>150</v>
      </c>
      <c r="K5112" s="23"/>
    </row>
    <row r="5113" spans="1:11" ht="12.75" customHeight="1" x14ac:dyDescent="0.25">
      <c r="A5113" s="20">
        <f t="shared" si="159"/>
        <v>43099.666666654288</v>
      </c>
      <c r="B5113" s="29">
        <v>31.36628</v>
      </c>
      <c r="C5113" s="30">
        <v>2.76736</v>
      </c>
      <c r="D5113" s="29">
        <v>197.9014</v>
      </c>
      <c r="E5113" s="29"/>
      <c r="F5113" s="24">
        <f t="shared" si="158"/>
        <v>31.36628</v>
      </c>
      <c r="G5113" s="24">
        <v>31.36628</v>
      </c>
      <c r="H5113" s="23">
        <v>7.6304400000000001</v>
      </c>
      <c r="I5113" s="23"/>
      <c r="J5113" s="23">
        <v>150</v>
      </c>
      <c r="K5113" s="23"/>
    </row>
    <row r="5114" spans="1:11" ht="12.75" customHeight="1" x14ac:dyDescent="0.25">
      <c r="A5114" s="20">
        <f t="shared" si="159"/>
        <v>43099.708333320952</v>
      </c>
      <c r="B5114" s="29">
        <v>33.071950000000001</v>
      </c>
      <c r="C5114" s="30">
        <v>3.9128699999999998</v>
      </c>
      <c r="D5114" s="29">
        <v>217.9016</v>
      </c>
      <c r="E5114" s="29"/>
      <c r="F5114" s="24">
        <f t="shared" si="158"/>
        <v>33.071950000000001</v>
      </c>
      <c r="G5114" s="24">
        <v>33.071950000000001</v>
      </c>
      <c r="H5114" s="23">
        <v>7.63009</v>
      </c>
      <c r="I5114" s="23"/>
      <c r="J5114" s="23">
        <v>150</v>
      </c>
      <c r="K5114" s="23"/>
    </row>
    <row r="5115" spans="1:11" ht="12.75" customHeight="1" x14ac:dyDescent="0.25">
      <c r="A5115" s="20">
        <f t="shared" si="159"/>
        <v>43099.749999987616</v>
      </c>
      <c r="B5115" s="29">
        <v>23.188389999999998</v>
      </c>
      <c r="C5115" s="30">
        <v>3.55376</v>
      </c>
      <c r="D5115" s="29">
        <v>214.93209999999999</v>
      </c>
      <c r="E5115" s="29"/>
      <c r="F5115" s="24">
        <f t="shared" si="158"/>
        <v>23.188389999999998</v>
      </c>
      <c r="G5115" s="24">
        <v>23.188389999999998</v>
      </c>
      <c r="H5115" s="23">
        <v>7.6294500000000003</v>
      </c>
      <c r="I5115" s="23"/>
      <c r="J5115" s="23">
        <v>150</v>
      </c>
      <c r="K5115" s="23"/>
    </row>
    <row r="5116" spans="1:11" ht="12.75" customHeight="1" x14ac:dyDescent="0.25">
      <c r="A5116" s="20">
        <f t="shared" si="159"/>
        <v>43099.791666654281</v>
      </c>
      <c r="B5116" s="29">
        <v>17.096329999999998</v>
      </c>
      <c r="C5116" s="30">
        <v>3.2909099999999998</v>
      </c>
      <c r="D5116" s="29">
        <v>222.38310000000001</v>
      </c>
      <c r="E5116" s="29"/>
      <c r="F5116" s="24">
        <f t="shared" si="158"/>
        <v>17.096329999999998</v>
      </c>
      <c r="G5116" s="24">
        <v>17.096329999999998</v>
      </c>
      <c r="H5116" s="23">
        <v>7.6293300000000004</v>
      </c>
      <c r="I5116" s="23"/>
      <c r="J5116" s="23">
        <v>150</v>
      </c>
      <c r="K5116" s="23"/>
    </row>
    <row r="5117" spans="1:11" ht="12.75" customHeight="1" x14ac:dyDescent="0.25">
      <c r="A5117" s="20">
        <f t="shared" si="159"/>
        <v>43099.833333320945</v>
      </c>
      <c r="B5117" s="29">
        <v>49.790219999999998</v>
      </c>
      <c r="C5117" s="30">
        <v>1.6101799999999999</v>
      </c>
      <c r="D5117" s="29">
        <v>202.22540000000001</v>
      </c>
      <c r="E5117" s="29"/>
      <c r="F5117" s="24">
        <f t="shared" si="158"/>
        <v>49.790219999999998</v>
      </c>
      <c r="G5117" s="24">
        <v>49.790219999999998</v>
      </c>
      <c r="H5117" s="23">
        <v>7.6254999999999997</v>
      </c>
      <c r="I5117" s="23"/>
      <c r="J5117" s="23">
        <v>150</v>
      </c>
      <c r="K5117" s="23"/>
    </row>
    <row r="5118" spans="1:11" ht="12.75" customHeight="1" x14ac:dyDescent="0.25">
      <c r="A5118" s="20">
        <f t="shared" si="159"/>
        <v>43099.874999987609</v>
      </c>
      <c r="B5118" s="29">
        <v>87.36</v>
      </c>
      <c r="C5118" s="30">
        <v>0.50958000000000003</v>
      </c>
      <c r="D5118" s="29">
        <v>225.49889999999999</v>
      </c>
      <c r="E5118" s="29"/>
      <c r="F5118" s="24">
        <f t="shared" si="158"/>
        <v>87.36</v>
      </c>
      <c r="G5118" s="24">
        <v>87.36</v>
      </c>
      <c r="H5118" s="23">
        <v>7.6203900000000004</v>
      </c>
      <c r="I5118" s="23"/>
      <c r="J5118" s="23">
        <v>150</v>
      </c>
      <c r="K5118" s="23"/>
    </row>
    <row r="5119" spans="1:11" ht="12.75" customHeight="1" x14ac:dyDescent="0.25">
      <c r="A5119" s="20">
        <f t="shared" si="159"/>
        <v>43099.916666654273</v>
      </c>
      <c r="B5119" s="29">
        <v>33.60378</v>
      </c>
      <c r="C5119" s="30">
        <v>0.43152000000000001</v>
      </c>
      <c r="D5119" s="29">
        <v>10.37805</v>
      </c>
      <c r="E5119" s="29"/>
      <c r="F5119" s="24">
        <f t="shared" si="158"/>
        <v>33.60378</v>
      </c>
      <c r="G5119" s="24">
        <v>33.60378</v>
      </c>
      <c r="H5119" s="23">
        <v>7.6197800000000004</v>
      </c>
      <c r="I5119" s="23"/>
      <c r="J5119" s="23">
        <v>150</v>
      </c>
      <c r="K5119" s="23"/>
    </row>
    <row r="5120" spans="1:11" ht="12.75" customHeight="1" x14ac:dyDescent="0.25">
      <c r="A5120" s="20">
        <f t="shared" si="159"/>
        <v>43099.958333320938</v>
      </c>
      <c r="B5120" s="29">
        <v>20.665949999999999</v>
      </c>
      <c r="C5120" s="30">
        <v>0.77597000000000005</v>
      </c>
      <c r="D5120" s="29">
        <v>239.95740000000001</v>
      </c>
      <c r="E5120" s="29"/>
      <c r="F5120" s="24">
        <f t="shared" si="158"/>
        <v>20.665949999999999</v>
      </c>
      <c r="G5120" s="24">
        <v>20.665949999999999</v>
      </c>
      <c r="H5120" s="23">
        <v>7.6165500000000002</v>
      </c>
      <c r="I5120" s="23"/>
      <c r="J5120" s="23">
        <v>150</v>
      </c>
      <c r="K5120" s="23"/>
    </row>
    <row r="5121" spans="1:11" ht="12.75" customHeight="1" x14ac:dyDescent="0.25">
      <c r="A5121" s="20">
        <f t="shared" si="159"/>
        <v>43099.999999987602</v>
      </c>
      <c r="B5121" s="29">
        <v>10.441509999999999</v>
      </c>
      <c r="C5121" s="30">
        <v>0.29916999999999999</v>
      </c>
      <c r="D5121" s="29">
        <v>308.50749999999999</v>
      </c>
      <c r="E5121" s="29"/>
      <c r="F5121" s="24">
        <f t="shared" si="158"/>
        <v>10.441509999999999</v>
      </c>
      <c r="G5121" s="24">
        <v>10.441509999999999</v>
      </c>
      <c r="H5121" s="23">
        <v>7.6163299999999996</v>
      </c>
      <c r="I5121" s="23"/>
      <c r="J5121" s="23">
        <v>150</v>
      </c>
      <c r="K5121" s="23"/>
    </row>
    <row r="5122" spans="1:11" ht="12.75" customHeight="1" x14ac:dyDescent="0.25">
      <c r="A5122" s="20">
        <f t="shared" si="159"/>
        <v>43100.041666654266</v>
      </c>
      <c r="B5122" s="29">
        <v>6.4931999999999999</v>
      </c>
      <c r="C5122" s="30">
        <v>0.31719999999999998</v>
      </c>
      <c r="D5122" s="29">
        <v>69.022289999999998</v>
      </c>
      <c r="E5122" s="29"/>
      <c r="F5122" s="24">
        <f t="shared" si="158"/>
        <v>6.4931999999999999</v>
      </c>
      <c r="G5122" s="24">
        <v>6.4931999999999999</v>
      </c>
      <c r="H5122" s="23">
        <v>7.6118899999999998</v>
      </c>
      <c r="I5122" s="23">
        <f>COUNTIF(G5122:G5145,"&gt;150")</f>
        <v>0</v>
      </c>
      <c r="J5122" s="23">
        <v>150</v>
      </c>
      <c r="K5122" s="23"/>
    </row>
    <row r="5123" spans="1:11" ht="12.75" customHeight="1" x14ac:dyDescent="0.25">
      <c r="A5123" s="20">
        <f t="shared" si="159"/>
        <v>43100.08333332093</v>
      </c>
      <c r="B5123" s="29">
        <v>11.19117</v>
      </c>
      <c r="C5123" s="30">
        <v>0.23854</v>
      </c>
      <c r="D5123" s="29">
        <v>98.006500000000003</v>
      </c>
      <c r="E5123" s="29"/>
      <c r="F5123" s="24">
        <f t="shared" si="158"/>
        <v>11.19117</v>
      </c>
      <c r="G5123" s="24">
        <v>11.19117</v>
      </c>
      <c r="H5123" s="23">
        <v>7.6096300000000001</v>
      </c>
      <c r="I5123" s="23"/>
      <c r="J5123" s="23">
        <v>150</v>
      </c>
      <c r="K5123" s="23"/>
    </row>
    <row r="5124" spans="1:11" ht="12.75" customHeight="1" x14ac:dyDescent="0.25">
      <c r="A5124" s="20">
        <f t="shared" si="159"/>
        <v>43100.124999987594</v>
      </c>
      <c r="B5124" s="29">
        <v>10.514329999999999</v>
      </c>
      <c r="C5124" s="30">
        <v>0.42829</v>
      </c>
      <c r="D5124" s="29">
        <v>278.38440000000003</v>
      </c>
      <c r="E5124" s="29"/>
      <c r="F5124" s="24">
        <f t="shared" si="158"/>
        <v>10.514329999999999</v>
      </c>
      <c r="G5124" s="24">
        <v>10.514329999999999</v>
      </c>
      <c r="H5124" s="23">
        <v>7.60846</v>
      </c>
      <c r="I5124" s="23"/>
      <c r="J5124" s="23">
        <v>150</v>
      </c>
      <c r="K5124" s="23"/>
    </row>
    <row r="5125" spans="1:11" ht="12.75" customHeight="1" x14ac:dyDescent="0.25">
      <c r="A5125" s="20">
        <f t="shared" si="159"/>
        <v>43100.166666654259</v>
      </c>
      <c r="B5125" s="29">
        <v>4.1410600000000004</v>
      </c>
      <c r="C5125" s="30">
        <v>0.46343000000000001</v>
      </c>
      <c r="D5125" s="29">
        <v>215.26439999999999</v>
      </c>
      <c r="E5125" s="29"/>
      <c r="F5125" s="24">
        <f t="shared" si="158"/>
        <v>4.1410600000000004</v>
      </c>
      <c r="G5125" s="24">
        <v>4.1410600000000004</v>
      </c>
      <c r="H5125" s="23">
        <v>7.6076699999999997</v>
      </c>
      <c r="I5125" s="23"/>
      <c r="J5125" s="23">
        <v>150</v>
      </c>
      <c r="K5125" s="23"/>
    </row>
    <row r="5126" spans="1:11" ht="12.75" customHeight="1" x14ac:dyDescent="0.25">
      <c r="A5126" s="20">
        <f t="shared" si="159"/>
        <v>43100.208333320923</v>
      </c>
      <c r="B5126" s="29">
        <v>9.0252800000000004</v>
      </c>
      <c r="C5126" s="30">
        <v>0.34576000000000001</v>
      </c>
      <c r="D5126" s="29">
        <v>225.33959999999999</v>
      </c>
      <c r="E5126" s="29"/>
      <c r="F5126" s="24">
        <f t="shared" si="158"/>
        <v>9.0252800000000004</v>
      </c>
      <c r="G5126" s="24">
        <v>9.0252800000000004</v>
      </c>
      <c r="H5126" s="23">
        <v>7.5987799999999996</v>
      </c>
      <c r="I5126" s="23"/>
      <c r="J5126" s="23">
        <v>150</v>
      </c>
      <c r="K5126" s="23"/>
    </row>
    <row r="5127" spans="1:11" ht="12.75" customHeight="1" x14ac:dyDescent="0.25">
      <c r="A5127" s="20">
        <f t="shared" si="159"/>
        <v>43100.249999987587</v>
      </c>
      <c r="B5127" s="29">
        <v>-1.50417</v>
      </c>
      <c r="C5127" s="30">
        <v>0.25552999999999998</v>
      </c>
      <c r="D5127" s="29">
        <v>252.87270000000001</v>
      </c>
      <c r="E5127" s="29"/>
      <c r="F5127" s="24" t="str">
        <f t="shared" si="158"/>
        <v/>
      </c>
      <c r="G5127" s="24" t="s">
        <v>189</v>
      </c>
      <c r="H5127" s="23">
        <v>7.5975000000000001</v>
      </c>
      <c r="I5127" s="23"/>
      <c r="J5127" s="23">
        <v>150</v>
      </c>
      <c r="K5127" s="23"/>
    </row>
    <row r="5128" spans="1:11" ht="12.75" customHeight="1" x14ac:dyDescent="0.25">
      <c r="A5128" s="20">
        <f t="shared" si="159"/>
        <v>43100.291666654251</v>
      </c>
      <c r="B5128" s="29">
        <v>2.02528</v>
      </c>
      <c r="C5128" s="30">
        <v>0.56911999999999996</v>
      </c>
      <c r="D5128" s="29">
        <v>188.12950000000001</v>
      </c>
      <c r="E5128" s="29"/>
      <c r="F5128" s="24">
        <f t="shared" si="158"/>
        <v>2.02528</v>
      </c>
      <c r="G5128" s="24">
        <v>2.02528</v>
      </c>
      <c r="H5128" s="23">
        <v>7.5973300000000004</v>
      </c>
      <c r="I5128" s="23"/>
      <c r="J5128" s="23">
        <v>150</v>
      </c>
      <c r="K5128" s="23"/>
    </row>
    <row r="5129" spans="1:11" ht="12.75" customHeight="1" x14ac:dyDescent="0.25">
      <c r="A5129" s="20">
        <f t="shared" si="159"/>
        <v>43100.333333320916</v>
      </c>
      <c r="B5129" s="29">
        <v>1.79647</v>
      </c>
      <c r="C5129" s="30">
        <v>0.55491999999999997</v>
      </c>
      <c r="D5129" s="29">
        <v>236.91390000000001</v>
      </c>
      <c r="E5129" s="29"/>
      <c r="F5129" s="24">
        <f t="shared" si="158"/>
        <v>1.79647</v>
      </c>
      <c r="G5129" s="24">
        <v>1.79647</v>
      </c>
      <c r="H5129" s="23">
        <v>7.5966500000000003</v>
      </c>
      <c r="I5129" s="23"/>
      <c r="J5129" s="23">
        <v>150</v>
      </c>
      <c r="K5129" s="23"/>
    </row>
    <row r="5130" spans="1:11" ht="12.75" customHeight="1" x14ac:dyDescent="0.25">
      <c r="A5130" s="20">
        <f t="shared" si="159"/>
        <v>43100.37499998758</v>
      </c>
      <c r="B5130" s="29"/>
      <c r="C5130" s="30">
        <v>1.49613</v>
      </c>
      <c r="D5130" s="29">
        <v>335.80189999999999</v>
      </c>
      <c r="E5130" s="29"/>
      <c r="F5130" s="24" t="str">
        <f t="shared" si="158"/>
        <v/>
      </c>
      <c r="G5130" s="24" t="s">
        <v>189</v>
      </c>
      <c r="H5130" s="23">
        <v>7.5957999999999997</v>
      </c>
      <c r="I5130" s="23"/>
      <c r="J5130" s="23">
        <v>150</v>
      </c>
      <c r="K5130" s="23"/>
    </row>
    <row r="5131" spans="1:11" ht="12.75" customHeight="1" x14ac:dyDescent="0.25">
      <c r="A5131" s="20">
        <f t="shared" si="159"/>
        <v>43100.416666654244</v>
      </c>
      <c r="B5131" s="29">
        <v>37.522170000000003</v>
      </c>
      <c r="C5131" s="30">
        <v>2.6682999999999999</v>
      </c>
      <c r="D5131" s="29">
        <v>286.90980000000002</v>
      </c>
      <c r="E5131" s="29"/>
      <c r="F5131" s="24">
        <f t="shared" ref="F5131:F5194" si="160">IF(AND(B5131&gt;0,ISNUMBER(B5131)),B5131,"")</f>
        <v>37.522170000000003</v>
      </c>
      <c r="G5131" s="24">
        <v>37.522170000000003</v>
      </c>
      <c r="H5131" s="23">
        <v>7.5891700000000002</v>
      </c>
      <c r="I5131" s="23"/>
      <c r="J5131" s="23">
        <v>150</v>
      </c>
      <c r="K5131" s="23"/>
    </row>
    <row r="5132" spans="1:11" ht="12.75" customHeight="1" x14ac:dyDescent="0.25">
      <c r="A5132" s="20">
        <f t="shared" ref="A5132:A5195" si="161">A5131+1/24</f>
        <v>43100.458333320908</v>
      </c>
      <c r="B5132" s="29">
        <v>9.0681700000000003</v>
      </c>
      <c r="C5132" s="30">
        <v>2.3986800000000001</v>
      </c>
      <c r="D5132" s="29">
        <v>287.22660000000002</v>
      </c>
      <c r="E5132" s="29"/>
      <c r="F5132" s="24">
        <f t="shared" si="160"/>
        <v>9.0681700000000003</v>
      </c>
      <c r="G5132" s="24">
        <v>9.0681700000000003</v>
      </c>
      <c r="H5132" s="23">
        <v>7.5836100000000002</v>
      </c>
      <c r="I5132" s="23"/>
      <c r="J5132" s="23">
        <v>150</v>
      </c>
      <c r="K5132" s="23"/>
    </row>
    <row r="5133" spans="1:11" ht="12.75" customHeight="1" x14ac:dyDescent="0.25">
      <c r="A5133" s="20">
        <f t="shared" si="161"/>
        <v>43100.499999987573</v>
      </c>
      <c r="B5133" s="29"/>
      <c r="C5133" s="30">
        <v>3.12785</v>
      </c>
      <c r="D5133" s="29">
        <v>286.54719999999998</v>
      </c>
      <c r="E5133" s="29"/>
      <c r="F5133" s="24" t="str">
        <f t="shared" si="160"/>
        <v/>
      </c>
      <c r="G5133" s="24" t="s">
        <v>189</v>
      </c>
      <c r="H5133" s="23">
        <v>7.5798899999999998</v>
      </c>
      <c r="I5133" s="23"/>
      <c r="J5133" s="23">
        <v>150</v>
      </c>
      <c r="K5133" s="23"/>
    </row>
    <row r="5134" spans="1:11" ht="12.75" customHeight="1" x14ac:dyDescent="0.25">
      <c r="A5134" s="20">
        <f t="shared" si="161"/>
        <v>43100.541666654237</v>
      </c>
      <c r="B5134" s="29">
        <v>9.6402199999999993</v>
      </c>
      <c r="C5134" s="30">
        <v>2.6501299999999999</v>
      </c>
      <c r="D5134" s="29">
        <v>277.51740000000001</v>
      </c>
      <c r="E5134" s="29"/>
      <c r="F5134" s="24">
        <f t="shared" si="160"/>
        <v>9.6402199999999993</v>
      </c>
      <c r="G5134" s="24">
        <v>9.6402199999999993</v>
      </c>
      <c r="H5134" s="23">
        <v>7.57667</v>
      </c>
      <c r="I5134" s="23"/>
      <c r="J5134" s="23">
        <v>150</v>
      </c>
      <c r="K5134" s="23"/>
    </row>
    <row r="5135" spans="1:11" ht="12.75" customHeight="1" x14ac:dyDescent="0.25">
      <c r="A5135" s="20">
        <f t="shared" si="161"/>
        <v>43100.583333320901</v>
      </c>
      <c r="B5135" s="29">
        <v>43.607109999999999</v>
      </c>
      <c r="C5135" s="30">
        <v>3.3828299999999998</v>
      </c>
      <c r="D5135" s="29">
        <v>279.22019999999998</v>
      </c>
      <c r="E5135" s="29"/>
      <c r="F5135" s="24">
        <f t="shared" si="160"/>
        <v>43.607109999999999</v>
      </c>
      <c r="G5135" s="24">
        <v>43.607109999999999</v>
      </c>
      <c r="H5135" s="23">
        <v>7.5762999999999998</v>
      </c>
      <c r="I5135" s="23"/>
      <c r="J5135" s="23">
        <v>150</v>
      </c>
      <c r="K5135" s="23"/>
    </row>
    <row r="5136" spans="1:11" ht="12.75" customHeight="1" x14ac:dyDescent="0.25">
      <c r="A5136" s="20">
        <f t="shared" si="161"/>
        <v>43100.624999987565</v>
      </c>
      <c r="B5136" s="29">
        <v>11.29795</v>
      </c>
      <c r="C5136" s="30">
        <v>2.4902199999999999</v>
      </c>
      <c r="D5136" s="29">
        <v>291.69729999999998</v>
      </c>
      <c r="E5136" s="29"/>
      <c r="F5136" s="24">
        <f t="shared" si="160"/>
        <v>11.29795</v>
      </c>
      <c r="G5136" s="24">
        <v>11.29795</v>
      </c>
      <c r="H5136" s="23">
        <v>7.5758200000000002</v>
      </c>
      <c r="I5136" s="23"/>
      <c r="J5136" s="23">
        <v>150</v>
      </c>
      <c r="K5136" s="23"/>
    </row>
    <row r="5137" spans="1:11" ht="12.75" customHeight="1" x14ac:dyDescent="0.25">
      <c r="A5137" s="20">
        <f t="shared" si="161"/>
        <v>43100.66666665423</v>
      </c>
      <c r="B5137" s="29">
        <v>35.902389999999997</v>
      </c>
      <c r="C5137" s="30">
        <v>3.9517099999999998</v>
      </c>
      <c r="D5137" s="29">
        <v>270.1635</v>
      </c>
      <c r="E5137" s="29"/>
      <c r="F5137" s="24">
        <f t="shared" si="160"/>
        <v>35.902389999999997</v>
      </c>
      <c r="G5137" s="24">
        <v>35.902389999999997</v>
      </c>
      <c r="H5137" s="23">
        <v>7.5756600000000001</v>
      </c>
      <c r="I5137" s="23"/>
      <c r="J5137" s="23">
        <v>150</v>
      </c>
      <c r="K5137" s="23"/>
    </row>
    <row r="5138" spans="1:11" ht="12.75" customHeight="1" x14ac:dyDescent="0.25">
      <c r="A5138" s="20">
        <f t="shared" si="161"/>
        <v>43100.708333320894</v>
      </c>
      <c r="B5138" s="29">
        <v>22.768170000000001</v>
      </c>
      <c r="C5138" s="30">
        <v>3.04976</v>
      </c>
      <c r="D5138" s="29">
        <v>286.03140000000002</v>
      </c>
      <c r="E5138" s="29"/>
      <c r="F5138" s="24">
        <f t="shared" si="160"/>
        <v>22.768170000000001</v>
      </c>
      <c r="G5138" s="24">
        <v>22.768170000000001</v>
      </c>
      <c r="H5138" s="23">
        <v>7.57531</v>
      </c>
      <c r="I5138" s="23"/>
      <c r="J5138" s="23">
        <v>150</v>
      </c>
      <c r="K5138" s="23"/>
    </row>
    <row r="5139" spans="1:11" ht="12.75" customHeight="1" x14ac:dyDescent="0.25">
      <c r="A5139" s="20">
        <f t="shared" si="161"/>
        <v>43100.749999987558</v>
      </c>
      <c r="B5139" s="29">
        <v>25.819610000000001</v>
      </c>
      <c r="C5139" s="30">
        <v>3.4270399999999999</v>
      </c>
      <c r="D5139" s="29">
        <v>276.75630000000001</v>
      </c>
      <c r="E5139" s="29"/>
      <c r="F5139" s="24">
        <f t="shared" si="160"/>
        <v>25.819610000000001</v>
      </c>
      <c r="G5139" s="24">
        <v>25.819610000000001</v>
      </c>
      <c r="H5139" s="23">
        <v>7.5722699999999996</v>
      </c>
      <c r="I5139" s="23"/>
      <c r="J5139" s="23">
        <v>150</v>
      </c>
      <c r="K5139" s="23"/>
    </row>
    <row r="5140" spans="1:11" ht="12.75" customHeight="1" x14ac:dyDescent="0.25">
      <c r="A5140" s="20">
        <f t="shared" si="161"/>
        <v>43100.791666654222</v>
      </c>
      <c r="B5140" s="29">
        <v>40.579169999999998</v>
      </c>
      <c r="C5140" s="30">
        <v>1.8373699999999999</v>
      </c>
      <c r="D5140" s="29">
        <v>287.84890000000001</v>
      </c>
      <c r="E5140" s="29"/>
      <c r="F5140" s="24">
        <f t="shared" si="160"/>
        <v>40.579169999999998</v>
      </c>
      <c r="G5140" s="24">
        <v>40.579169999999998</v>
      </c>
      <c r="H5140" s="23">
        <v>7.5708700000000002</v>
      </c>
      <c r="I5140" s="23"/>
      <c r="J5140" s="23">
        <v>150</v>
      </c>
      <c r="K5140" s="23"/>
    </row>
    <row r="5141" spans="1:11" ht="12.75" customHeight="1" x14ac:dyDescent="0.25">
      <c r="A5141" s="20">
        <f t="shared" si="161"/>
        <v>43100.833333320887</v>
      </c>
      <c r="B5141" s="29">
        <v>48.080329999999996</v>
      </c>
      <c r="C5141" s="30">
        <v>0.80593999999999999</v>
      </c>
      <c r="D5141" s="29">
        <v>301.4427</v>
      </c>
      <c r="E5141" s="29"/>
      <c r="F5141" s="24">
        <f t="shared" si="160"/>
        <v>48.080329999999996</v>
      </c>
      <c r="G5141" s="24">
        <v>48.080329999999996</v>
      </c>
      <c r="H5141" s="23">
        <v>7.5696099999999999</v>
      </c>
      <c r="I5141" s="23"/>
      <c r="J5141" s="23">
        <v>150</v>
      </c>
      <c r="K5141" s="23"/>
    </row>
    <row r="5142" spans="1:11" ht="12.75" customHeight="1" x14ac:dyDescent="0.25">
      <c r="A5142" s="20">
        <f t="shared" si="161"/>
        <v>43100.874999987551</v>
      </c>
      <c r="B5142" s="29">
        <v>64.124560000000002</v>
      </c>
      <c r="C5142" s="30">
        <v>0.44284000000000001</v>
      </c>
      <c r="D5142" s="29">
        <v>49.328569999999999</v>
      </c>
      <c r="E5142" s="29"/>
      <c r="F5142" s="24">
        <f t="shared" si="160"/>
        <v>64.124560000000002</v>
      </c>
      <c r="G5142" s="24">
        <v>64.124560000000002</v>
      </c>
      <c r="H5142" s="23">
        <v>7.5691699999999997</v>
      </c>
      <c r="I5142" s="23"/>
      <c r="J5142" s="23">
        <v>150</v>
      </c>
      <c r="K5142" s="23"/>
    </row>
    <row r="5143" spans="1:11" ht="12.75" customHeight="1" x14ac:dyDescent="0.25">
      <c r="A5143" s="20">
        <f t="shared" si="161"/>
        <v>43100.916666654215</v>
      </c>
      <c r="B5143" s="29">
        <v>27.617719999999998</v>
      </c>
      <c r="C5143" s="30">
        <v>0.63400999999999996</v>
      </c>
      <c r="D5143" s="29">
        <v>226.80340000000001</v>
      </c>
      <c r="E5143" s="29"/>
      <c r="F5143" s="24">
        <f t="shared" si="160"/>
        <v>27.617719999999998</v>
      </c>
      <c r="G5143" s="24">
        <v>27.617719999999998</v>
      </c>
      <c r="H5143" s="23">
        <v>7.5685000000000002</v>
      </c>
      <c r="I5143" s="23"/>
      <c r="J5143" s="23">
        <v>150</v>
      </c>
      <c r="K5143" s="23"/>
    </row>
    <row r="5144" spans="1:11" ht="12.75" customHeight="1" x14ac:dyDescent="0.25">
      <c r="A5144" s="20">
        <f t="shared" si="161"/>
        <v>43100.958333320879</v>
      </c>
      <c r="B5144" s="29">
        <v>32.418280000000003</v>
      </c>
      <c r="C5144" s="30">
        <v>0.94643999999999995</v>
      </c>
      <c r="D5144" s="29">
        <v>263.77780000000001</v>
      </c>
      <c r="E5144" s="29"/>
      <c r="F5144" s="24">
        <f t="shared" si="160"/>
        <v>32.418280000000003</v>
      </c>
      <c r="G5144" s="24">
        <v>32.418280000000003</v>
      </c>
      <c r="H5144" s="23">
        <v>7.5647200000000003</v>
      </c>
      <c r="I5144" s="23"/>
      <c r="J5144" s="23">
        <v>150</v>
      </c>
      <c r="K5144" s="23"/>
    </row>
    <row r="5145" spans="1:11" ht="12.75" customHeight="1" x14ac:dyDescent="0.25">
      <c r="A5145" s="20">
        <f t="shared" si="161"/>
        <v>43100.999999987544</v>
      </c>
      <c r="B5145" s="29">
        <v>22.31279</v>
      </c>
      <c r="C5145" s="30">
        <v>0.60670000000000002</v>
      </c>
      <c r="D5145" s="29">
        <v>216.95519999999999</v>
      </c>
      <c r="E5145" s="29"/>
      <c r="F5145" s="24">
        <f t="shared" si="160"/>
        <v>22.31279</v>
      </c>
      <c r="G5145" s="24">
        <v>22.31279</v>
      </c>
      <c r="H5145" s="23">
        <v>7.56128</v>
      </c>
      <c r="I5145" s="23"/>
      <c r="J5145" s="23">
        <v>150</v>
      </c>
      <c r="K5145" s="23"/>
    </row>
    <row r="5146" spans="1:11" ht="12.75" customHeight="1" x14ac:dyDescent="0.25">
      <c r="A5146" s="20">
        <f t="shared" si="161"/>
        <v>43101.041666654208</v>
      </c>
      <c r="B5146" s="29">
        <v>26.823399999999999</v>
      </c>
      <c r="C5146" s="30">
        <v>0.54174999999999995</v>
      </c>
      <c r="D5146" s="29">
        <v>242.8134</v>
      </c>
      <c r="E5146" s="29"/>
      <c r="F5146" s="24">
        <f t="shared" si="160"/>
        <v>26.823399999999999</v>
      </c>
      <c r="G5146" s="24">
        <v>26.823399999999999</v>
      </c>
      <c r="H5146" s="23">
        <v>7.5609400000000004</v>
      </c>
      <c r="I5146" s="23">
        <f>COUNTIF(G5146:G5169,"&gt;150")</f>
        <v>0</v>
      </c>
      <c r="J5146" s="23">
        <v>150</v>
      </c>
      <c r="K5146" s="23"/>
    </row>
    <row r="5147" spans="1:11" ht="12.75" customHeight="1" x14ac:dyDescent="0.25">
      <c r="A5147" s="20">
        <f t="shared" si="161"/>
        <v>43101.083333320872</v>
      </c>
      <c r="B5147" s="29">
        <v>51.216659999999997</v>
      </c>
      <c r="C5147" s="30">
        <v>0.53539999999999999</v>
      </c>
      <c r="D5147" s="29">
        <v>233.16480000000001</v>
      </c>
      <c r="E5147" s="29"/>
      <c r="F5147" s="24">
        <f t="shared" si="160"/>
        <v>51.216659999999997</v>
      </c>
      <c r="G5147" s="24">
        <v>51.216659999999997</v>
      </c>
      <c r="H5147" s="23">
        <v>7.5593500000000002</v>
      </c>
      <c r="I5147" s="23"/>
      <c r="J5147" s="23">
        <v>150</v>
      </c>
      <c r="K5147" s="23"/>
    </row>
    <row r="5148" spans="1:11" ht="12.75" customHeight="1" x14ac:dyDescent="0.25">
      <c r="A5148" s="20">
        <f t="shared" si="161"/>
        <v>43101.124999987536</v>
      </c>
      <c r="B5148" s="29">
        <v>29.52073</v>
      </c>
      <c r="C5148" s="30">
        <v>0.53417000000000003</v>
      </c>
      <c r="D5148" s="29">
        <v>228.34880000000001</v>
      </c>
      <c r="E5148" s="29"/>
      <c r="F5148" s="24">
        <f t="shared" si="160"/>
        <v>29.52073</v>
      </c>
      <c r="G5148" s="24">
        <v>29.52073</v>
      </c>
      <c r="H5148" s="23">
        <v>7.5592800000000002</v>
      </c>
      <c r="I5148" s="23"/>
      <c r="J5148" s="23">
        <v>150</v>
      </c>
      <c r="K5148" s="23"/>
    </row>
    <row r="5149" spans="1:11" ht="12.75" customHeight="1" x14ac:dyDescent="0.25">
      <c r="A5149" s="20">
        <f t="shared" si="161"/>
        <v>43101.166666654201</v>
      </c>
      <c r="B5149" s="29">
        <v>13.16417</v>
      </c>
      <c r="C5149" s="30">
        <v>0.54030999999999996</v>
      </c>
      <c r="D5149" s="29">
        <v>247.37790000000001</v>
      </c>
      <c r="E5149" s="29"/>
      <c r="F5149" s="24">
        <f t="shared" si="160"/>
        <v>13.16417</v>
      </c>
      <c r="G5149" s="24">
        <v>13.16417</v>
      </c>
      <c r="H5149" s="23">
        <v>7.5571700000000002</v>
      </c>
      <c r="I5149" s="23"/>
      <c r="J5149" s="23">
        <v>150</v>
      </c>
      <c r="K5149" s="23"/>
    </row>
    <row r="5150" spans="1:11" ht="12.75" customHeight="1" x14ac:dyDescent="0.25">
      <c r="A5150" s="20">
        <f t="shared" si="161"/>
        <v>43101.208333320865</v>
      </c>
      <c r="B5150" s="29">
        <v>15.49283</v>
      </c>
      <c r="C5150" s="30">
        <v>0.66198000000000001</v>
      </c>
      <c r="D5150" s="29">
        <v>247.35820000000001</v>
      </c>
      <c r="E5150" s="29"/>
      <c r="F5150" s="24">
        <f t="shared" si="160"/>
        <v>15.49283</v>
      </c>
      <c r="G5150" s="24">
        <v>15.49283</v>
      </c>
      <c r="H5150" s="23">
        <v>7.5545</v>
      </c>
      <c r="I5150" s="23"/>
      <c r="J5150" s="23">
        <v>150</v>
      </c>
      <c r="K5150" s="23"/>
    </row>
    <row r="5151" spans="1:11" ht="12.75" customHeight="1" x14ac:dyDescent="0.25">
      <c r="A5151" s="20">
        <f t="shared" si="161"/>
        <v>43101.249999987529</v>
      </c>
      <c r="B5151" s="29">
        <v>15.64011</v>
      </c>
      <c r="C5151" s="30">
        <v>0.50565000000000004</v>
      </c>
      <c r="D5151" s="29">
        <v>162.39769999999999</v>
      </c>
      <c r="E5151" s="29"/>
      <c r="F5151" s="24">
        <f t="shared" si="160"/>
        <v>15.64011</v>
      </c>
      <c r="G5151" s="24">
        <v>15.64011</v>
      </c>
      <c r="H5151" s="23">
        <v>7.5533900000000003</v>
      </c>
      <c r="I5151" s="23"/>
      <c r="J5151" s="23">
        <v>150</v>
      </c>
      <c r="K5151" s="23"/>
    </row>
    <row r="5152" spans="1:11" ht="12.75" customHeight="1" x14ac:dyDescent="0.25">
      <c r="A5152" s="20">
        <f t="shared" si="161"/>
        <v>43101.291666654193</v>
      </c>
      <c r="B5152" s="29">
        <v>8.5675000000000008</v>
      </c>
      <c r="C5152" s="30">
        <v>0.36163000000000001</v>
      </c>
      <c r="D5152" s="29">
        <v>123.9395</v>
      </c>
      <c r="E5152" s="29"/>
      <c r="F5152" s="24">
        <f t="shared" si="160"/>
        <v>8.5675000000000008</v>
      </c>
      <c r="G5152" s="24">
        <v>8.5675000000000008</v>
      </c>
      <c r="H5152" s="23">
        <v>7.5519499999999997</v>
      </c>
      <c r="I5152" s="23"/>
      <c r="J5152" s="23">
        <v>150</v>
      </c>
      <c r="K5152" s="23"/>
    </row>
    <row r="5153" spans="1:11" ht="12.75" customHeight="1" x14ac:dyDescent="0.25">
      <c r="A5153" s="20">
        <f t="shared" si="161"/>
        <v>43101.333333320857</v>
      </c>
      <c r="B5153" s="29">
        <v>17.281500000000001</v>
      </c>
      <c r="C5153" s="30">
        <v>1.0400100000000001</v>
      </c>
      <c r="D5153" s="29">
        <v>66.703580000000002</v>
      </c>
      <c r="E5153" s="29"/>
      <c r="F5153" s="24">
        <f t="shared" si="160"/>
        <v>17.281500000000001</v>
      </c>
      <c r="G5153" s="24">
        <v>17.281500000000001</v>
      </c>
      <c r="H5153" s="23">
        <v>7.5487799999999998</v>
      </c>
      <c r="I5153" s="23"/>
      <c r="J5153" s="23">
        <v>150</v>
      </c>
      <c r="K5153" s="23"/>
    </row>
    <row r="5154" spans="1:11" ht="12.75" customHeight="1" x14ac:dyDescent="0.25">
      <c r="A5154" s="20">
        <f t="shared" si="161"/>
        <v>43101.374999987522</v>
      </c>
      <c r="B5154" s="29">
        <v>8.9428300000000007</v>
      </c>
      <c r="C5154" s="30">
        <v>1.37975</v>
      </c>
      <c r="D5154" s="29">
        <v>6.8672300000000002</v>
      </c>
      <c r="E5154" s="29"/>
      <c r="F5154" s="24">
        <f t="shared" si="160"/>
        <v>8.9428300000000007</v>
      </c>
      <c r="G5154" s="24">
        <v>8.9428300000000007</v>
      </c>
      <c r="H5154" s="23">
        <v>7.5345599999999999</v>
      </c>
      <c r="I5154" s="23"/>
      <c r="J5154" s="23">
        <v>150</v>
      </c>
      <c r="K5154" s="23"/>
    </row>
    <row r="5155" spans="1:11" ht="12.75" customHeight="1" x14ac:dyDescent="0.25">
      <c r="A5155" s="20">
        <f t="shared" si="161"/>
        <v>43101.416666654186</v>
      </c>
      <c r="B5155" s="29">
        <v>16.432829999999999</v>
      </c>
      <c r="C5155" s="30">
        <v>1.75224</v>
      </c>
      <c r="D5155" s="29">
        <v>352.11720000000003</v>
      </c>
      <c r="E5155" s="29"/>
      <c r="F5155" s="24">
        <f t="shared" si="160"/>
        <v>16.432829999999999</v>
      </c>
      <c r="G5155" s="24">
        <v>16.432829999999999</v>
      </c>
      <c r="H5155" s="23">
        <v>7.5318199999999997</v>
      </c>
      <c r="I5155" s="23"/>
      <c r="J5155" s="23">
        <v>150</v>
      </c>
      <c r="K5155" s="23"/>
    </row>
    <row r="5156" spans="1:11" ht="12.75" customHeight="1" x14ac:dyDescent="0.25">
      <c r="A5156" s="20">
        <f t="shared" si="161"/>
        <v>43101.45833332085</v>
      </c>
      <c r="B5156" s="29">
        <v>9.9299400000000002</v>
      </c>
      <c r="C5156" s="30">
        <v>2.3323800000000001</v>
      </c>
      <c r="D5156" s="29">
        <v>294.6044</v>
      </c>
      <c r="E5156" s="29"/>
      <c r="F5156" s="24">
        <f t="shared" si="160"/>
        <v>9.9299400000000002</v>
      </c>
      <c r="G5156" s="24">
        <v>9.9299400000000002</v>
      </c>
      <c r="H5156" s="23">
        <v>7.5303300000000002</v>
      </c>
      <c r="I5156" s="23"/>
      <c r="J5156" s="23">
        <v>150</v>
      </c>
      <c r="K5156" s="23"/>
    </row>
    <row r="5157" spans="1:11" ht="12.75" customHeight="1" x14ac:dyDescent="0.25">
      <c r="A5157" s="20">
        <f t="shared" si="161"/>
        <v>43101.499999987514</v>
      </c>
      <c r="B5157" s="29">
        <v>21.257560000000002</v>
      </c>
      <c r="C5157" s="30">
        <v>1.63195</v>
      </c>
      <c r="D5157" s="29">
        <v>8.9029100000000003</v>
      </c>
      <c r="E5157" s="29"/>
      <c r="F5157" s="24">
        <f t="shared" si="160"/>
        <v>21.257560000000002</v>
      </c>
      <c r="G5157" s="24">
        <v>21.257560000000002</v>
      </c>
      <c r="H5157" s="23">
        <v>7.5266700000000002</v>
      </c>
      <c r="I5157" s="23"/>
      <c r="J5157" s="23">
        <v>150</v>
      </c>
      <c r="K5157" s="23"/>
    </row>
    <row r="5158" spans="1:11" ht="12.75" customHeight="1" x14ac:dyDescent="0.25">
      <c r="A5158" s="20">
        <f t="shared" si="161"/>
        <v>43101.541666654179</v>
      </c>
      <c r="B5158" s="29">
        <v>-1.17167</v>
      </c>
      <c r="C5158" s="30">
        <v>1.44889</v>
      </c>
      <c r="D5158" s="29">
        <v>55.623339999999999</v>
      </c>
      <c r="E5158" s="29"/>
      <c r="F5158" s="24" t="str">
        <f t="shared" si="160"/>
        <v/>
      </c>
      <c r="G5158" s="24" t="s">
        <v>189</v>
      </c>
      <c r="H5158" s="23">
        <v>7.52278</v>
      </c>
      <c r="I5158" s="23"/>
      <c r="J5158" s="23">
        <v>150</v>
      </c>
      <c r="K5158" s="23"/>
    </row>
    <row r="5159" spans="1:11" ht="12.75" customHeight="1" x14ac:dyDescent="0.25">
      <c r="A5159" s="20">
        <f t="shared" si="161"/>
        <v>43101.583333320843</v>
      </c>
      <c r="B5159" s="29">
        <v>7.6889399999999997</v>
      </c>
      <c r="C5159" s="30">
        <v>1.5651999999999999</v>
      </c>
      <c r="D5159" s="29">
        <v>38.378970000000002</v>
      </c>
      <c r="E5159" s="29"/>
      <c r="F5159" s="24">
        <f t="shared" si="160"/>
        <v>7.6889399999999997</v>
      </c>
      <c r="G5159" s="24">
        <v>7.6889399999999997</v>
      </c>
      <c r="H5159" s="23">
        <v>7.5206299999999997</v>
      </c>
      <c r="I5159" s="23"/>
      <c r="J5159" s="23">
        <v>150</v>
      </c>
      <c r="K5159" s="23"/>
    </row>
    <row r="5160" spans="1:11" ht="12.75" customHeight="1" x14ac:dyDescent="0.25">
      <c r="A5160" s="20">
        <f t="shared" si="161"/>
        <v>43101.624999987507</v>
      </c>
      <c r="B5160" s="29">
        <v>5.6341099999999997</v>
      </c>
      <c r="C5160" s="30">
        <v>0.59791000000000005</v>
      </c>
      <c r="D5160" s="29">
        <v>109.23569999999999</v>
      </c>
      <c r="E5160" s="29"/>
      <c r="F5160" s="24">
        <f t="shared" si="160"/>
        <v>5.6341099999999997</v>
      </c>
      <c r="G5160" s="24">
        <v>5.6341099999999997</v>
      </c>
      <c r="H5160" s="23">
        <v>7.5199400000000001</v>
      </c>
      <c r="I5160" s="23"/>
      <c r="J5160" s="23">
        <v>150</v>
      </c>
      <c r="K5160" s="23"/>
    </row>
    <row r="5161" spans="1:11" ht="12.75" customHeight="1" x14ac:dyDescent="0.25">
      <c r="A5161" s="20">
        <f t="shared" si="161"/>
        <v>43101.666666654171</v>
      </c>
      <c r="B5161" s="29">
        <v>2.4418700000000002</v>
      </c>
      <c r="C5161" s="30">
        <v>0.44890000000000002</v>
      </c>
      <c r="D5161" s="29">
        <v>123.24169999999999</v>
      </c>
      <c r="E5161" s="29"/>
      <c r="F5161" s="24">
        <f t="shared" si="160"/>
        <v>2.4418700000000002</v>
      </c>
      <c r="G5161" s="24">
        <v>2.4418700000000002</v>
      </c>
      <c r="H5161" s="23">
        <v>7.5168799999999996</v>
      </c>
      <c r="I5161" s="23"/>
      <c r="J5161" s="23">
        <v>150</v>
      </c>
      <c r="K5161" s="23"/>
    </row>
    <row r="5162" spans="1:11" ht="12.75" customHeight="1" x14ac:dyDescent="0.25">
      <c r="A5162" s="20">
        <f t="shared" si="161"/>
        <v>43101.708333320836</v>
      </c>
      <c r="B5162" s="29"/>
      <c r="C5162" s="30">
        <v>0.31</v>
      </c>
      <c r="D5162" s="29">
        <v>73.949359999999999</v>
      </c>
      <c r="E5162" s="29"/>
      <c r="F5162" s="24" t="str">
        <f t="shared" si="160"/>
        <v/>
      </c>
      <c r="G5162" s="24" t="s">
        <v>189</v>
      </c>
      <c r="H5162" s="23">
        <v>7.5134299999999996</v>
      </c>
      <c r="I5162" s="23"/>
      <c r="J5162" s="23">
        <v>150</v>
      </c>
      <c r="K5162" s="23"/>
    </row>
    <row r="5163" spans="1:11" ht="12.75" customHeight="1" x14ac:dyDescent="0.25">
      <c r="A5163" s="20">
        <f t="shared" si="161"/>
        <v>43101.7499999875</v>
      </c>
      <c r="B5163" s="29">
        <v>8.2485599999999994</v>
      </c>
      <c r="C5163" s="30">
        <v>0.49510999999999999</v>
      </c>
      <c r="D5163" s="29">
        <v>340.88099999999997</v>
      </c>
      <c r="E5163" s="29"/>
      <c r="F5163" s="24">
        <f t="shared" si="160"/>
        <v>8.2485599999999994</v>
      </c>
      <c r="G5163" s="24">
        <v>8.2485599999999994</v>
      </c>
      <c r="H5163" s="23">
        <v>7.51206</v>
      </c>
      <c r="I5163" s="23"/>
      <c r="J5163" s="23">
        <v>150</v>
      </c>
      <c r="K5163" s="23"/>
    </row>
    <row r="5164" spans="1:11" ht="12.75" customHeight="1" x14ac:dyDescent="0.25">
      <c r="A5164" s="20">
        <f t="shared" si="161"/>
        <v>43101.791666654164</v>
      </c>
      <c r="B5164" s="29">
        <v>3.9480599999999999</v>
      </c>
      <c r="C5164" s="30">
        <v>0.47202</v>
      </c>
      <c r="D5164" s="29">
        <v>137.4529</v>
      </c>
      <c r="E5164" s="29"/>
      <c r="F5164" s="24">
        <f t="shared" si="160"/>
        <v>3.9480599999999999</v>
      </c>
      <c r="G5164" s="24">
        <v>3.9480599999999999</v>
      </c>
      <c r="H5164" s="23">
        <v>7.5116100000000001</v>
      </c>
      <c r="I5164" s="23"/>
      <c r="J5164" s="23">
        <v>150</v>
      </c>
      <c r="K5164" s="23"/>
    </row>
    <row r="5165" spans="1:11" ht="12.75" customHeight="1" x14ac:dyDescent="0.25">
      <c r="A5165" s="20">
        <f t="shared" si="161"/>
        <v>43101.833333320828</v>
      </c>
      <c r="B5165" s="29">
        <v>6.5107200000000001</v>
      </c>
      <c r="C5165" s="30">
        <v>0.41808000000000001</v>
      </c>
      <c r="D5165" s="29">
        <v>127.02370000000001</v>
      </c>
      <c r="E5165" s="29"/>
      <c r="F5165" s="24">
        <f t="shared" si="160"/>
        <v>6.5107200000000001</v>
      </c>
      <c r="G5165" s="24">
        <v>6.5107200000000001</v>
      </c>
      <c r="H5165" s="23">
        <v>7.5084499999999998</v>
      </c>
      <c r="I5165" s="23"/>
      <c r="J5165" s="23">
        <v>150</v>
      </c>
      <c r="K5165" s="23"/>
    </row>
    <row r="5166" spans="1:11" ht="12.75" customHeight="1" x14ac:dyDescent="0.25">
      <c r="A5166" s="20">
        <f t="shared" si="161"/>
        <v>43101.874999987493</v>
      </c>
      <c r="B5166" s="29">
        <v>10.49644</v>
      </c>
      <c r="C5166" s="30">
        <v>0.33722999999999997</v>
      </c>
      <c r="D5166" s="29">
        <v>142.71899999999999</v>
      </c>
      <c r="E5166" s="29"/>
      <c r="F5166" s="24">
        <f t="shared" si="160"/>
        <v>10.49644</v>
      </c>
      <c r="G5166" s="24">
        <v>10.49644</v>
      </c>
      <c r="H5166" s="23">
        <v>7.508</v>
      </c>
      <c r="I5166" s="23"/>
      <c r="J5166" s="23">
        <v>150</v>
      </c>
      <c r="K5166" s="23"/>
    </row>
    <row r="5167" spans="1:11" ht="12.75" customHeight="1" x14ac:dyDescent="0.25">
      <c r="A5167" s="20">
        <f t="shared" si="161"/>
        <v>43101.916666654157</v>
      </c>
      <c r="B5167" s="29">
        <v>8.4453300000000002</v>
      </c>
      <c r="C5167" s="30">
        <v>0.41515000000000002</v>
      </c>
      <c r="D5167" s="29">
        <v>158.7637</v>
      </c>
      <c r="E5167" s="29"/>
      <c r="F5167" s="24">
        <f t="shared" si="160"/>
        <v>8.4453300000000002</v>
      </c>
      <c r="G5167" s="24">
        <v>8.4453300000000002</v>
      </c>
      <c r="H5167" s="23">
        <v>7.50122</v>
      </c>
      <c r="I5167" s="23"/>
      <c r="J5167" s="23">
        <v>150</v>
      </c>
      <c r="K5167" s="23"/>
    </row>
    <row r="5168" spans="1:11" ht="12.75" customHeight="1" x14ac:dyDescent="0.25">
      <c r="A5168" s="20">
        <f t="shared" si="161"/>
        <v>43101.958333320821</v>
      </c>
      <c r="B5168" s="29">
        <v>4.36294</v>
      </c>
      <c r="C5168" s="30">
        <v>0.28482000000000002</v>
      </c>
      <c r="D5168" s="29">
        <v>124.236</v>
      </c>
      <c r="E5168" s="29"/>
      <c r="F5168" s="24">
        <f t="shared" si="160"/>
        <v>4.36294</v>
      </c>
      <c r="G5168" s="24">
        <v>4.36294</v>
      </c>
      <c r="H5168" s="23">
        <v>7.5</v>
      </c>
      <c r="I5168" s="23"/>
      <c r="J5168" s="23">
        <v>150</v>
      </c>
      <c r="K5168" s="23"/>
    </row>
    <row r="5169" spans="1:11" ht="12.75" customHeight="1" x14ac:dyDescent="0.25">
      <c r="A5169" s="20">
        <f t="shared" si="161"/>
        <v>43101.999999987485</v>
      </c>
      <c r="B5169" s="29">
        <v>10.26336</v>
      </c>
      <c r="C5169" s="30">
        <v>0.34294000000000002</v>
      </c>
      <c r="D5169" s="29">
        <v>120.1875</v>
      </c>
      <c r="E5169" s="29"/>
      <c r="F5169" s="24">
        <f t="shared" si="160"/>
        <v>10.26336</v>
      </c>
      <c r="G5169" s="24">
        <v>10.26336</v>
      </c>
      <c r="H5169" s="23">
        <v>7.4997299999999996</v>
      </c>
      <c r="I5169" s="23"/>
      <c r="J5169" s="23">
        <v>150</v>
      </c>
      <c r="K5169" s="23"/>
    </row>
    <row r="5170" spans="1:11" ht="12.75" customHeight="1" x14ac:dyDescent="0.25">
      <c r="A5170" s="20">
        <f t="shared" si="161"/>
        <v>43102.04166665415</v>
      </c>
      <c r="B5170" s="29">
        <v>0.40394000000000002</v>
      </c>
      <c r="C5170" s="30">
        <v>0.36606</v>
      </c>
      <c r="D5170" s="29">
        <v>344.32990000000001</v>
      </c>
      <c r="E5170" s="29"/>
      <c r="F5170" s="24">
        <f t="shared" si="160"/>
        <v>0.40394000000000002</v>
      </c>
      <c r="G5170" s="24">
        <v>0.40394000000000002</v>
      </c>
      <c r="H5170" s="23">
        <v>7.4996700000000001</v>
      </c>
      <c r="I5170" s="23">
        <f>COUNTIF(G5170:G5193,"&gt;150")</f>
        <v>0</v>
      </c>
      <c r="J5170" s="23">
        <v>150</v>
      </c>
      <c r="K5170" s="23"/>
    </row>
    <row r="5171" spans="1:11" ht="12.75" customHeight="1" x14ac:dyDescent="0.25">
      <c r="A5171" s="20">
        <f t="shared" si="161"/>
        <v>43102.083333320814</v>
      </c>
      <c r="B5171" s="29">
        <v>7.5345599999999999</v>
      </c>
      <c r="C5171" s="30">
        <v>0.44124000000000002</v>
      </c>
      <c r="D5171" s="29">
        <v>6.8402399999999997</v>
      </c>
      <c r="E5171" s="29"/>
      <c r="F5171" s="24">
        <f t="shared" si="160"/>
        <v>7.5345599999999999</v>
      </c>
      <c r="G5171" s="24">
        <v>7.5345599999999999</v>
      </c>
      <c r="H5171" s="23">
        <v>7.4990600000000001</v>
      </c>
      <c r="I5171" s="23"/>
      <c r="J5171" s="23">
        <v>150</v>
      </c>
      <c r="K5171" s="23"/>
    </row>
    <row r="5172" spans="1:11" ht="12.75" customHeight="1" x14ac:dyDescent="0.25">
      <c r="A5172" s="20">
        <f t="shared" si="161"/>
        <v>43102.124999987478</v>
      </c>
      <c r="B5172" s="29">
        <v>0.26400000000000001</v>
      </c>
      <c r="C5172" s="30">
        <v>0.39435999999999999</v>
      </c>
      <c r="D5172" s="29">
        <v>325.57499999999999</v>
      </c>
      <c r="E5172" s="29"/>
      <c r="F5172" s="24">
        <f t="shared" si="160"/>
        <v>0.26400000000000001</v>
      </c>
      <c r="G5172" s="24">
        <v>0.26400000000000001</v>
      </c>
      <c r="H5172" s="23">
        <v>7.4980599999999997</v>
      </c>
      <c r="I5172" s="23"/>
      <c r="J5172" s="23">
        <v>150</v>
      </c>
      <c r="K5172" s="23"/>
    </row>
    <row r="5173" spans="1:11" ht="12.75" customHeight="1" x14ac:dyDescent="0.25">
      <c r="A5173" s="20">
        <f t="shared" si="161"/>
        <v>43102.166666654142</v>
      </c>
      <c r="B5173" s="29">
        <v>11.70861</v>
      </c>
      <c r="C5173" s="30">
        <v>0.74597999999999998</v>
      </c>
      <c r="D5173" s="29">
        <v>255.6292</v>
      </c>
      <c r="E5173" s="29"/>
      <c r="F5173" s="24">
        <f t="shared" si="160"/>
        <v>11.70861</v>
      </c>
      <c r="G5173" s="24">
        <v>11.70861</v>
      </c>
      <c r="H5173" s="23">
        <v>7.4967100000000002</v>
      </c>
      <c r="I5173" s="23"/>
      <c r="J5173" s="23">
        <v>150</v>
      </c>
      <c r="K5173" s="23"/>
    </row>
    <row r="5174" spans="1:11" ht="12.75" customHeight="1" x14ac:dyDescent="0.25">
      <c r="A5174" s="20">
        <f t="shared" si="161"/>
        <v>43102.208333320807</v>
      </c>
      <c r="B5174" s="29">
        <v>13.584390000000001</v>
      </c>
      <c r="C5174" s="30">
        <v>0.81694</v>
      </c>
      <c r="D5174" s="29">
        <v>277.02170000000001</v>
      </c>
      <c r="E5174" s="29"/>
      <c r="F5174" s="24">
        <f t="shared" si="160"/>
        <v>13.584390000000001</v>
      </c>
      <c r="G5174" s="24">
        <v>13.584390000000001</v>
      </c>
      <c r="H5174" s="23">
        <v>7.4965000000000002</v>
      </c>
      <c r="I5174" s="23"/>
      <c r="J5174" s="23">
        <v>150</v>
      </c>
      <c r="K5174" s="23"/>
    </row>
    <row r="5175" spans="1:11" ht="12.75" customHeight="1" x14ac:dyDescent="0.25">
      <c r="A5175" s="20">
        <f t="shared" si="161"/>
        <v>43102.249999987471</v>
      </c>
      <c r="B5175" s="29">
        <v>9.70228</v>
      </c>
      <c r="C5175" s="30">
        <v>0.47060999999999997</v>
      </c>
      <c r="D5175" s="29">
        <v>305.05700000000002</v>
      </c>
      <c r="E5175" s="29"/>
      <c r="F5175" s="24">
        <f t="shared" si="160"/>
        <v>9.70228</v>
      </c>
      <c r="G5175" s="24">
        <v>9.70228</v>
      </c>
      <c r="H5175" s="23">
        <v>7.4952800000000002</v>
      </c>
      <c r="I5175" s="23"/>
      <c r="J5175" s="23">
        <v>150</v>
      </c>
      <c r="K5175" s="23"/>
    </row>
    <row r="5176" spans="1:11" ht="12.75" customHeight="1" x14ac:dyDescent="0.25">
      <c r="A5176" s="20">
        <f t="shared" si="161"/>
        <v>43102.291666654135</v>
      </c>
      <c r="B5176" s="29">
        <v>3.7275999999999998</v>
      </c>
      <c r="C5176" s="30">
        <v>0.29729</v>
      </c>
      <c r="D5176" s="29">
        <v>160.7175</v>
      </c>
      <c r="E5176" s="29"/>
      <c r="F5176" s="24">
        <f t="shared" si="160"/>
        <v>3.7275999999999998</v>
      </c>
      <c r="G5176" s="24">
        <v>3.7275999999999998</v>
      </c>
      <c r="H5176" s="23">
        <v>7.4919700000000002</v>
      </c>
      <c r="I5176" s="23"/>
      <c r="J5176" s="23">
        <v>150</v>
      </c>
      <c r="K5176" s="23"/>
    </row>
    <row r="5177" spans="1:11" ht="12.75" customHeight="1" x14ac:dyDescent="0.25">
      <c r="A5177" s="20">
        <f t="shared" si="161"/>
        <v>43102.333333320799</v>
      </c>
      <c r="B5177" s="29">
        <v>1.29667</v>
      </c>
      <c r="C5177" s="30">
        <v>0.63915</v>
      </c>
      <c r="D5177" s="29">
        <v>99.429950000000005</v>
      </c>
      <c r="E5177" s="29"/>
      <c r="F5177" s="24">
        <f t="shared" si="160"/>
        <v>1.29667</v>
      </c>
      <c r="G5177" s="24">
        <v>1.29667</v>
      </c>
      <c r="H5177" s="23">
        <v>7.4885000000000002</v>
      </c>
      <c r="I5177" s="23"/>
      <c r="J5177" s="23">
        <v>150</v>
      </c>
      <c r="K5177" s="23"/>
    </row>
    <row r="5178" spans="1:11" ht="12.75" customHeight="1" x14ac:dyDescent="0.25">
      <c r="A5178" s="20">
        <f t="shared" si="161"/>
        <v>43102.374999987464</v>
      </c>
      <c r="B5178" s="29">
        <v>9.3734500000000001</v>
      </c>
      <c r="C5178" s="30">
        <v>0.50197000000000003</v>
      </c>
      <c r="D5178" s="29">
        <v>181.94800000000001</v>
      </c>
      <c r="E5178" s="29"/>
      <c r="F5178" s="24">
        <f t="shared" si="160"/>
        <v>9.3734500000000001</v>
      </c>
      <c r="G5178" s="24">
        <v>9.3734500000000001</v>
      </c>
      <c r="H5178" s="23">
        <v>7.4796100000000001</v>
      </c>
      <c r="I5178" s="23"/>
      <c r="J5178" s="23">
        <v>150</v>
      </c>
      <c r="K5178" s="23"/>
    </row>
    <row r="5179" spans="1:11" ht="12.75" customHeight="1" x14ac:dyDescent="0.25">
      <c r="A5179" s="20">
        <f t="shared" si="161"/>
        <v>43102.416666654128</v>
      </c>
      <c r="B5179" s="29">
        <v>1.7910600000000001</v>
      </c>
      <c r="C5179" s="30">
        <v>1.1453899999999999</v>
      </c>
      <c r="D5179" s="29">
        <v>87.530699999999996</v>
      </c>
      <c r="E5179" s="29"/>
      <c r="F5179" s="24">
        <f t="shared" si="160"/>
        <v>1.7910600000000001</v>
      </c>
      <c r="G5179" s="24">
        <v>1.7910600000000001</v>
      </c>
      <c r="H5179" s="23">
        <v>7.47445</v>
      </c>
      <c r="I5179" s="23"/>
      <c r="J5179" s="23">
        <v>150</v>
      </c>
      <c r="K5179" s="23"/>
    </row>
    <row r="5180" spans="1:11" ht="12.75" customHeight="1" x14ac:dyDescent="0.25">
      <c r="A5180" s="20">
        <f t="shared" si="161"/>
        <v>43102.458333320792</v>
      </c>
      <c r="B5180" s="29">
        <v>11.71434</v>
      </c>
      <c r="C5180" s="30">
        <v>1.7966</v>
      </c>
      <c r="D5180" s="29">
        <v>62.771090000000001</v>
      </c>
      <c r="E5180" s="29"/>
      <c r="F5180" s="24">
        <f t="shared" si="160"/>
        <v>11.71434</v>
      </c>
      <c r="G5180" s="24">
        <v>11.71434</v>
      </c>
      <c r="H5180" s="23">
        <v>7.4734400000000001</v>
      </c>
      <c r="I5180" s="23"/>
      <c r="J5180" s="23">
        <v>150</v>
      </c>
      <c r="K5180" s="23"/>
    </row>
    <row r="5181" spans="1:11" ht="12.75" customHeight="1" x14ac:dyDescent="0.25">
      <c r="A5181" s="20">
        <f t="shared" si="161"/>
        <v>43102.499999987456</v>
      </c>
      <c r="B5181" s="29">
        <v>2.7605599999999999</v>
      </c>
      <c r="C5181" s="30">
        <v>1.8469899999999999</v>
      </c>
      <c r="D5181" s="29">
        <v>57.399889999999999</v>
      </c>
      <c r="E5181" s="29"/>
      <c r="F5181" s="24">
        <f t="shared" si="160"/>
        <v>2.7605599999999999</v>
      </c>
      <c r="G5181" s="24">
        <v>2.7605599999999999</v>
      </c>
      <c r="H5181" s="23">
        <v>7.4706099999999998</v>
      </c>
      <c r="I5181" s="23"/>
      <c r="J5181" s="23">
        <v>150</v>
      </c>
      <c r="K5181" s="23"/>
    </row>
    <row r="5182" spans="1:11" ht="12.75" customHeight="1" x14ac:dyDescent="0.25">
      <c r="A5182" s="20">
        <f t="shared" si="161"/>
        <v>43102.54166665412</v>
      </c>
      <c r="B5182" s="29">
        <v>11.0885</v>
      </c>
      <c r="C5182" s="30">
        <v>3.0116999999999998</v>
      </c>
      <c r="D5182" s="29">
        <v>56.267139999999998</v>
      </c>
      <c r="E5182" s="29"/>
      <c r="F5182" s="24">
        <f t="shared" si="160"/>
        <v>11.0885</v>
      </c>
      <c r="G5182" s="24">
        <v>11.0885</v>
      </c>
      <c r="H5182" s="23">
        <v>7.4662800000000002</v>
      </c>
      <c r="I5182" s="23"/>
      <c r="J5182" s="23">
        <v>150</v>
      </c>
      <c r="K5182" s="23"/>
    </row>
    <row r="5183" spans="1:11" ht="12.75" customHeight="1" x14ac:dyDescent="0.25">
      <c r="A5183" s="20">
        <f t="shared" si="161"/>
        <v>43102.583333320785</v>
      </c>
      <c r="B5183" s="29">
        <v>5.8413899999999996</v>
      </c>
      <c r="C5183" s="30">
        <v>2.1348199999999999</v>
      </c>
      <c r="D5183" s="29">
        <v>51.601190000000003</v>
      </c>
      <c r="E5183" s="29"/>
      <c r="F5183" s="24">
        <f t="shared" si="160"/>
        <v>5.8413899999999996</v>
      </c>
      <c r="G5183" s="24">
        <v>5.8413899999999996</v>
      </c>
      <c r="H5183" s="23">
        <v>7.4610900000000004</v>
      </c>
      <c r="I5183" s="23"/>
      <c r="J5183" s="23">
        <v>150</v>
      </c>
      <c r="K5183" s="23"/>
    </row>
    <row r="5184" spans="1:11" ht="12.75" customHeight="1" x14ac:dyDescent="0.25">
      <c r="A5184" s="20">
        <f t="shared" si="161"/>
        <v>43102.624999987449</v>
      </c>
      <c r="B5184" s="29">
        <v>5.6008399999999998</v>
      </c>
      <c r="C5184" s="30">
        <v>2.1892499999999999</v>
      </c>
      <c r="D5184" s="29">
        <v>66.901449999999997</v>
      </c>
      <c r="E5184" s="29"/>
      <c r="F5184" s="24">
        <f t="shared" si="160"/>
        <v>5.6008399999999998</v>
      </c>
      <c r="G5184" s="24">
        <v>5.6008399999999998</v>
      </c>
      <c r="H5184" s="23">
        <v>7.4568300000000001</v>
      </c>
      <c r="I5184" s="23"/>
      <c r="J5184" s="23">
        <v>150</v>
      </c>
      <c r="K5184" s="23"/>
    </row>
    <row r="5185" spans="1:11" ht="12.75" customHeight="1" x14ac:dyDescent="0.25">
      <c r="A5185" s="20">
        <f t="shared" si="161"/>
        <v>43102.666666654113</v>
      </c>
      <c r="B5185" s="29"/>
      <c r="C5185" s="30">
        <v>2.4102399999999999</v>
      </c>
      <c r="D5185" s="29">
        <v>65.880129999999994</v>
      </c>
      <c r="E5185" s="29"/>
      <c r="F5185" s="24" t="str">
        <f t="shared" si="160"/>
        <v/>
      </c>
      <c r="G5185" s="24" t="s">
        <v>189</v>
      </c>
      <c r="H5185" s="23">
        <v>7.4474999999999998</v>
      </c>
      <c r="I5185" s="23"/>
      <c r="J5185" s="23">
        <v>150</v>
      </c>
      <c r="K5185" s="23"/>
    </row>
    <row r="5186" spans="1:11" ht="12.75" customHeight="1" x14ac:dyDescent="0.25">
      <c r="A5186" s="20">
        <f t="shared" si="161"/>
        <v>43102.708333320777</v>
      </c>
      <c r="B5186" s="29">
        <v>5.7310600000000003</v>
      </c>
      <c r="C5186" s="30">
        <v>2.3285999999999998</v>
      </c>
      <c r="D5186" s="29">
        <v>72.051699999999997</v>
      </c>
      <c r="E5186" s="29"/>
      <c r="F5186" s="24">
        <f t="shared" si="160"/>
        <v>5.7310600000000003</v>
      </c>
      <c r="G5186" s="24">
        <v>5.7310600000000003</v>
      </c>
      <c r="H5186" s="23">
        <v>7.4409999999999998</v>
      </c>
      <c r="I5186" s="23"/>
      <c r="J5186" s="23">
        <v>150</v>
      </c>
      <c r="K5186" s="23"/>
    </row>
    <row r="5187" spans="1:11" ht="12.75" customHeight="1" x14ac:dyDescent="0.25">
      <c r="A5187" s="20">
        <f t="shared" si="161"/>
        <v>43102.749999987442</v>
      </c>
      <c r="B5187" s="29">
        <v>7.2201700000000004</v>
      </c>
      <c r="C5187" s="30">
        <v>2.9084400000000001</v>
      </c>
      <c r="D5187" s="29">
        <v>67.6233</v>
      </c>
      <c r="E5187" s="29"/>
      <c r="F5187" s="24">
        <f t="shared" si="160"/>
        <v>7.2201700000000004</v>
      </c>
      <c r="G5187" s="24">
        <v>7.2201700000000004</v>
      </c>
      <c r="H5187" s="23">
        <v>7.4394999999999998</v>
      </c>
      <c r="I5187" s="23"/>
      <c r="J5187" s="23">
        <v>150</v>
      </c>
      <c r="K5187" s="23"/>
    </row>
    <row r="5188" spans="1:11" ht="12.75" customHeight="1" x14ac:dyDescent="0.25">
      <c r="A5188" s="20">
        <f t="shared" si="161"/>
        <v>43102.791666654106</v>
      </c>
      <c r="B5188" s="29">
        <v>5.94672</v>
      </c>
      <c r="C5188" s="30">
        <v>1.33205</v>
      </c>
      <c r="D5188" s="29">
        <v>80.77055</v>
      </c>
      <c r="E5188" s="29"/>
      <c r="F5188" s="24">
        <f t="shared" si="160"/>
        <v>5.94672</v>
      </c>
      <c r="G5188" s="24">
        <v>5.94672</v>
      </c>
      <c r="H5188" s="23">
        <v>7.43058</v>
      </c>
      <c r="I5188" s="23"/>
      <c r="J5188" s="23">
        <v>150</v>
      </c>
      <c r="K5188" s="23"/>
    </row>
    <row r="5189" spans="1:11" ht="12.75" customHeight="1" x14ac:dyDescent="0.25">
      <c r="A5189" s="20">
        <f t="shared" si="161"/>
        <v>43102.83333332077</v>
      </c>
      <c r="B5189" s="29">
        <v>10.765779999999999</v>
      </c>
      <c r="C5189" s="30">
        <v>1.1864300000000001</v>
      </c>
      <c r="D5189" s="29">
        <v>75.673839999999998</v>
      </c>
      <c r="E5189" s="29"/>
      <c r="F5189" s="24">
        <f t="shared" si="160"/>
        <v>10.765779999999999</v>
      </c>
      <c r="G5189" s="24">
        <v>10.765779999999999</v>
      </c>
      <c r="H5189" s="23">
        <v>7.4304199999999998</v>
      </c>
      <c r="I5189" s="23"/>
      <c r="J5189" s="23">
        <v>150</v>
      </c>
      <c r="K5189" s="23"/>
    </row>
    <row r="5190" spans="1:11" ht="12.75" customHeight="1" x14ac:dyDescent="0.25">
      <c r="A5190" s="20">
        <f t="shared" si="161"/>
        <v>43102.874999987434</v>
      </c>
      <c r="B5190" s="29">
        <v>-2.68607</v>
      </c>
      <c r="C5190" s="30">
        <v>0.29658000000000001</v>
      </c>
      <c r="D5190" s="29">
        <v>108.97369999999999</v>
      </c>
      <c r="E5190" s="29"/>
      <c r="F5190" s="24" t="str">
        <f t="shared" si="160"/>
        <v/>
      </c>
      <c r="G5190" s="24" t="s">
        <v>189</v>
      </c>
      <c r="H5190" s="23">
        <v>7.4295200000000001</v>
      </c>
      <c r="I5190" s="23"/>
      <c r="J5190" s="23">
        <v>150</v>
      </c>
      <c r="K5190" s="23"/>
    </row>
    <row r="5191" spans="1:11" ht="12.75" customHeight="1" x14ac:dyDescent="0.25">
      <c r="A5191" s="20">
        <f t="shared" si="161"/>
        <v>43102.916666654099</v>
      </c>
      <c r="B5191" s="29">
        <v>2.7683900000000001</v>
      </c>
      <c r="C5191" s="30">
        <v>0.22475000000000001</v>
      </c>
      <c r="D5191" s="29">
        <v>126.87430000000001</v>
      </c>
      <c r="E5191" s="29"/>
      <c r="F5191" s="24">
        <f t="shared" si="160"/>
        <v>2.7683900000000001</v>
      </c>
      <c r="G5191" s="24">
        <v>2.7683900000000001</v>
      </c>
      <c r="H5191" s="23">
        <v>7.4287200000000002</v>
      </c>
      <c r="I5191" s="23"/>
      <c r="J5191" s="23">
        <v>150</v>
      </c>
      <c r="K5191" s="23"/>
    </row>
    <row r="5192" spans="1:11" ht="12.75" customHeight="1" x14ac:dyDescent="0.25">
      <c r="A5192" s="20">
        <f t="shared" si="161"/>
        <v>43102.958333320763</v>
      </c>
      <c r="B5192" s="29">
        <v>-0.57233000000000001</v>
      </c>
      <c r="C5192" s="30">
        <v>0.29757</v>
      </c>
      <c r="D5192" s="29">
        <v>14.585739999999999</v>
      </c>
      <c r="E5192" s="29"/>
      <c r="F5192" s="24" t="str">
        <f t="shared" si="160"/>
        <v/>
      </c>
      <c r="G5192" s="24" t="s">
        <v>189</v>
      </c>
      <c r="H5192" s="23">
        <v>7.4255000000000004</v>
      </c>
      <c r="I5192" s="23"/>
      <c r="J5192" s="23">
        <v>150</v>
      </c>
      <c r="K5192" s="23"/>
    </row>
    <row r="5193" spans="1:11" ht="12.75" customHeight="1" x14ac:dyDescent="0.25">
      <c r="A5193" s="20">
        <f t="shared" si="161"/>
        <v>43102.999999987427</v>
      </c>
      <c r="B5193" s="29">
        <v>5.6101700000000001</v>
      </c>
      <c r="C5193" s="30">
        <v>0.29794999999999999</v>
      </c>
      <c r="D5193" s="29">
        <v>26.11628</v>
      </c>
      <c r="E5193" s="29"/>
      <c r="F5193" s="24">
        <f t="shared" si="160"/>
        <v>5.6101700000000001</v>
      </c>
      <c r="G5193" s="24">
        <v>5.6101700000000001</v>
      </c>
      <c r="H5193" s="23">
        <v>7.4243300000000003</v>
      </c>
      <c r="I5193" s="23"/>
      <c r="J5193" s="23">
        <v>150</v>
      </c>
      <c r="K5193" s="23"/>
    </row>
    <row r="5194" spans="1:11" ht="12.75" customHeight="1" x14ac:dyDescent="0.25">
      <c r="A5194" s="20">
        <f t="shared" si="161"/>
        <v>43103.041666654091</v>
      </c>
      <c r="B5194" s="29"/>
      <c r="C5194" s="30">
        <v>0.23218</v>
      </c>
      <c r="D5194" s="29">
        <v>20.387239999999998</v>
      </c>
      <c r="E5194" s="29"/>
      <c r="F5194" s="24" t="str">
        <f t="shared" si="160"/>
        <v/>
      </c>
      <c r="G5194" s="24" t="s">
        <v>189</v>
      </c>
      <c r="H5194" s="23">
        <v>7.4243300000000003</v>
      </c>
      <c r="I5194" s="23">
        <f>COUNTIF(G5194:G5217,"&gt;150")</f>
        <v>0</v>
      </c>
      <c r="J5194" s="23">
        <v>150</v>
      </c>
      <c r="K5194" s="23"/>
    </row>
    <row r="5195" spans="1:11" ht="12.75" customHeight="1" x14ac:dyDescent="0.25">
      <c r="A5195" s="20">
        <f t="shared" si="161"/>
        <v>43103.083333320756</v>
      </c>
      <c r="B5195" s="29">
        <v>3.0511699999999999</v>
      </c>
      <c r="C5195" s="30">
        <v>0.48735000000000001</v>
      </c>
      <c r="D5195" s="29">
        <v>83.903790000000001</v>
      </c>
      <c r="E5195" s="29"/>
      <c r="F5195" s="24">
        <f t="shared" ref="F5195:F5258" si="162">IF(AND(B5195&gt;0,ISNUMBER(B5195)),B5195,"")</f>
        <v>3.0511699999999999</v>
      </c>
      <c r="G5195" s="24">
        <v>3.0511699999999999</v>
      </c>
      <c r="H5195" s="23">
        <v>7.42272</v>
      </c>
      <c r="I5195" s="23"/>
      <c r="J5195" s="23">
        <v>150</v>
      </c>
      <c r="K5195" s="23"/>
    </row>
    <row r="5196" spans="1:11" ht="12.75" customHeight="1" x14ac:dyDescent="0.25">
      <c r="A5196" s="20">
        <f t="shared" ref="A5196:A5259" si="163">A5195+1/24</f>
        <v>43103.12499998742</v>
      </c>
      <c r="B5196" s="29">
        <v>7.02583</v>
      </c>
      <c r="C5196" s="30">
        <v>0.22003</v>
      </c>
      <c r="D5196" s="29">
        <v>87.771640000000005</v>
      </c>
      <c r="E5196" s="29"/>
      <c r="F5196" s="24">
        <f t="shared" si="162"/>
        <v>7.02583</v>
      </c>
      <c r="G5196" s="24">
        <v>7.02583</v>
      </c>
      <c r="H5196" s="23">
        <v>7.4214200000000003</v>
      </c>
      <c r="I5196" s="23"/>
      <c r="J5196" s="23">
        <v>150</v>
      </c>
      <c r="K5196" s="23"/>
    </row>
    <row r="5197" spans="1:11" ht="12.75" customHeight="1" x14ac:dyDescent="0.25">
      <c r="A5197" s="20">
        <f t="shared" si="163"/>
        <v>43103.166666654084</v>
      </c>
      <c r="B5197" s="29">
        <v>2.39717</v>
      </c>
      <c r="C5197" s="30">
        <v>0.28377000000000002</v>
      </c>
      <c r="D5197" s="29">
        <v>136.37440000000001</v>
      </c>
      <c r="E5197" s="29"/>
      <c r="F5197" s="24">
        <f t="shared" si="162"/>
        <v>2.39717</v>
      </c>
      <c r="G5197" s="24">
        <v>2.39717</v>
      </c>
      <c r="H5197" s="23">
        <v>7.4205800000000002</v>
      </c>
      <c r="I5197" s="23"/>
      <c r="J5197" s="23">
        <v>150</v>
      </c>
      <c r="K5197" s="23"/>
    </row>
    <row r="5198" spans="1:11" ht="12.75" customHeight="1" x14ac:dyDescent="0.25">
      <c r="A5198" s="20">
        <f t="shared" si="163"/>
        <v>43103.208333320748</v>
      </c>
      <c r="B5198" s="29">
        <v>5.0530600000000003</v>
      </c>
      <c r="C5198" s="30">
        <v>0.46212999999999999</v>
      </c>
      <c r="D5198" s="29">
        <v>75.118129999999994</v>
      </c>
      <c r="E5198" s="29"/>
      <c r="F5198" s="24">
        <f t="shared" si="162"/>
        <v>5.0530600000000003</v>
      </c>
      <c r="G5198" s="24">
        <v>5.0530600000000003</v>
      </c>
      <c r="H5198" s="23">
        <v>7.4191599999999998</v>
      </c>
      <c r="I5198" s="23"/>
      <c r="J5198" s="23">
        <v>150</v>
      </c>
      <c r="K5198" s="23"/>
    </row>
    <row r="5199" spans="1:11" ht="12.75" customHeight="1" x14ac:dyDescent="0.25">
      <c r="A5199" s="20">
        <f t="shared" si="163"/>
        <v>43103.249999987413</v>
      </c>
      <c r="B5199" s="29">
        <v>3.7818299999999998</v>
      </c>
      <c r="C5199" s="30">
        <v>0.19553999999999999</v>
      </c>
      <c r="D5199" s="29">
        <v>50.262140000000002</v>
      </c>
      <c r="E5199" s="29"/>
      <c r="F5199" s="24">
        <f t="shared" si="162"/>
        <v>3.7818299999999998</v>
      </c>
      <c r="G5199" s="24">
        <v>3.7818299999999998</v>
      </c>
      <c r="H5199" s="23">
        <v>7.4185800000000004</v>
      </c>
      <c r="I5199" s="23"/>
      <c r="J5199" s="23">
        <v>150</v>
      </c>
      <c r="K5199" s="23"/>
    </row>
    <row r="5200" spans="1:11" ht="12.75" customHeight="1" x14ac:dyDescent="0.25">
      <c r="A5200" s="20">
        <f t="shared" si="163"/>
        <v>43103.291666654077</v>
      </c>
      <c r="B5200" s="29">
        <v>8.1579999999999995</v>
      </c>
      <c r="C5200" s="30">
        <v>0.35333999999999999</v>
      </c>
      <c r="D5200" s="29">
        <v>82.364369999999994</v>
      </c>
      <c r="E5200" s="29"/>
      <c r="F5200" s="24">
        <f t="shared" si="162"/>
        <v>8.1579999999999995</v>
      </c>
      <c r="G5200" s="24">
        <v>8.1579999999999995</v>
      </c>
      <c r="H5200" s="23">
        <v>7.4165000000000001</v>
      </c>
      <c r="I5200" s="23"/>
      <c r="J5200" s="23">
        <v>150</v>
      </c>
      <c r="K5200" s="23"/>
    </row>
    <row r="5201" spans="1:11" ht="12.75" customHeight="1" x14ac:dyDescent="0.25">
      <c r="A5201" s="20">
        <f t="shared" si="163"/>
        <v>43103.333333320741</v>
      </c>
      <c r="B5201" s="29">
        <v>2.75922</v>
      </c>
      <c r="C5201" s="30">
        <v>1.0594399999999999</v>
      </c>
      <c r="D5201" s="29">
        <v>42.106949999999998</v>
      </c>
      <c r="E5201" s="29"/>
      <c r="F5201" s="24">
        <f t="shared" si="162"/>
        <v>2.75922</v>
      </c>
      <c r="G5201" s="24">
        <v>2.75922</v>
      </c>
      <c r="H5201" s="23">
        <v>7.4152199999999997</v>
      </c>
      <c r="I5201" s="23"/>
      <c r="J5201" s="23">
        <v>150</v>
      </c>
      <c r="K5201" s="23"/>
    </row>
    <row r="5202" spans="1:11" ht="12.75" customHeight="1" x14ac:dyDescent="0.25">
      <c r="A5202" s="20">
        <f t="shared" si="163"/>
        <v>43103.374999987405</v>
      </c>
      <c r="B5202" s="29">
        <v>3.34633</v>
      </c>
      <c r="C5202" s="30">
        <v>1.6500900000000001</v>
      </c>
      <c r="D5202" s="29">
        <v>356.37290000000002</v>
      </c>
      <c r="E5202" s="29"/>
      <c r="F5202" s="24">
        <f t="shared" si="162"/>
        <v>3.34633</v>
      </c>
      <c r="G5202" s="24">
        <v>3.34633</v>
      </c>
      <c r="H5202" s="23">
        <v>7.4071699999999998</v>
      </c>
      <c r="I5202" s="23"/>
      <c r="J5202" s="23">
        <v>150</v>
      </c>
      <c r="K5202" s="23"/>
    </row>
    <row r="5203" spans="1:11" ht="12.75" customHeight="1" x14ac:dyDescent="0.25">
      <c r="A5203" s="20">
        <f t="shared" si="163"/>
        <v>43103.41666665407</v>
      </c>
      <c r="B5203" s="29">
        <v>10.28356</v>
      </c>
      <c r="C5203" s="30">
        <v>1.84815</v>
      </c>
      <c r="D5203" s="29">
        <v>13.564349999999999</v>
      </c>
      <c r="E5203" s="29"/>
      <c r="F5203" s="24">
        <f t="shared" si="162"/>
        <v>10.28356</v>
      </c>
      <c r="G5203" s="24">
        <v>10.28356</v>
      </c>
      <c r="H5203" s="23">
        <v>7.4026100000000001</v>
      </c>
      <c r="I5203" s="23"/>
      <c r="J5203" s="23">
        <v>150</v>
      </c>
      <c r="K5203" s="23"/>
    </row>
    <row r="5204" spans="1:11" ht="12.75" customHeight="1" x14ac:dyDescent="0.25">
      <c r="A5204" s="20">
        <f t="shared" si="163"/>
        <v>43103.458333320734</v>
      </c>
      <c r="B5204" s="29">
        <v>2.8708900000000002</v>
      </c>
      <c r="C5204" s="30">
        <v>1.8310200000000001</v>
      </c>
      <c r="D5204" s="29">
        <v>5.4872800000000002</v>
      </c>
      <c r="E5204" s="29"/>
      <c r="F5204" s="24">
        <f t="shared" si="162"/>
        <v>2.8708900000000002</v>
      </c>
      <c r="G5204" s="24">
        <v>2.8708900000000002</v>
      </c>
      <c r="H5204" s="23">
        <v>7.3932799999999999</v>
      </c>
      <c r="I5204" s="23"/>
      <c r="J5204" s="23">
        <v>150</v>
      </c>
      <c r="K5204" s="23"/>
    </row>
    <row r="5205" spans="1:11" ht="12.75" customHeight="1" x14ac:dyDescent="0.25">
      <c r="A5205" s="20">
        <f t="shared" si="163"/>
        <v>43103.499999987398</v>
      </c>
      <c r="B5205" s="29">
        <v>2.3157800000000002</v>
      </c>
      <c r="C5205" s="30">
        <v>1.21828</v>
      </c>
      <c r="D5205" s="29">
        <v>11.647930000000001</v>
      </c>
      <c r="E5205" s="29"/>
      <c r="F5205" s="24">
        <f t="shared" si="162"/>
        <v>2.3157800000000002</v>
      </c>
      <c r="G5205" s="24">
        <v>2.3157800000000002</v>
      </c>
      <c r="H5205" s="23">
        <v>7.3928099999999999</v>
      </c>
      <c r="I5205" s="23"/>
      <c r="J5205" s="23">
        <v>150</v>
      </c>
      <c r="K5205" s="23"/>
    </row>
    <row r="5206" spans="1:11" ht="12.75" customHeight="1" x14ac:dyDescent="0.25">
      <c r="A5206" s="20">
        <f t="shared" si="163"/>
        <v>43103.541666654062</v>
      </c>
      <c r="B5206" s="29">
        <v>6.4131099999999996</v>
      </c>
      <c r="C5206" s="30">
        <v>2.2401499999999999</v>
      </c>
      <c r="D5206" s="29">
        <v>38.351889999999997</v>
      </c>
      <c r="E5206" s="29"/>
      <c r="F5206" s="24">
        <f t="shared" si="162"/>
        <v>6.4131099999999996</v>
      </c>
      <c r="G5206" s="24">
        <v>6.4131099999999996</v>
      </c>
      <c r="H5206" s="23">
        <v>7.3894599999999997</v>
      </c>
      <c r="I5206" s="23"/>
      <c r="J5206" s="23">
        <v>150</v>
      </c>
      <c r="K5206" s="23"/>
    </row>
    <row r="5207" spans="1:11" ht="12.75" customHeight="1" x14ac:dyDescent="0.25">
      <c r="A5207" s="20">
        <f t="shared" si="163"/>
        <v>43103.583333320727</v>
      </c>
      <c r="B5207" s="29">
        <v>2.8115000000000001</v>
      </c>
      <c r="C5207" s="30">
        <v>2.5319099999999999</v>
      </c>
      <c r="D5207" s="29">
        <v>38.943339999999999</v>
      </c>
      <c r="E5207" s="29"/>
      <c r="F5207" s="24">
        <f t="shared" si="162"/>
        <v>2.8115000000000001</v>
      </c>
      <c r="G5207" s="24">
        <v>2.8115000000000001</v>
      </c>
      <c r="H5207" s="23">
        <v>7.3893300000000002</v>
      </c>
      <c r="I5207" s="23"/>
      <c r="J5207" s="23">
        <v>150</v>
      </c>
      <c r="K5207" s="23"/>
    </row>
    <row r="5208" spans="1:11" ht="12.75" customHeight="1" x14ac:dyDescent="0.25">
      <c r="A5208" s="20">
        <f t="shared" si="163"/>
        <v>43103.624999987391</v>
      </c>
      <c r="B5208" s="29">
        <v>11.97702</v>
      </c>
      <c r="C5208" s="30">
        <v>2.6754600000000002</v>
      </c>
      <c r="D5208" s="29">
        <v>4.5506500000000001</v>
      </c>
      <c r="E5208" s="29"/>
      <c r="F5208" s="24">
        <f t="shared" si="162"/>
        <v>11.97702</v>
      </c>
      <c r="G5208" s="24">
        <v>11.97702</v>
      </c>
      <c r="H5208" s="23">
        <v>7.38767</v>
      </c>
      <c r="I5208" s="23"/>
      <c r="J5208" s="23">
        <v>150</v>
      </c>
      <c r="K5208" s="23"/>
    </row>
    <row r="5209" spans="1:11" ht="12.75" customHeight="1" x14ac:dyDescent="0.25">
      <c r="A5209" s="20">
        <f t="shared" si="163"/>
        <v>43103.666666654055</v>
      </c>
      <c r="B5209" s="29"/>
      <c r="C5209" s="30">
        <v>2.1748099999999999</v>
      </c>
      <c r="D5209" s="29">
        <v>8.8932000000000002</v>
      </c>
      <c r="E5209" s="29"/>
      <c r="F5209" s="24" t="str">
        <f t="shared" si="162"/>
        <v/>
      </c>
      <c r="G5209" s="24" t="s">
        <v>189</v>
      </c>
      <c r="H5209" s="23">
        <v>7.3871099999999998</v>
      </c>
      <c r="I5209" s="23"/>
      <c r="J5209" s="23">
        <v>150</v>
      </c>
      <c r="K5209" s="23"/>
    </row>
    <row r="5210" spans="1:11" ht="12.75" customHeight="1" x14ac:dyDescent="0.25">
      <c r="A5210" s="20">
        <f t="shared" si="163"/>
        <v>43103.708333320719</v>
      </c>
      <c r="B5210" s="29">
        <v>7.1859799999999998</v>
      </c>
      <c r="C5210" s="30">
        <v>2.2206399999999999</v>
      </c>
      <c r="D5210" s="29">
        <v>48.526429999999998</v>
      </c>
      <c r="E5210" s="29"/>
      <c r="F5210" s="24">
        <f t="shared" si="162"/>
        <v>7.1859799999999998</v>
      </c>
      <c r="G5210" s="24">
        <v>7.1859799999999998</v>
      </c>
      <c r="H5210" s="23">
        <v>7.3821700000000003</v>
      </c>
      <c r="I5210" s="23"/>
      <c r="J5210" s="23">
        <v>150</v>
      </c>
      <c r="K5210" s="23"/>
    </row>
    <row r="5211" spans="1:11" ht="12.75" customHeight="1" x14ac:dyDescent="0.25">
      <c r="A5211" s="20">
        <f t="shared" si="163"/>
        <v>43103.749999987383</v>
      </c>
      <c r="B5211" s="29">
        <v>6.3486700000000003</v>
      </c>
      <c r="C5211" s="30">
        <v>2.5848399999999998</v>
      </c>
      <c r="D5211" s="29">
        <v>51.565739999999998</v>
      </c>
      <c r="E5211" s="29"/>
      <c r="F5211" s="24">
        <f t="shared" si="162"/>
        <v>6.3486700000000003</v>
      </c>
      <c r="G5211" s="24">
        <v>6.3486700000000003</v>
      </c>
      <c r="H5211" s="23">
        <v>7.3748300000000002</v>
      </c>
      <c r="I5211" s="23"/>
      <c r="J5211" s="23">
        <v>150</v>
      </c>
      <c r="K5211" s="23"/>
    </row>
    <row r="5212" spans="1:11" ht="12.75" customHeight="1" x14ac:dyDescent="0.25">
      <c r="A5212" s="20">
        <f t="shared" si="163"/>
        <v>43103.791666654048</v>
      </c>
      <c r="B5212" s="29">
        <v>4.9010300000000004</v>
      </c>
      <c r="C5212" s="30">
        <v>2.0506199999999999</v>
      </c>
      <c r="D5212" s="29">
        <v>53.802250000000001</v>
      </c>
      <c r="E5212" s="29"/>
      <c r="F5212" s="24">
        <f t="shared" si="162"/>
        <v>4.9010300000000004</v>
      </c>
      <c r="G5212" s="24">
        <v>4.9010300000000004</v>
      </c>
      <c r="H5212" s="23">
        <v>7.3743299999999996</v>
      </c>
      <c r="I5212" s="23"/>
      <c r="J5212" s="23">
        <v>150</v>
      </c>
      <c r="K5212" s="23"/>
    </row>
    <row r="5213" spans="1:11" ht="12.75" customHeight="1" x14ac:dyDescent="0.25">
      <c r="A5213" s="20">
        <f t="shared" si="163"/>
        <v>43103.833333320712</v>
      </c>
      <c r="B5213" s="29">
        <v>2.49993</v>
      </c>
      <c r="C5213" s="30">
        <v>1.48346</v>
      </c>
      <c r="D5213" s="29">
        <v>50.733179999999997</v>
      </c>
      <c r="E5213" s="29"/>
      <c r="F5213" s="24">
        <f t="shared" si="162"/>
        <v>2.49993</v>
      </c>
      <c r="G5213" s="24">
        <v>2.49993</v>
      </c>
      <c r="H5213" s="23">
        <v>7.3741099999999999</v>
      </c>
      <c r="I5213" s="23"/>
      <c r="J5213" s="23">
        <v>150</v>
      </c>
      <c r="K5213" s="23"/>
    </row>
    <row r="5214" spans="1:11" ht="12.75" customHeight="1" x14ac:dyDescent="0.25">
      <c r="A5214" s="20">
        <f t="shared" si="163"/>
        <v>43103.874999987376</v>
      </c>
      <c r="B5214" s="29">
        <v>5.4538200000000003</v>
      </c>
      <c r="C5214" s="30">
        <v>0.84236</v>
      </c>
      <c r="D5214" s="29">
        <v>66.008610000000004</v>
      </c>
      <c r="E5214" s="29"/>
      <c r="F5214" s="24">
        <f t="shared" si="162"/>
        <v>5.4538200000000003</v>
      </c>
      <c r="G5214" s="24">
        <v>5.4538200000000003</v>
      </c>
      <c r="H5214" s="23">
        <v>7.3710000000000004</v>
      </c>
      <c r="I5214" s="23"/>
      <c r="J5214" s="23">
        <v>150</v>
      </c>
      <c r="K5214" s="23"/>
    </row>
    <row r="5215" spans="1:11" ht="12.75" customHeight="1" x14ac:dyDescent="0.25">
      <c r="A5215" s="20">
        <f t="shared" si="163"/>
        <v>43103.91666665404</v>
      </c>
      <c r="B5215" s="29">
        <v>10.573130000000001</v>
      </c>
      <c r="C5215" s="30">
        <v>0.58323999999999998</v>
      </c>
      <c r="D5215" s="29">
        <v>79.095179999999999</v>
      </c>
      <c r="E5215" s="29"/>
      <c r="F5215" s="24">
        <f t="shared" si="162"/>
        <v>10.573130000000001</v>
      </c>
      <c r="G5215" s="24">
        <v>10.573130000000001</v>
      </c>
      <c r="H5215" s="23">
        <v>7.367</v>
      </c>
      <c r="I5215" s="23"/>
      <c r="J5215" s="23">
        <v>150</v>
      </c>
      <c r="K5215" s="23"/>
    </row>
    <row r="5216" spans="1:11" ht="12.75" customHeight="1" x14ac:dyDescent="0.25">
      <c r="A5216" s="20">
        <f t="shared" si="163"/>
        <v>43103.958333320705</v>
      </c>
      <c r="B5216" s="29">
        <v>8.8110199999999992</v>
      </c>
      <c r="C5216" s="30">
        <v>0.24553</v>
      </c>
      <c r="D5216" s="29">
        <v>151.99789999999999</v>
      </c>
      <c r="E5216" s="29"/>
      <c r="F5216" s="24">
        <f t="shared" si="162"/>
        <v>8.8110199999999992</v>
      </c>
      <c r="G5216" s="24">
        <v>8.8110199999999992</v>
      </c>
      <c r="H5216" s="23">
        <v>7.3632600000000004</v>
      </c>
      <c r="I5216" s="23"/>
      <c r="J5216" s="23">
        <v>150</v>
      </c>
      <c r="K5216" s="23"/>
    </row>
    <row r="5217" spans="1:11" ht="12.75" customHeight="1" x14ac:dyDescent="0.25">
      <c r="A5217" s="20">
        <f t="shared" si="163"/>
        <v>43103.999999987369</v>
      </c>
      <c r="B5217" s="29">
        <v>9.7608300000000003</v>
      </c>
      <c r="C5217" s="30">
        <v>0.27578999999999998</v>
      </c>
      <c r="D5217" s="29">
        <v>164.6935</v>
      </c>
      <c r="E5217" s="29"/>
      <c r="F5217" s="24">
        <f t="shared" si="162"/>
        <v>9.7608300000000003</v>
      </c>
      <c r="G5217" s="24">
        <v>9.7608300000000003</v>
      </c>
      <c r="H5217" s="23">
        <v>7.36</v>
      </c>
      <c r="I5217" s="23"/>
      <c r="J5217" s="23">
        <v>150</v>
      </c>
      <c r="K5217" s="23"/>
    </row>
    <row r="5218" spans="1:11" ht="12.75" customHeight="1" x14ac:dyDescent="0.25">
      <c r="A5218" s="20">
        <f t="shared" si="163"/>
        <v>43104.041666654033</v>
      </c>
      <c r="B5218" s="29">
        <v>4.0575700000000001</v>
      </c>
      <c r="C5218" s="30">
        <v>0.25972000000000001</v>
      </c>
      <c r="D5218" s="29">
        <v>151.233</v>
      </c>
      <c r="E5218" s="29"/>
      <c r="F5218" s="24">
        <f t="shared" si="162"/>
        <v>4.0575700000000001</v>
      </c>
      <c r="G5218" s="24">
        <v>4.0575700000000001</v>
      </c>
      <c r="H5218" s="23">
        <v>7.3599399999999999</v>
      </c>
      <c r="I5218" s="23">
        <f>COUNTIF(G5218:G5241,"&gt;150")</f>
        <v>0</v>
      </c>
      <c r="J5218" s="23">
        <v>150</v>
      </c>
      <c r="K5218" s="23"/>
    </row>
    <row r="5219" spans="1:11" ht="12.75" customHeight="1" x14ac:dyDescent="0.25">
      <c r="A5219" s="20">
        <f t="shared" si="163"/>
        <v>43104.083333320697</v>
      </c>
      <c r="B5219" s="29">
        <v>7.6808199999999998</v>
      </c>
      <c r="C5219" s="30">
        <v>0.30662</v>
      </c>
      <c r="D5219" s="29">
        <v>153.7157</v>
      </c>
      <c r="E5219" s="29"/>
      <c r="F5219" s="24">
        <f t="shared" si="162"/>
        <v>7.6808199999999998</v>
      </c>
      <c r="G5219" s="24">
        <v>7.6808199999999998</v>
      </c>
      <c r="H5219" s="23">
        <v>7.3588300000000002</v>
      </c>
      <c r="I5219" s="23"/>
      <c r="J5219" s="23">
        <v>150</v>
      </c>
      <c r="K5219" s="23"/>
    </row>
    <row r="5220" spans="1:11" ht="12.75" customHeight="1" x14ac:dyDescent="0.25">
      <c r="A5220" s="20">
        <f t="shared" si="163"/>
        <v>43104.124999987362</v>
      </c>
      <c r="B5220" s="29">
        <v>6.7227699999999997</v>
      </c>
      <c r="C5220" s="30">
        <v>0.22738</v>
      </c>
      <c r="D5220" s="29">
        <v>170.22219999999999</v>
      </c>
      <c r="E5220" s="29"/>
      <c r="F5220" s="24">
        <f t="shared" si="162"/>
        <v>6.7227699999999997</v>
      </c>
      <c r="G5220" s="24">
        <v>6.7227699999999997</v>
      </c>
      <c r="H5220" s="23">
        <v>7.3535599999999999</v>
      </c>
      <c r="I5220" s="23"/>
      <c r="J5220" s="23">
        <v>150</v>
      </c>
      <c r="K5220" s="23"/>
    </row>
    <row r="5221" spans="1:11" ht="12.75" customHeight="1" x14ac:dyDescent="0.25">
      <c r="A5221" s="20">
        <f t="shared" si="163"/>
        <v>43104.166666654026</v>
      </c>
      <c r="B5221" s="29">
        <v>5.4401000000000002</v>
      </c>
      <c r="C5221" s="30">
        <v>0.22298000000000001</v>
      </c>
      <c r="D5221" s="29">
        <v>158.6995</v>
      </c>
      <c r="E5221" s="29"/>
      <c r="F5221" s="24">
        <f t="shared" si="162"/>
        <v>5.4401000000000002</v>
      </c>
      <c r="G5221" s="24">
        <v>5.4401000000000002</v>
      </c>
      <c r="H5221" s="23">
        <v>7.3494999999999999</v>
      </c>
      <c r="I5221" s="23"/>
      <c r="J5221" s="23">
        <v>150</v>
      </c>
      <c r="K5221" s="23"/>
    </row>
    <row r="5222" spans="1:11" ht="12.75" customHeight="1" x14ac:dyDescent="0.25">
      <c r="A5222" s="20">
        <f t="shared" si="163"/>
        <v>43104.20833332069</v>
      </c>
      <c r="B5222" s="29">
        <v>7.50122</v>
      </c>
      <c r="C5222" s="30">
        <v>0.39068000000000003</v>
      </c>
      <c r="D5222" s="29">
        <v>96.890010000000004</v>
      </c>
      <c r="E5222" s="29"/>
      <c r="F5222" s="24">
        <f t="shared" si="162"/>
        <v>7.50122</v>
      </c>
      <c r="G5222" s="24">
        <v>7.50122</v>
      </c>
      <c r="H5222" s="23">
        <v>7.3491099999999996</v>
      </c>
      <c r="I5222" s="23"/>
      <c r="J5222" s="23">
        <v>150</v>
      </c>
      <c r="K5222" s="23"/>
    </row>
    <row r="5223" spans="1:11" ht="12.75" customHeight="1" x14ac:dyDescent="0.25">
      <c r="A5223" s="20">
        <f t="shared" si="163"/>
        <v>43104.249999987354</v>
      </c>
      <c r="B5223" s="29">
        <v>1.30803</v>
      </c>
      <c r="C5223" s="30">
        <v>0.34226000000000001</v>
      </c>
      <c r="D5223" s="29">
        <v>119.63379999999999</v>
      </c>
      <c r="E5223" s="29"/>
      <c r="F5223" s="24">
        <f t="shared" si="162"/>
        <v>1.30803</v>
      </c>
      <c r="G5223" s="24">
        <v>1.30803</v>
      </c>
      <c r="H5223" s="23">
        <v>7.3484600000000002</v>
      </c>
      <c r="I5223" s="23"/>
      <c r="J5223" s="23">
        <v>150</v>
      </c>
      <c r="K5223" s="23"/>
    </row>
    <row r="5224" spans="1:11" ht="12.75" customHeight="1" x14ac:dyDescent="0.25">
      <c r="A5224" s="20">
        <f t="shared" si="163"/>
        <v>43104.291666654019</v>
      </c>
      <c r="B5224" s="29">
        <v>5.7996800000000004</v>
      </c>
      <c r="C5224" s="30">
        <v>0.23191000000000001</v>
      </c>
      <c r="D5224" s="29">
        <v>127.6506</v>
      </c>
      <c r="E5224" s="29"/>
      <c r="F5224" s="24">
        <f t="shared" si="162"/>
        <v>5.7996800000000004</v>
      </c>
      <c r="G5224" s="24">
        <v>5.7996800000000004</v>
      </c>
      <c r="H5224" s="23">
        <v>7.3434499999999998</v>
      </c>
      <c r="I5224" s="23"/>
      <c r="J5224" s="23">
        <v>150</v>
      </c>
      <c r="K5224" s="23"/>
    </row>
    <row r="5225" spans="1:11" ht="12.75" customHeight="1" x14ac:dyDescent="0.25">
      <c r="A5225" s="20">
        <f t="shared" si="163"/>
        <v>43104.333333320683</v>
      </c>
      <c r="B5225" s="29">
        <v>7.3328499999999996</v>
      </c>
      <c r="C5225" s="30">
        <v>0.85867000000000004</v>
      </c>
      <c r="D5225" s="29">
        <v>84.021770000000004</v>
      </c>
      <c r="E5225" s="29"/>
      <c r="F5225" s="24">
        <f t="shared" si="162"/>
        <v>7.3328499999999996</v>
      </c>
      <c r="G5225" s="24">
        <v>7.3328499999999996</v>
      </c>
      <c r="H5225" s="23">
        <v>7.3363199999999997</v>
      </c>
      <c r="I5225" s="23"/>
      <c r="J5225" s="23">
        <v>150</v>
      </c>
      <c r="K5225" s="23"/>
    </row>
    <row r="5226" spans="1:11" ht="12.75" customHeight="1" x14ac:dyDescent="0.25">
      <c r="A5226" s="20">
        <f t="shared" si="163"/>
        <v>43104.374999987347</v>
      </c>
      <c r="B5226" s="29">
        <v>6.6509299999999998</v>
      </c>
      <c r="C5226" s="30">
        <v>0.72389000000000003</v>
      </c>
      <c r="D5226" s="29">
        <v>90.48724</v>
      </c>
      <c r="E5226" s="29"/>
      <c r="F5226" s="24">
        <f t="shared" si="162"/>
        <v>6.6509299999999998</v>
      </c>
      <c r="G5226" s="24">
        <v>6.6509299999999998</v>
      </c>
      <c r="H5226" s="23">
        <v>7.3360000000000003</v>
      </c>
      <c r="I5226" s="23"/>
      <c r="J5226" s="23">
        <v>150</v>
      </c>
      <c r="K5226" s="23"/>
    </row>
    <row r="5227" spans="1:11" ht="12.75" customHeight="1" x14ac:dyDescent="0.25">
      <c r="A5227" s="20">
        <f t="shared" si="163"/>
        <v>43104.416666654011</v>
      </c>
      <c r="B5227" s="29">
        <v>5.1635200000000001</v>
      </c>
      <c r="C5227" s="30">
        <v>0.65727999999999998</v>
      </c>
      <c r="D5227" s="29">
        <v>250.45760000000001</v>
      </c>
      <c r="E5227" s="29"/>
      <c r="F5227" s="24">
        <f t="shared" si="162"/>
        <v>5.1635200000000001</v>
      </c>
      <c r="G5227" s="24">
        <v>5.1635200000000001</v>
      </c>
      <c r="H5227" s="23">
        <v>7.3341599999999998</v>
      </c>
      <c r="I5227" s="23"/>
      <c r="J5227" s="23">
        <v>150</v>
      </c>
      <c r="K5227" s="23"/>
    </row>
    <row r="5228" spans="1:11" ht="12.75" customHeight="1" x14ac:dyDescent="0.25">
      <c r="A5228" s="20">
        <f t="shared" si="163"/>
        <v>43104.458333320676</v>
      </c>
      <c r="B5228" s="29">
        <v>5.1668900000000004</v>
      </c>
      <c r="C5228" s="30">
        <v>1.54179</v>
      </c>
      <c r="D5228" s="29">
        <v>79.767650000000003</v>
      </c>
      <c r="E5228" s="29"/>
      <c r="F5228" s="24">
        <f t="shared" si="162"/>
        <v>5.1668900000000004</v>
      </c>
      <c r="G5228" s="24">
        <v>5.1668900000000004</v>
      </c>
      <c r="H5228" s="23">
        <v>7.3328499999999996</v>
      </c>
      <c r="I5228" s="23"/>
      <c r="J5228" s="23">
        <v>150</v>
      </c>
      <c r="K5228" s="23"/>
    </row>
    <row r="5229" spans="1:11" ht="12.75" customHeight="1" x14ac:dyDescent="0.25">
      <c r="A5229" s="20">
        <f t="shared" si="163"/>
        <v>43104.49999998734</v>
      </c>
      <c r="B5229" s="29">
        <v>-1.4264300000000001</v>
      </c>
      <c r="C5229" s="30">
        <v>1.3530899999999999</v>
      </c>
      <c r="D5229" s="29">
        <v>69.095560000000006</v>
      </c>
      <c r="E5229" s="29"/>
      <c r="F5229" s="24" t="str">
        <f t="shared" si="162"/>
        <v/>
      </c>
      <c r="G5229" s="24" t="s">
        <v>189</v>
      </c>
      <c r="H5229" s="23">
        <v>7.3273599999999997</v>
      </c>
      <c r="I5229" s="23"/>
      <c r="J5229" s="23">
        <v>150</v>
      </c>
      <c r="K5229" s="23"/>
    </row>
    <row r="5230" spans="1:11" ht="12.75" customHeight="1" x14ac:dyDescent="0.25">
      <c r="A5230" s="20">
        <f t="shared" si="163"/>
        <v>43104.541666654004</v>
      </c>
      <c r="B5230" s="29">
        <v>4.7760999999999996</v>
      </c>
      <c r="C5230" s="30">
        <v>2.2048399999999999</v>
      </c>
      <c r="D5230" s="29">
        <v>62.148870000000002</v>
      </c>
      <c r="E5230" s="29"/>
      <c r="F5230" s="24">
        <f t="shared" si="162"/>
        <v>4.7760999999999996</v>
      </c>
      <c r="G5230" s="24">
        <v>4.7760999999999996</v>
      </c>
      <c r="H5230" s="23">
        <v>7.3271699999999997</v>
      </c>
      <c r="I5230" s="23"/>
      <c r="J5230" s="23">
        <v>150</v>
      </c>
      <c r="K5230" s="23"/>
    </row>
    <row r="5231" spans="1:11" ht="12.75" customHeight="1" x14ac:dyDescent="0.25">
      <c r="A5231" s="20">
        <f t="shared" si="163"/>
        <v>43104.583333320668</v>
      </c>
      <c r="B5231" s="29">
        <v>5.2252599999999996</v>
      </c>
      <c r="C5231" s="30">
        <v>2.2999900000000002</v>
      </c>
      <c r="D5231" s="29">
        <v>52.94218</v>
      </c>
      <c r="E5231" s="29"/>
      <c r="F5231" s="24">
        <f t="shared" si="162"/>
        <v>5.2252599999999996</v>
      </c>
      <c r="G5231" s="24">
        <v>5.2252599999999996</v>
      </c>
      <c r="H5231" s="23">
        <v>7.3207199999999997</v>
      </c>
      <c r="I5231" s="23"/>
      <c r="J5231" s="23">
        <v>150</v>
      </c>
      <c r="K5231" s="23"/>
    </row>
    <row r="5232" spans="1:11" ht="12.75" customHeight="1" x14ac:dyDescent="0.25">
      <c r="A5232" s="20">
        <f t="shared" si="163"/>
        <v>43104.624999987333</v>
      </c>
      <c r="B5232" s="29">
        <v>6.2329299999999996</v>
      </c>
      <c r="C5232" s="30">
        <v>3.0544199999999999</v>
      </c>
      <c r="D5232" s="29">
        <v>51.40128</v>
      </c>
      <c r="E5232" s="29"/>
      <c r="F5232" s="24">
        <f t="shared" si="162"/>
        <v>6.2329299999999996</v>
      </c>
      <c r="G5232" s="24">
        <v>6.2329299999999996</v>
      </c>
      <c r="H5232" s="23">
        <v>7.3199500000000004</v>
      </c>
      <c r="I5232" s="23"/>
      <c r="J5232" s="23">
        <v>150</v>
      </c>
      <c r="K5232" s="23"/>
    </row>
    <row r="5233" spans="1:11" ht="12.75" customHeight="1" x14ac:dyDescent="0.25">
      <c r="A5233" s="20">
        <f t="shared" si="163"/>
        <v>43104.666666653997</v>
      </c>
      <c r="B5233" s="29"/>
      <c r="C5233" s="30"/>
      <c r="D5233" s="29"/>
      <c r="E5233" s="29"/>
      <c r="F5233" s="24" t="str">
        <f t="shared" si="162"/>
        <v/>
      </c>
      <c r="G5233" s="24" t="s">
        <v>189</v>
      </c>
      <c r="H5233" s="23">
        <v>7.3182</v>
      </c>
      <c r="I5233" s="23"/>
      <c r="J5233" s="23">
        <v>150</v>
      </c>
      <c r="K5233" s="23"/>
    </row>
    <row r="5234" spans="1:11" ht="12.75" customHeight="1" x14ac:dyDescent="0.25">
      <c r="A5234" s="20">
        <f t="shared" si="163"/>
        <v>43104.708333320661</v>
      </c>
      <c r="B5234" s="29"/>
      <c r="C5234" s="30"/>
      <c r="D5234" s="29"/>
      <c r="E5234" s="29"/>
      <c r="F5234" s="24" t="str">
        <f t="shared" si="162"/>
        <v/>
      </c>
      <c r="G5234" s="24" t="s">
        <v>189</v>
      </c>
      <c r="H5234" s="23">
        <v>7.3179999999999996</v>
      </c>
      <c r="I5234" s="23"/>
      <c r="J5234" s="23">
        <v>150</v>
      </c>
      <c r="K5234" s="23"/>
    </row>
    <row r="5235" spans="1:11" ht="12.75" customHeight="1" x14ac:dyDescent="0.25">
      <c r="A5235" s="20">
        <f t="shared" si="163"/>
        <v>43104.749999987325</v>
      </c>
      <c r="B5235" s="29"/>
      <c r="C5235" s="30"/>
      <c r="D5235" s="29"/>
      <c r="E5235" s="29"/>
      <c r="F5235" s="24" t="str">
        <f t="shared" si="162"/>
        <v/>
      </c>
      <c r="G5235" s="24" t="s">
        <v>189</v>
      </c>
      <c r="H5235" s="23">
        <v>7.3144999999999998</v>
      </c>
      <c r="I5235" s="23"/>
      <c r="J5235" s="23">
        <v>150</v>
      </c>
      <c r="K5235" s="23"/>
    </row>
    <row r="5236" spans="1:11" ht="12.75" customHeight="1" x14ac:dyDescent="0.25">
      <c r="A5236" s="20">
        <f t="shared" si="163"/>
        <v>43104.79166665399</v>
      </c>
      <c r="B5236" s="29"/>
      <c r="C5236" s="30">
        <v>5.5109399999999997</v>
      </c>
      <c r="D5236" s="29">
        <v>44.137909999999998</v>
      </c>
      <c r="E5236" s="29"/>
      <c r="F5236" s="24" t="str">
        <f t="shared" si="162"/>
        <v/>
      </c>
      <c r="G5236" s="24" t="s">
        <v>189</v>
      </c>
      <c r="H5236" s="23">
        <v>7.3130600000000001</v>
      </c>
      <c r="I5236" s="23"/>
      <c r="J5236" s="23">
        <v>150</v>
      </c>
      <c r="K5236" s="23"/>
    </row>
    <row r="5237" spans="1:11" ht="12.75" customHeight="1" x14ac:dyDescent="0.25">
      <c r="A5237" s="20">
        <f t="shared" si="163"/>
        <v>43104.833333320654</v>
      </c>
      <c r="B5237" s="29">
        <v>22.916260000000001</v>
      </c>
      <c r="C5237" s="30">
        <v>4.7906199999999997</v>
      </c>
      <c r="D5237" s="29">
        <v>38.340879999999999</v>
      </c>
      <c r="E5237" s="29"/>
      <c r="F5237" s="24">
        <f t="shared" si="162"/>
        <v>22.916260000000001</v>
      </c>
      <c r="G5237" s="24">
        <v>22.916260000000001</v>
      </c>
      <c r="H5237" s="23">
        <v>7.3122199999999999</v>
      </c>
      <c r="I5237" s="23"/>
      <c r="J5237" s="23">
        <v>150</v>
      </c>
      <c r="K5237" s="23"/>
    </row>
    <row r="5238" spans="1:11" ht="12.75" customHeight="1" x14ac:dyDescent="0.25">
      <c r="A5238" s="20">
        <f t="shared" si="163"/>
        <v>43104.874999987318</v>
      </c>
      <c r="B5238" s="29"/>
      <c r="C5238" s="30"/>
      <c r="D5238" s="29"/>
      <c r="E5238" s="29"/>
      <c r="F5238" s="24" t="str">
        <f t="shared" si="162"/>
        <v/>
      </c>
      <c r="G5238" s="24" t="s">
        <v>189</v>
      </c>
      <c r="H5238" s="23">
        <v>7.30938</v>
      </c>
      <c r="I5238" s="23"/>
      <c r="J5238" s="23">
        <v>150</v>
      </c>
      <c r="K5238" s="23"/>
    </row>
    <row r="5239" spans="1:11" ht="12.75" customHeight="1" x14ac:dyDescent="0.25">
      <c r="A5239" s="20">
        <f t="shared" si="163"/>
        <v>43104.916666653982</v>
      </c>
      <c r="B5239" s="29"/>
      <c r="C5239" s="30"/>
      <c r="D5239" s="29"/>
      <c r="E5239" s="29"/>
      <c r="F5239" s="24" t="str">
        <f t="shared" si="162"/>
        <v/>
      </c>
      <c r="G5239" s="24" t="s">
        <v>189</v>
      </c>
      <c r="H5239" s="23">
        <v>7.3090700000000002</v>
      </c>
      <c r="I5239" s="23"/>
      <c r="J5239" s="23">
        <v>150</v>
      </c>
      <c r="K5239" s="23"/>
    </row>
    <row r="5240" spans="1:11" ht="12.75" customHeight="1" x14ac:dyDescent="0.25">
      <c r="A5240" s="20">
        <f t="shared" si="163"/>
        <v>43104.958333320646</v>
      </c>
      <c r="B5240" s="29"/>
      <c r="C5240" s="30">
        <v>4.0298499999999997</v>
      </c>
      <c r="D5240" s="29">
        <v>4.8658999999999999</v>
      </c>
      <c r="E5240" s="29"/>
      <c r="F5240" s="24" t="str">
        <f t="shared" si="162"/>
        <v/>
      </c>
      <c r="G5240" s="24" t="s">
        <v>189</v>
      </c>
      <c r="H5240" s="23">
        <v>7.3085599999999999</v>
      </c>
      <c r="I5240" s="23"/>
      <c r="J5240" s="23">
        <v>150</v>
      </c>
      <c r="K5240" s="23"/>
    </row>
    <row r="5241" spans="1:11" ht="12.75" customHeight="1" x14ac:dyDescent="0.25">
      <c r="A5241" s="20">
        <f t="shared" si="163"/>
        <v>43104.999999987311</v>
      </c>
      <c r="B5241" s="29">
        <v>19.335039999999999</v>
      </c>
      <c r="C5241" s="30">
        <v>5.7351400000000003</v>
      </c>
      <c r="D5241" s="29">
        <v>358.589</v>
      </c>
      <c r="E5241" s="29"/>
      <c r="F5241" s="24">
        <f t="shared" si="162"/>
        <v>19.335039999999999</v>
      </c>
      <c r="G5241" s="24">
        <v>19.335039999999999</v>
      </c>
      <c r="H5241" s="23">
        <v>7.2996299999999996</v>
      </c>
      <c r="I5241" s="23"/>
      <c r="J5241" s="23">
        <v>150</v>
      </c>
      <c r="K5241" s="23"/>
    </row>
    <row r="5242" spans="1:11" ht="12.75" customHeight="1" x14ac:dyDescent="0.25">
      <c r="A5242" s="20">
        <f t="shared" si="163"/>
        <v>43105.041666653975</v>
      </c>
      <c r="B5242" s="29">
        <v>3.1745299999999999</v>
      </c>
      <c r="C5242" s="30">
        <v>5.6767700000000003</v>
      </c>
      <c r="D5242" s="29">
        <v>358.75709999999998</v>
      </c>
      <c r="E5242" s="29"/>
      <c r="F5242" s="24">
        <f t="shared" si="162"/>
        <v>3.1745299999999999</v>
      </c>
      <c r="G5242" s="24">
        <v>3.1745299999999999</v>
      </c>
      <c r="H5242" s="23">
        <v>7.2931100000000004</v>
      </c>
      <c r="I5242" s="23">
        <f>COUNTIF(G5242:G5265,"&gt;150")</f>
        <v>0</v>
      </c>
      <c r="J5242" s="23">
        <v>150</v>
      </c>
      <c r="K5242" s="23"/>
    </row>
    <row r="5243" spans="1:11" ht="12.75" customHeight="1" x14ac:dyDescent="0.25">
      <c r="A5243" s="20">
        <f t="shared" si="163"/>
        <v>43105.083333320639</v>
      </c>
      <c r="B5243" s="29">
        <v>2.36083</v>
      </c>
      <c r="C5243" s="30">
        <v>5.3355300000000003</v>
      </c>
      <c r="D5243" s="29">
        <v>350.16539999999998</v>
      </c>
      <c r="E5243" s="29"/>
      <c r="F5243" s="24">
        <f t="shared" si="162"/>
        <v>2.36083</v>
      </c>
      <c r="G5243" s="24">
        <v>2.36083</v>
      </c>
      <c r="H5243" s="23">
        <v>7.2921699999999996</v>
      </c>
      <c r="I5243" s="23"/>
      <c r="J5243" s="23">
        <v>150</v>
      </c>
      <c r="K5243" s="23"/>
    </row>
    <row r="5244" spans="1:11" ht="12.75" customHeight="1" x14ac:dyDescent="0.25">
      <c r="A5244" s="20">
        <f t="shared" si="163"/>
        <v>43105.124999987303</v>
      </c>
      <c r="B5244" s="29">
        <v>1.617E-2</v>
      </c>
      <c r="C5244" s="30">
        <v>5.0081199999999999</v>
      </c>
      <c r="D5244" s="29">
        <v>334.53500000000003</v>
      </c>
      <c r="E5244" s="29"/>
      <c r="F5244" s="24">
        <f t="shared" si="162"/>
        <v>1.617E-2</v>
      </c>
      <c r="G5244" s="24">
        <v>1.617E-2</v>
      </c>
      <c r="H5244" s="23">
        <v>7.2839600000000004</v>
      </c>
      <c r="I5244" s="23"/>
      <c r="J5244" s="23">
        <v>150</v>
      </c>
      <c r="K5244" s="23"/>
    </row>
    <row r="5245" spans="1:11" ht="12.75" customHeight="1" x14ac:dyDescent="0.25">
      <c r="A5245" s="20">
        <f t="shared" si="163"/>
        <v>43105.166666653968</v>
      </c>
      <c r="B5245" s="29">
        <v>5.83467</v>
      </c>
      <c r="C5245" s="30">
        <v>4.9708199999999998</v>
      </c>
      <c r="D5245" s="29">
        <v>334.00970000000001</v>
      </c>
      <c r="E5245" s="29"/>
      <c r="F5245" s="24">
        <f t="shared" si="162"/>
        <v>5.83467</v>
      </c>
      <c r="G5245" s="24">
        <v>5.83467</v>
      </c>
      <c r="H5245" s="23">
        <v>7.2822199999999997</v>
      </c>
      <c r="I5245" s="23"/>
      <c r="J5245" s="23">
        <v>150</v>
      </c>
      <c r="K5245" s="23"/>
    </row>
    <row r="5246" spans="1:11" ht="12.75" customHeight="1" x14ac:dyDescent="0.25">
      <c r="A5246" s="20">
        <f t="shared" si="163"/>
        <v>43105.208333320632</v>
      </c>
      <c r="B5246" s="29">
        <v>2.3711099999999998</v>
      </c>
      <c r="C5246" s="30">
        <v>5.3601099999999997</v>
      </c>
      <c r="D5246" s="29">
        <v>337.60700000000003</v>
      </c>
      <c r="E5246" s="29"/>
      <c r="F5246" s="24">
        <f t="shared" si="162"/>
        <v>2.3711099999999998</v>
      </c>
      <c r="G5246" s="24">
        <v>2.3711099999999998</v>
      </c>
      <c r="H5246" s="23">
        <v>7.2736900000000002</v>
      </c>
      <c r="I5246" s="23"/>
      <c r="J5246" s="23">
        <v>150</v>
      </c>
      <c r="K5246" s="23"/>
    </row>
    <row r="5247" spans="1:11" ht="12.75" customHeight="1" x14ac:dyDescent="0.25">
      <c r="A5247" s="20">
        <f t="shared" si="163"/>
        <v>43105.249999987296</v>
      </c>
      <c r="B5247" s="29">
        <v>7.8505599999999998</v>
      </c>
      <c r="C5247" s="30">
        <v>5.2091000000000003</v>
      </c>
      <c r="D5247" s="29">
        <v>340.47469999999998</v>
      </c>
      <c r="E5247" s="29"/>
      <c r="F5247" s="24">
        <f t="shared" si="162"/>
        <v>7.8505599999999998</v>
      </c>
      <c r="G5247" s="24">
        <v>7.8505599999999998</v>
      </c>
      <c r="H5247" s="23">
        <v>7.2731700000000004</v>
      </c>
      <c r="I5247" s="23"/>
      <c r="J5247" s="23">
        <v>150</v>
      </c>
      <c r="K5247" s="23"/>
    </row>
    <row r="5248" spans="1:11" ht="12.75" customHeight="1" x14ac:dyDescent="0.25">
      <c r="A5248" s="20">
        <f t="shared" si="163"/>
        <v>43105.29166665396</v>
      </c>
      <c r="B5248" s="29">
        <v>4.4214399999999996</v>
      </c>
      <c r="C5248" s="30">
        <v>5.9710799999999997</v>
      </c>
      <c r="D5248" s="29">
        <v>335.7276</v>
      </c>
      <c r="E5248" s="29"/>
      <c r="F5248" s="24">
        <f t="shared" si="162"/>
        <v>4.4214399999999996</v>
      </c>
      <c r="G5248" s="24">
        <v>4.4214399999999996</v>
      </c>
      <c r="H5248" s="23">
        <v>7.2698900000000002</v>
      </c>
      <c r="I5248" s="23"/>
      <c r="J5248" s="23">
        <v>150</v>
      </c>
      <c r="K5248" s="23"/>
    </row>
    <row r="5249" spans="1:11" ht="12.75" customHeight="1" x14ac:dyDescent="0.25">
      <c r="A5249" s="20">
        <f t="shared" si="163"/>
        <v>43105.333333320625</v>
      </c>
      <c r="B5249" s="29">
        <v>3.9597899999999999</v>
      </c>
      <c r="C5249" s="30">
        <v>6.3415100000000004</v>
      </c>
      <c r="D5249" s="29">
        <v>331.45760000000001</v>
      </c>
      <c r="E5249" s="29"/>
      <c r="F5249" s="24">
        <f t="shared" si="162"/>
        <v>3.9597899999999999</v>
      </c>
      <c r="G5249" s="24">
        <v>3.9597899999999999</v>
      </c>
      <c r="H5249" s="23">
        <v>7.2688899999999999</v>
      </c>
      <c r="I5249" s="23"/>
      <c r="J5249" s="23">
        <v>150</v>
      </c>
      <c r="K5249" s="23"/>
    </row>
    <row r="5250" spans="1:11" ht="12.75" customHeight="1" x14ac:dyDescent="0.25">
      <c r="A5250" s="20">
        <f t="shared" si="163"/>
        <v>43105.374999987289</v>
      </c>
      <c r="B5250" s="29">
        <v>-0.11700000000000001</v>
      </c>
      <c r="C5250" s="30">
        <v>7.4397099999999998</v>
      </c>
      <c r="D5250" s="29">
        <v>323.1062</v>
      </c>
      <c r="E5250" s="29"/>
      <c r="F5250" s="24" t="str">
        <f t="shared" si="162"/>
        <v/>
      </c>
      <c r="G5250" s="24" t="s">
        <v>189</v>
      </c>
      <c r="H5250" s="23">
        <v>7.2684499999999996</v>
      </c>
      <c r="I5250" s="23"/>
      <c r="J5250" s="23">
        <v>150</v>
      </c>
      <c r="K5250" s="23"/>
    </row>
    <row r="5251" spans="1:11" ht="12.75" customHeight="1" x14ac:dyDescent="0.25">
      <c r="A5251" s="20">
        <f t="shared" si="163"/>
        <v>43105.416666653953</v>
      </c>
      <c r="B5251" s="29">
        <v>1.7601100000000001</v>
      </c>
      <c r="C5251" s="30">
        <v>6.4648500000000002</v>
      </c>
      <c r="D5251" s="29">
        <v>321.16910000000001</v>
      </c>
      <c r="E5251" s="29"/>
      <c r="F5251" s="24">
        <f t="shared" si="162"/>
        <v>1.7601100000000001</v>
      </c>
      <c r="G5251" s="24">
        <v>1.7601100000000001</v>
      </c>
      <c r="H5251" s="23">
        <v>7.2683400000000002</v>
      </c>
      <c r="I5251" s="23"/>
      <c r="J5251" s="23">
        <v>150</v>
      </c>
      <c r="K5251" s="23"/>
    </row>
    <row r="5252" spans="1:11" ht="12.75" customHeight="1" x14ac:dyDescent="0.25">
      <c r="A5252" s="20">
        <f t="shared" si="163"/>
        <v>43105.458333320617</v>
      </c>
      <c r="B5252" s="29">
        <v>1.61239</v>
      </c>
      <c r="C5252" s="30">
        <v>6.6300299999999996</v>
      </c>
      <c r="D5252" s="29">
        <v>303.73430000000002</v>
      </c>
      <c r="E5252" s="29"/>
      <c r="F5252" s="24">
        <f t="shared" si="162"/>
        <v>1.61239</v>
      </c>
      <c r="G5252" s="24">
        <v>1.61239</v>
      </c>
      <c r="H5252" s="23">
        <v>7.2672499999999998</v>
      </c>
      <c r="I5252" s="23"/>
      <c r="J5252" s="23">
        <v>150</v>
      </c>
      <c r="K5252" s="23"/>
    </row>
    <row r="5253" spans="1:11" ht="12.75" customHeight="1" x14ac:dyDescent="0.25">
      <c r="A5253" s="20">
        <f t="shared" si="163"/>
        <v>43105.499999987282</v>
      </c>
      <c r="B5253" s="29">
        <v>3.67578</v>
      </c>
      <c r="C5253" s="30">
        <v>7.6879999999999997</v>
      </c>
      <c r="D5253" s="29">
        <v>307.17660000000001</v>
      </c>
      <c r="E5253" s="29"/>
      <c r="F5253" s="24">
        <f t="shared" si="162"/>
        <v>3.67578</v>
      </c>
      <c r="G5253" s="24">
        <v>3.67578</v>
      </c>
      <c r="H5253" s="23">
        <v>7.2657800000000003</v>
      </c>
      <c r="I5253" s="23"/>
      <c r="J5253" s="23">
        <v>150</v>
      </c>
      <c r="K5253" s="23"/>
    </row>
    <row r="5254" spans="1:11" ht="12.75" customHeight="1" x14ac:dyDescent="0.25">
      <c r="A5254" s="20">
        <f t="shared" si="163"/>
        <v>43105.541666653946</v>
      </c>
      <c r="B5254" s="29">
        <v>2.59273</v>
      </c>
      <c r="C5254" s="30">
        <v>6.0350700000000002</v>
      </c>
      <c r="D5254" s="29">
        <v>301.77800000000002</v>
      </c>
      <c r="E5254" s="29"/>
      <c r="F5254" s="24">
        <f t="shared" si="162"/>
        <v>2.59273</v>
      </c>
      <c r="G5254" s="24">
        <v>2.59273</v>
      </c>
      <c r="H5254" s="23">
        <v>7.2643300000000002</v>
      </c>
      <c r="I5254" s="23"/>
      <c r="J5254" s="23">
        <v>150</v>
      </c>
      <c r="K5254" s="23"/>
    </row>
    <row r="5255" spans="1:11" ht="12.75" customHeight="1" x14ac:dyDescent="0.25">
      <c r="A5255" s="20">
        <f t="shared" si="163"/>
        <v>43105.58333332061</v>
      </c>
      <c r="B5255" s="29">
        <v>11.55184</v>
      </c>
      <c r="C5255" s="30">
        <v>5.0225600000000004</v>
      </c>
      <c r="D5255" s="29">
        <v>284.90730000000002</v>
      </c>
      <c r="E5255" s="29"/>
      <c r="F5255" s="24">
        <f t="shared" si="162"/>
        <v>11.55184</v>
      </c>
      <c r="G5255" s="24">
        <v>11.55184</v>
      </c>
      <c r="H5255" s="23">
        <v>7.2530700000000001</v>
      </c>
      <c r="I5255" s="23"/>
      <c r="J5255" s="23">
        <v>150</v>
      </c>
      <c r="K5255" s="23"/>
    </row>
    <row r="5256" spans="1:11" ht="12.75" customHeight="1" x14ac:dyDescent="0.25">
      <c r="A5256" s="20">
        <f t="shared" si="163"/>
        <v>43105.624999987274</v>
      </c>
      <c r="B5256" s="29">
        <v>5.0721699999999998</v>
      </c>
      <c r="C5256" s="30">
        <v>4.3451199999999996</v>
      </c>
      <c r="D5256" s="29">
        <v>288.86169999999998</v>
      </c>
      <c r="E5256" s="29"/>
      <c r="F5256" s="24">
        <f t="shared" si="162"/>
        <v>5.0721699999999998</v>
      </c>
      <c r="G5256" s="24">
        <v>5.0721699999999998</v>
      </c>
      <c r="H5256" s="23">
        <v>7.2530599999999996</v>
      </c>
      <c r="I5256" s="23"/>
      <c r="J5256" s="23">
        <v>150</v>
      </c>
      <c r="K5256" s="23"/>
    </row>
    <row r="5257" spans="1:11" ht="12.75" customHeight="1" x14ac:dyDescent="0.25">
      <c r="A5257" s="20">
        <f t="shared" si="163"/>
        <v>43105.666666653939</v>
      </c>
      <c r="B5257" s="29">
        <v>4.7398899999999999</v>
      </c>
      <c r="C5257" s="30">
        <v>5.00223</v>
      </c>
      <c r="D5257" s="29">
        <v>278.33980000000003</v>
      </c>
      <c r="E5257" s="29"/>
      <c r="F5257" s="24">
        <f t="shared" si="162"/>
        <v>4.7398899999999999</v>
      </c>
      <c r="G5257" s="24">
        <v>4.7398899999999999</v>
      </c>
      <c r="H5257" s="23">
        <v>7.2511700000000001</v>
      </c>
      <c r="I5257" s="23"/>
      <c r="J5257" s="23">
        <v>150</v>
      </c>
      <c r="K5257" s="23"/>
    </row>
    <row r="5258" spans="1:11" ht="12.75" customHeight="1" x14ac:dyDescent="0.25">
      <c r="A5258" s="20">
        <f t="shared" si="163"/>
        <v>43105.708333320603</v>
      </c>
      <c r="B5258" s="29">
        <v>0.67049999999999998</v>
      </c>
      <c r="C5258" s="30">
        <v>5.6327499999999997</v>
      </c>
      <c r="D5258" s="29">
        <v>275.0256</v>
      </c>
      <c r="E5258" s="29"/>
      <c r="F5258" s="24">
        <f t="shared" si="162"/>
        <v>0.67049999999999998</v>
      </c>
      <c r="G5258" s="24">
        <v>0.67049999999999998</v>
      </c>
      <c r="H5258" s="23">
        <v>7.2511099999999997</v>
      </c>
      <c r="I5258" s="23"/>
      <c r="J5258" s="23">
        <v>150</v>
      </c>
      <c r="K5258" s="23"/>
    </row>
    <row r="5259" spans="1:11" ht="12.75" customHeight="1" x14ac:dyDescent="0.25">
      <c r="A5259" s="20">
        <f t="shared" si="163"/>
        <v>43105.749999987267</v>
      </c>
      <c r="B5259" s="29">
        <v>4.5264499999999996</v>
      </c>
      <c r="C5259" s="30">
        <v>5.1268200000000004</v>
      </c>
      <c r="D5259" s="29">
        <v>270.73590000000002</v>
      </c>
      <c r="E5259" s="29"/>
      <c r="F5259" s="24">
        <f t="shared" ref="F5259:F5322" si="164">IF(AND(B5259&gt;0,ISNUMBER(B5259)),B5259,"")</f>
        <v>4.5264499999999996</v>
      </c>
      <c r="G5259" s="24">
        <v>4.5264499999999996</v>
      </c>
      <c r="H5259" s="23">
        <v>7.2495599999999998</v>
      </c>
      <c r="I5259" s="23"/>
      <c r="J5259" s="23">
        <v>150</v>
      </c>
      <c r="K5259" s="23"/>
    </row>
    <row r="5260" spans="1:11" ht="12.75" customHeight="1" x14ac:dyDescent="0.25">
      <c r="A5260" s="20">
        <f t="shared" ref="A5260:A5323" si="165">A5259+1/24</f>
        <v>43105.791666653931</v>
      </c>
      <c r="B5260" s="29">
        <v>3.9220600000000001</v>
      </c>
      <c r="C5260" s="30">
        <v>4.7883800000000001</v>
      </c>
      <c r="D5260" s="29">
        <v>269.11450000000002</v>
      </c>
      <c r="E5260" s="29"/>
      <c r="F5260" s="24">
        <f t="shared" si="164"/>
        <v>3.9220600000000001</v>
      </c>
      <c r="G5260" s="24">
        <v>3.9220600000000001</v>
      </c>
      <c r="H5260" s="23">
        <v>7.2484999999999999</v>
      </c>
      <c r="I5260" s="23"/>
      <c r="J5260" s="23">
        <v>150</v>
      </c>
      <c r="K5260" s="23"/>
    </row>
    <row r="5261" spans="1:11" ht="12.75" customHeight="1" x14ac:dyDescent="0.25">
      <c r="A5261" s="20">
        <f t="shared" si="165"/>
        <v>43105.833333320596</v>
      </c>
      <c r="B5261" s="29">
        <v>10.950609999999999</v>
      </c>
      <c r="C5261" s="30">
        <v>3.58196</v>
      </c>
      <c r="D5261" s="29">
        <v>265.54349999999999</v>
      </c>
      <c r="E5261" s="29"/>
      <c r="F5261" s="24">
        <f t="shared" si="164"/>
        <v>10.950609999999999</v>
      </c>
      <c r="G5261" s="24">
        <v>10.950609999999999</v>
      </c>
      <c r="H5261" s="23">
        <v>7.2455800000000004</v>
      </c>
      <c r="I5261" s="23"/>
      <c r="J5261" s="23">
        <v>150</v>
      </c>
      <c r="K5261" s="23"/>
    </row>
    <row r="5262" spans="1:11" ht="12.75" customHeight="1" x14ac:dyDescent="0.25">
      <c r="A5262" s="20">
        <f t="shared" si="165"/>
        <v>43105.87499998726</v>
      </c>
      <c r="B5262" s="29">
        <v>19.502949999999998</v>
      </c>
      <c r="C5262" s="30">
        <v>3.9280499999999998</v>
      </c>
      <c r="D5262" s="29">
        <v>264.75839999999999</v>
      </c>
      <c r="E5262" s="29"/>
      <c r="F5262" s="24">
        <f t="shared" si="164"/>
        <v>19.502949999999998</v>
      </c>
      <c r="G5262" s="24">
        <v>19.502949999999998</v>
      </c>
      <c r="H5262" s="23">
        <v>7.2431700000000001</v>
      </c>
      <c r="I5262" s="23"/>
      <c r="J5262" s="23">
        <v>150</v>
      </c>
      <c r="K5262" s="23"/>
    </row>
    <row r="5263" spans="1:11" ht="12.75" customHeight="1" x14ac:dyDescent="0.25">
      <c r="A5263" s="20">
        <f t="shared" si="165"/>
        <v>43105.916666653924</v>
      </c>
      <c r="B5263" s="29">
        <v>30.109719999999999</v>
      </c>
      <c r="C5263" s="30">
        <v>3.4563700000000002</v>
      </c>
      <c r="D5263" s="29">
        <v>270.80189999999999</v>
      </c>
      <c r="E5263" s="29"/>
      <c r="F5263" s="24">
        <f t="shared" si="164"/>
        <v>30.109719999999999</v>
      </c>
      <c r="G5263" s="24">
        <v>30.109719999999999</v>
      </c>
      <c r="H5263" s="23">
        <v>7.2417899999999999</v>
      </c>
      <c r="I5263" s="23"/>
      <c r="J5263" s="23">
        <v>150</v>
      </c>
      <c r="K5263" s="23"/>
    </row>
    <row r="5264" spans="1:11" ht="12.75" customHeight="1" x14ac:dyDescent="0.25">
      <c r="A5264" s="20">
        <f t="shared" si="165"/>
        <v>43105.958333320588</v>
      </c>
      <c r="B5264" s="29">
        <v>23.306719999999999</v>
      </c>
      <c r="C5264" s="30">
        <v>4.3304600000000004</v>
      </c>
      <c r="D5264" s="29">
        <v>260.66390000000001</v>
      </c>
      <c r="E5264" s="29"/>
      <c r="F5264" s="24">
        <f t="shared" si="164"/>
        <v>23.306719999999999</v>
      </c>
      <c r="G5264" s="24">
        <v>23.306719999999999</v>
      </c>
      <c r="H5264" s="23">
        <v>7.2399199999999997</v>
      </c>
      <c r="I5264" s="23"/>
      <c r="J5264" s="23">
        <v>150</v>
      </c>
      <c r="K5264" s="23"/>
    </row>
    <row r="5265" spans="1:11" ht="12.75" customHeight="1" x14ac:dyDescent="0.25">
      <c r="A5265" s="20">
        <f t="shared" si="165"/>
        <v>43105.999999987253</v>
      </c>
      <c r="B5265" s="29">
        <v>30.640699999999999</v>
      </c>
      <c r="C5265" s="30">
        <v>3.9275500000000001</v>
      </c>
      <c r="D5265" s="29">
        <v>259.28449999999998</v>
      </c>
      <c r="E5265" s="29"/>
      <c r="F5265" s="24">
        <f t="shared" si="164"/>
        <v>30.640699999999999</v>
      </c>
      <c r="G5265" s="24">
        <v>30.640699999999999</v>
      </c>
      <c r="H5265" s="23">
        <v>7.2388399999999997</v>
      </c>
      <c r="I5265" s="23"/>
      <c r="J5265" s="23">
        <v>150</v>
      </c>
      <c r="K5265" s="23"/>
    </row>
    <row r="5266" spans="1:11" ht="12.75" customHeight="1" x14ac:dyDescent="0.25">
      <c r="A5266" s="20">
        <f t="shared" si="165"/>
        <v>43106.041666653917</v>
      </c>
      <c r="B5266" s="29">
        <v>27.956399999999999</v>
      </c>
      <c r="C5266" s="30">
        <v>3.5761500000000002</v>
      </c>
      <c r="D5266" s="29">
        <v>262.0421</v>
      </c>
      <c r="E5266" s="29"/>
      <c r="F5266" s="24">
        <f t="shared" si="164"/>
        <v>27.956399999999999</v>
      </c>
      <c r="G5266" s="24">
        <v>27.956399999999999</v>
      </c>
      <c r="H5266" s="23">
        <v>7.2333299999999996</v>
      </c>
      <c r="I5266" s="23">
        <f>COUNTIF(G5266:G5289,"&gt;150")</f>
        <v>0</v>
      </c>
      <c r="J5266" s="23">
        <v>150</v>
      </c>
      <c r="K5266" s="23"/>
    </row>
    <row r="5267" spans="1:11" ht="12.75" customHeight="1" x14ac:dyDescent="0.25">
      <c r="A5267" s="20">
        <f t="shared" si="165"/>
        <v>43106.083333320581</v>
      </c>
      <c r="B5267" s="29">
        <v>31.87989</v>
      </c>
      <c r="C5267" s="30">
        <v>1.79687</v>
      </c>
      <c r="D5267" s="29">
        <v>252.93379999999999</v>
      </c>
      <c r="E5267" s="29"/>
      <c r="F5267" s="24">
        <f t="shared" si="164"/>
        <v>31.87989</v>
      </c>
      <c r="G5267" s="24">
        <v>31.87989</v>
      </c>
      <c r="H5267" s="23">
        <v>7.2329999999999997</v>
      </c>
      <c r="I5267" s="23"/>
      <c r="J5267" s="23">
        <v>150</v>
      </c>
      <c r="K5267" s="23"/>
    </row>
    <row r="5268" spans="1:11" ht="12.75" customHeight="1" x14ac:dyDescent="0.25">
      <c r="A5268" s="20">
        <f t="shared" si="165"/>
        <v>43106.124999987245</v>
      </c>
      <c r="B5268" s="29">
        <v>27.58905</v>
      </c>
      <c r="C5268" s="30">
        <v>0.65032999999999996</v>
      </c>
      <c r="D5268" s="29">
        <v>27.56485</v>
      </c>
      <c r="E5268" s="29"/>
      <c r="F5268" s="24">
        <f t="shared" si="164"/>
        <v>27.58905</v>
      </c>
      <c r="G5268" s="24">
        <v>27.58905</v>
      </c>
      <c r="H5268" s="23">
        <v>7.2303300000000004</v>
      </c>
      <c r="I5268" s="23"/>
      <c r="J5268" s="23">
        <v>150</v>
      </c>
      <c r="K5268" s="23"/>
    </row>
    <row r="5269" spans="1:11" ht="12.75" customHeight="1" x14ac:dyDescent="0.25">
      <c r="A5269" s="20">
        <f t="shared" si="165"/>
        <v>43106.166666653909</v>
      </c>
      <c r="B5269" s="29">
        <v>21.531780000000001</v>
      </c>
      <c r="C5269" s="30">
        <v>1.77129</v>
      </c>
      <c r="D5269" s="29">
        <v>277.10120000000001</v>
      </c>
      <c r="E5269" s="29"/>
      <c r="F5269" s="24">
        <f t="shared" si="164"/>
        <v>21.531780000000001</v>
      </c>
      <c r="G5269" s="24">
        <v>21.531780000000001</v>
      </c>
      <c r="H5269" s="23">
        <v>7.22478</v>
      </c>
      <c r="I5269" s="23"/>
      <c r="J5269" s="23">
        <v>150</v>
      </c>
      <c r="K5269" s="23"/>
    </row>
    <row r="5270" spans="1:11" ht="12.75" customHeight="1" x14ac:dyDescent="0.25">
      <c r="A5270" s="20">
        <f t="shared" si="165"/>
        <v>43106.208333320574</v>
      </c>
      <c r="B5270" s="29">
        <v>19.140219999999999</v>
      </c>
      <c r="C5270" s="30">
        <v>2.5368499999999998</v>
      </c>
      <c r="D5270" s="29">
        <v>244.05289999999999</v>
      </c>
      <c r="E5270" s="29"/>
      <c r="F5270" s="24">
        <f t="shared" si="164"/>
        <v>19.140219999999999</v>
      </c>
      <c r="G5270" s="24">
        <v>19.140219999999999</v>
      </c>
      <c r="H5270" s="23">
        <v>7.2245600000000003</v>
      </c>
      <c r="I5270" s="23"/>
      <c r="J5270" s="23">
        <v>150</v>
      </c>
      <c r="K5270" s="23"/>
    </row>
    <row r="5271" spans="1:11" ht="12.75" customHeight="1" x14ac:dyDescent="0.25">
      <c r="A5271" s="20">
        <f t="shared" si="165"/>
        <v>43106.249999987238</v>
      </c>
      <c r="B5271" s="29">
        <v>19.01783</v>
      </c>
      <c r="C5271" s="30">
        <v>1.12703</v>
      </c>
      <c r="D5271" s="29">
        <v>218.38589999999999</v>
      </c>
      <c r="E5271" s="29"/>
      <c r="F5271" s="24">
        <f t="shared" si="164"/>
        <v>19.01783</v>
      </c>
      <c r="G5271" s="24">
        <v>19.01783</v>
      </c>
      <c r="H5271" s="23">
        <v>7.2201700000000004</v>
      </c>
      <c r="I5271" s="23"/>
      <c r="J5271" s="23">
        <v>150</v>
      </c>
      <c r="K5271" s="23"/>
    </row>
    <row r="5272" spans="1:11" ht="12.75" customHeight="1" x14ac:dyDescent="0.25">
      <c r="A5272" s="20">
        <f t="shared" si="165"/>
        <v>43106.291666653902</v>
      </c>
      <c r="B5272" s="29">
        <v>19.25806</v>
      </c>
      <c r="C5272" s="30">
        <v>2.8503599999999998</v>
      </c>
      <c r="D5272" s="29">
        <v>234.72030000000001</v>
      </c>
      <c r="E5272" s="29"/>
      <c r="F5272" s="24">
        <f t="shared" si="164"/>
        <v>19.25806</v>
      </c>
      <c r="G5272" s="24">
        <v>19.25806</v>
      </c>
      <c r="H5272" s="23">
        <v>7.21617</v>
      </c>
      <c r="I5272" s="23"/>
      <c r="J5272" s="23">
        <v>150</v>
      </c>
      <c r="K5272" s="23"/>
    </row>
    <row r="5273" spans="1:11" ht="12.75" customHeight="1" x14ac:dyDescent="0.25">
      <c r="A5273" s="20">
        <f t="shared" si="165"/>
        <v>43106.333333320566</v>
      </c>
      <c r="B5273" s="29">
        <v>14.401949999999999</v>
      </c>
      <c r="C5273" s="30">
        <v>3.98427</v>
      </c>
      <c r="D5273" s="29">
        <v>235.0204</v>
      </c>
      <c r="E5273" s="29"/>
      <c r="F5273" s="24">
        <f t="shared" si="164"/>
        <v>14.401949999999999</v>
      </c>
      <c r="G5273" s="24">
        <v>14.401949999999999</v>
      </c>
      <c r="H5273" s="23">
        <v>7.2155500000000004</v>
      </c>
      <c r="I5273" s="23"/>
      <c r="J5273" s="23">
        <v>150</v>
      </c>
      <c r="K5273" s="23"/>
    </row>
    <row r="5274" spans="1:11" ht="12.75" customHeight="1" x14ac:dyDescent="0.25">
      <c r="A5274" s="20">
        <f t="shared" si="165"/>
        <v>43106.374999987231</v>
      </c>
      <c r="B5274" s="29">
        <v>13.742330000000001</v>
      </c>
      <c r="C5274" s="30">
        <v>3.9253900000000002</v>
      </c>
      <c r="D5274" s="29">
        <v>246.7475</v>
      </c>
      <c r="E5274" s="29"/>
      <c r="F5274" s="24">
        <f t="shared" si="164"/>
        <v>13.742330000000001</v>
      </c>
      <c r="G5274" s="24">
        <v>13.742330000000001</v>
      </c>
      <c r="H5274" s="23">
        <v>7.2151899999999998</v>
      </c>
      <c r="I5274" s="23"/>
      <c r="J5274" s="23">
        <v>150</v>
      </c>
      <c r="K5274" s="23"/>
    </row>
    <row r="5275" spans="1:11" ht="12.75" customHeight="1" x14ac:dyDescent="0.25">
      <c r="A5275" s="20">
        <f t="shared" si="165"/>
        <v>43106.416666653895</v>
      </c>
      <c r="B5275" s="29">
        <v>11.3035</v>
      </c>
      <c r="C5275" s="30">
        <v>5.0924100000000001</v>
      </c>
      <c r="D5275" s="29">
        <v>242.3999</v>
      </c>
      <c r="E5275" s="29"/>
      <c r="F5275" s="24">
        <f t="shared" si="164"/>
        <v>11.3035</v>
      </c>
      <c r="G5275" s="24">
        <v>11.3035</v>
      </c>
      <c r="H5275" s="23">
        <v>7.2150400000000001</v>
      </c>
      <c r="I5275" s="23"/>
      <c r="J5275" s="23">
        <v>150</v>
      </c>
      <c r="K5275" s="23"/>
    </row>
    <row r="5276" spans="1:11" ht="12.75" customHeight="1" x14ac:dyDescent="0.25">
      <c r="A5276" s="20">
        <f t="shared" si="165"/>
        <v>43106.458333320559</v>
      </c>
      <c r="B5276" s="29">
        <v>16.701059999999998</v>
      </c>
      <c r="C5276" s="30">
        <v>5.8343600000000002</v>
      </c>
      <c r="D5276" s="29">
        <v>235.08619999999999</v>
      </c>
      <c r="E5276" s="29"/>
      <c r="F5276" s="24">
        <f t="shared" si="164"/>
        <v>16.701059999999998</v>
      </c>
      <c r="G5276" s="24">
        <v>16.701059999999998</v>
      </c>
      <c r="H5276" s="23">
        <v>7.2126700000000001</v>
      </c>
      <c r="I5276" s="23"/>
      <c r="J5276" s="23">
        <v>150</v>
      </c>
      <c r="K5276" s="23"/>
    </row>
    <row r="5277" spans="1:11" ht="12.75" customHeight="1" x14ac:dyDescent="0.25">
      <c r="A5277" s="20">
        <f t="shared" si="165"/>
        <v>43106.499999987223</v>
      </c>
      <c r="B5277" s="29">
        <v>24.022169999999999</v>
      </c>
      <c r="C5277" s="30">
        <v>5.7917199999999998</v>
      </c>
      <c r="D5277" s="29">
        <v>242.02260000000001</v>
      </c>
      <c r="E5277" s="29"/>
      <c r="F5277" s="24">
        <f t="shared" si="164"/>
        <v>24.022169999999999</v>
      </c>
      <c r="G5277" s="24">
        <v>24.022169999999999</v>
      </c>
      <c r="H5277" s="23">
        <v>7.2092000000000001</v>
      </c>
      <c r="I5277" s="23"/>
      <c r="J5277" s="23">
        <v>150</v>
      </c>
      <c r="K5277" s="23"/>
    </row>
    <row r="5278" spans="1:11" ht="12.75" customHeight="1" x14ac:dyDescent="0.25">
      <c r="A5278" s="20">
        <f t="shared" si="165"/>
        <v>43106.541666653888</v>
      </c>
      <c r="B5278" s="29">
        <v>16.320779999999999</v>
      </c>
      <c r="C5278" s="30">
        <v>5.2726800000000003</v>
      </c>
      <c r="D5278" s="29">
        <v>246.36770000000001</v>
      </c>
      <c r="E5278" s="29"/>
      <c r="F5278" s="24">
        <f t="shared" si="164"/>
        <v>16.320779999999999</v>
      </c>
      <c r="G5278" s="24">
        <v>16.320779999999999</v>
      </c>
      <c r="H5278" s="23">
        <v>7.2043799999999996</v>
      </c>
      <c r="I5278" s="23"/>
      <c r="J5278" s="23">
        <v>150</v>
      </c>
      <c r="K5278" s="23"/>
    </row>
    <row r="5279" spans="1:11" ht="12.75" customHeight="1" x14ac:dyDescent="0.25">
      <c r="A5279" s="20">
        <f t="shared" si="165"/>
        <v>43106.583333320552</v>
      </c>
      <c r="B5279" s="29">
        <v>14.152609999999999</v>
      </c>
      <c r="C5279" s="30">
        <v>5.0111400000000001</v>
      </c>
      <c r="D5279" s="29">
        <v>240.15700000000001</v>
      </c>
      <c r="E5279" s="29"/>
      <c r="F5279" s="24">
        <f t="shared" si="164"/>
        <v>14.152609999999999</v>
      </c>
      <c r="G5279" s="24">
        <v>14.152609999999999</v>
      </c>
      <c r="H5279" s="23">
        <v>7.1999500000000003</v>
      </c>
      <c r="I5279" s="23"/>
      <c r="J5279" s="23">
        <v>150</v>
      </c>
      <c r="K5279" s="23"/>
    </row>
    <row r="5280" spans="1:11" ht="12.75" customHeight="1" x14ac:dyDescent="0.25">
      <c r="A5280" s="20">
        <f t="shared" si="165"/>
        <v>43106.624999987216</v>
      </c>
      <c r="B5280" s="29">
        <v>20.459720000000001</v>
      </c>
      <c r="C5280" s="30">
        <v>4.0646399999999998</v>
      </c>
      <c r="D5280" s="29">
        <v>236.3192</v>
      </c>
      <c r="E5280" s="29"/>
      <c r="F5280" s="24">
        <f t="shared" si="164"/>
        <v>20.459720000000001</v>
      </c>
      <c r="G5280" s="24">
        <v>20.459720000000001</v>
      </c>
      <c r="H5280" s="23">
        <v>7.1999300000000002</v>
      </c>
      <c r="I5280" s="23"/>
      <c r="J5280" s="23">
        <v>150</v>
      </c>
      <c r="K5280" s="23"/>
    </row>
    <row r="5281" spans="1:11" ht="12.75" customHeight="1" x14ac:dyDescent="0.25">
      <c r="A5281" s="20">
        <f t="shared" si="165"/>
        <v>43106.66666665388</v>
      </c>
      <c r="B5281" s="29">
        <v>13.264329999999999</v>
      </c>
      <c r="C5281" s="30">
        <v>3.4625900000000001</v>
      </c>
      <c r="D5281" s="29">
        <v>240.73589999999999</v>
      </c>
      <c r="E5281" s="29"/>
      <c r="F5281" s="24">
        <f t="shared" si="164"/>
        <v>13.264329999999999</v>
      </c>
      <c r="G5281" s="24">
        <v>13.264329999999999</v>
      </c>
      <c r="H5281" s="23">
        <v>7.1991699999999996</v>
      </c>
      <c r="I5281" s="23"/>
      <c r="J5281" s="23">
        <v>150</v>
      </c>
      <c r="K5281" s="23"/>
    </row>
    <row r="5282" spans="1:11" ht="12.75" customHeight="1" x14ac:dyDescent="0.25">
      <c r="A5282" s="20">
        <f t="shared" si="165"/>
        <v>43106.708333320545</v>
      </c>
      <c r="B5282" s="29">
        <v>11.992330000000001</v>
      </c>
      <c r="C5282" s="30">
        <v>4.1525499999999997</v>
      </c>
      <c r="D5282" s="29">
        <v>232.78729999999999</v>
      </c>
      <c r="E5282" s="29"/>
      <c r="F5282" s="24">
        <f t="shared" si="164"/>
        <v>11.992330000000001</v>
      </c>
      <c r="G5282" s="24">
        <v>11.992330000000001</v>
      </c>
      <c r="H5282" s="23">
        <v>7.1932200000000002</v>
      </c>
      <c r="I5282" s="23"/>
      <c r="J5282" s="23">
        <v>150</v>
      </c>
      <c r="K5282" s="23"/>
    </row>
    <row r="5283" spans="1:11" ht="12.75" customHeight="1" x14ac:dyDescent="0.25">
      <c r="A5283" s="20">
        <f t="shared" si="165"/>
        <v>43106.749999987209</v>
      </c>
      <c r="B5283" s="29">
        <v>13.530939999999999</v>
      </c>
      <c r="C5283" s="30">
        <v>3.7335699999999998</v>
      </c>
      <c r="D5283" s="29">
        <v>249.0444</v>
      </c>
      <c r="E5283" s="29"/>
      <c r="F5283" s="24">
        <f t="shared" si="164"/>
        <v>13.530939999999999</v>
      </c>
      <c r="G5283" s="24">
        <v>13.530939999999999</v>
      </c>
      <c r="H5283" s="23">
        <v>7.1922800000000002</v>
      </c>
      <c r="I5283" s="23"/>
      <c r="J5283" s="23">
        <v>150</v>
      </c>
      <c r="K5283" s="23"/>
    </row>
    <row r="5284" spans="1:11" ht="12.75" customHeight="1" x14ac:dyDescent="0.25">
      <c r="A5284" s="20">
        <f t="shared" si="165"/>
        <v>43106.791666653873</v>
      </c>
      <c r="B5284" s="29">
        <v>17.487439999999999</v>
      </c>
      <c r="C5284" s="30">
        <v>2.7705500000000001</v>
      </c>
      <c r="D5284" s="29">
        <v>238.69030000000001</v>
      </c>
      <c r="E5284" s="29"/>
      <c r="F5284" s="24">
        <f t="shared" si="164"/>
        <v>17.487439999999999</v>
      </c>
      <c r="G5284" s="24">
        <v>17.487439999999999</v>
      </c>
      <c r="H5284" s="23">
        <v>7.1864999999999997</v>
      </c>
      <c r="I5284" s="23"/>
      <c r="J5284" s="23">
        <v>150</v>
      </c>
      <c r="K5284" s="23"/>
    </row>
    <row r="5285" spans="1:11" ht="12.75" customHeight="1" x14ac:dyDescent="0.25">
      <c r="A5285" s="20">
        <f t="shared" si="165"/>
        <v>43106.833333320537</v>
      </c>
      <c r="B5285" s="29">
        <v>12.27983</v>
      </c>
      <c r="C5285" s="30">
        <v>2.14269</v>
      </c>
      <c r="D5285" s="29">
        <v>232.62389999999999</v>
      </c>
      <c r="E5285" s="29"/>
      <c r="F5285" s="24">
        <f t="shared" si="164"/>
        <v>12.27983</v>
      </c>
      <c r="G5285" s="24">
        <v>12.27983</v>
      </c>
      <c r="H5285" s="23">
        <v>7.1859799999999998</v>
      </c>
      <c r="I5285" s="23"/>
      <c r="J5285" s="23">
        <v>150</v>
      </c>
      <c r="K5285" s="23"/>
    </row>
    <row r="5286" spans="1:11" ht="12.75" customHeight="1" x14ac:dyDescent="0.25">
      <c r="A5286" s="20">
        <f t="shared" si="165"/>
        <v>43106.874999987202</v>
      </c>
      <c r="B5286" s="29">
        <v>11.468999999999999</v>
      </c>
      <c r="C5286" s="30">
        <v>1.06379</v>
      </c>
      <c r="D5286" s="29">
        <v>213.6893</v>
      </c>
      <c r="E5286" s="29"/>
      <c r="F5286" s="24">
        <f t="shared" si="164"/>
        <v>11.468999999999999</v>
      </c>
      <c r="G5286" s="24">
        <v>11.468999999999999</v>
      </c>
      <c r="H5286" s="23">
        <v>7.1822600000000003</v>
      </c>
      <c r="I5286" s="23"/>
      <c r="J5286" s="23">
        <v>150</v>
      </c>
      <c r="K5286" s="23"/>
    </row>
    <row r="5287" spans="1:11" ht="12.75" customHeight="1" x14ac:dyDescent="0.25">
      <c r="A5287" s="20">
        <f t="shared" si="165"/>
        <v>43106.916666653866</v>
      </c>
      <c r="B5287" s="29">
        <v>9.4077800000000007</v>
      </c>
      <c r="C5287" s="30">
        <v>0.54071999999999998</v>
      </c>
      <c r="D5287" s="29">
        <v>286.0009</v>
      </c>
      <c r="E5287" s="29"/>
      <c r="F5287" s="24">
        <f t="shared" si="164"/>
        <v>9.4077800000000007</v>
      </c>
      <c r="G5287" s="24">
        <v>9.4077800000000007</v>
      </c>
      <c r="H5287" s="23">
        <v>7.1788299999999996</v>
      </c>
      <c r="I5287" s="23"/>
      <c r="J5287" s="23">
        <v>150</v>
      </c>
      <c r="K5287" s="23"/>
    </row>
    <row r="5288" spans="1:11" ht="12.75" customHeight="1" x14ac:dyDescent="0.25">
      <c r="A5288" s="20">
        <f t="shared" si="165"/>
        <v>43106.95833332053</v>
      </c>
      <c r="B5288" s="29">
        <v>16.297000000000001</v>
      </c>
      <c r="C5288" s="30">
        <v>1.6396900000000001</v>
      </c>
      <c r="D5288" s="29">
        <v>252.89760000000001</v>
      </c>
      <c r="E5288" s="29"/>
      <c r="F5288" s="24">
        <f t="shared" si="164"/>
        <v>16.297000000000001</v>
      </c>
      <c r="G5288" s="24">
        <v>16.297000000000001</v>
      </c>
      <c r="H5288" s="23">
        <v>7.1664500000000002</v>
      </c>
      <c r="I5288" s="23"/>
      <c r="J5288" s="23">
        <v>150</v>
      </c>
      <c r="K5288" s="23"/>
    </row>
    <row r="5289" spans="1:11" ht="12.75" customHeight="1" x14ac:dyDescent="0.25">
      <c r="A5289" s="20">
        <f t="shared" si="165"/>
        <v>43106.999999987194</v>
      </c>
      <c r="B5289" s="29">
        <v>13.082280000000001</v>
      </c>
      <c r="C5289" s="30">
        <v>2.5540699999999998</v>
      </c>
      <c r="D5289" s="29">
        <v>255.6163</v>
      </c>
      <c r="E5289" s="29"/>
      <c r="F5289" s="24">
        <f t="shared" si="164"/>
        <v>13.082280000000001</v>
      </c>
      <c r="G5289" s="24">
        <v>13.082280000000001</v>
      </c>
      <c r="H5289" s="23">
        <v>7.1630000000000003</v>
      </c>
      <c r="I5289" s="23"/>
      <c r="J5289" s="23">
        <v>150</v>
      </c>
      <c r="K5289" s="23"/>
    </row>
    <row r="5290" spans="1:11" ht="12.75" customHeight="1" x14ac:dyDescent="0.25">
      <c r="A5290" s="20">
        <f t="shared" si="165"/>
        <v>43107.041666653859</v>
      </c>
      <c r="B5290" s="29">
        <v>11.2982</v>
      </c>
      <c r="C5290" s="30">
        <v>1.55749</v>
      </c>
      <c r="D5290" s="29">
        <v>224.4265</v>
      </c>
      <c r="E5290" s="29"/>
      <c r="F5290" s="24">
        <f t="shared" si="164"/>
        <v>11.2982</v>
      </c>
      <c r="G5290" s="24">
        <v>11.2982</v>
      </c>
      <c r="H5290" s="23">
        <v>7.1626700000000003</v>
      </c>
      <c r="I5290" s="23">
        <f>COUNTIF(G5290:G5313,"&gt;150")</f>
        <v>0</v>
      </c>
      <c r="J5290" s="23">
        <v>150</v>
      </c>
      <c r="K5290" s="23"/>
    </row>
    <row r="5291" spans="1:11" ht="12.75" customHeight="1" x14ac:dyDescent="0.25">
      <c r="A5291" s="20">
        <f t="shared" si="165"/>
        <v>43107.083333320523</v>
      </c>
      <c r="B5291" s="29">
        <v>16.714829999999999</v>
      </c>
      <c r="C5291" s="30">
        <v>0.38829000000000002</v>
      </c>
      <c r="D5291" s="29">
        <v>274.8297</v>
      </c>
      <c r="E5291" s="29"/>
      <c r="F5291" s="24">
        <f t="shared" si="164"/>
        <v>16.714829999999999</v>
      </c>
      <c r="G5291" s="24">
        <v>16.714829999999999</v>
      </c>
      <c r="H5291" s="23">
        <v>7.1590100000000003</v>
      </c>
      <c r="I5291" s="23"/>
      <c r="J5291" s="23">
        <v>150</v>
      </c>
      <c r="K5291" s="23"/>
    </row>
    <row r="5292" spans="1:11" ht="12.75" customHeight="1" x14ac:dyDescent="0.25">
      <c r="A5292" s="20">
        <f t="shared" si="165"/>
        <v>43107.124999987187</v>
      </c>
      <c r="B5292" s="29">
        <v>12.225390000000001</v>
      </c>
      <c r="C5292" s="30">
        <v>0.26661000000000001</v>
      </c>
      <c r="D5292" s="29">
        <v>88.262529999999998</v>
      </c>
      <c r="E5292" s="29"/>
      <c r="F5292" s="24">
        <f t="shared" si="164"/>
        <v>12.225390000000001</v>
      </c>
      <c r="G5292" s="24">
        <v>12.225390000000001</v>
      </c>
      <c r="H5292" s="23">
        <v>7.1558299999999999</v>
      </c>
      <c r="I5292" s="23"/>
      <c r="J5292" s="23">
        <v>150</v>
      </c>
      <c r="K5292" s="23"/>
    </row>
    <row r="5293" spans="1:11" ht="12.75" customHeight="1" x14ac:dyDescent="0.25">
      <c r="A5293" s="20">
        <f t="shared" si="165"/>
        <v>43107.166666653851</v>
      </c>
      <c r="B5293" s="29">
        <v>8.5195000000000007</v>
      </c>
      <c r="C5293" s="30">
        <v>0.46844000000000002</v>
      </c>
      <c r="D5293" s="29">
        <v>276.72410000000002</v>
      </c>
      <c r="E5293" s="29"/>
      <c r="F5293" s="24">
        <f t="shared" si="164"/>
        <v>8.5195000000000007</v>
      </c>
      <c r="G5293" s="24">
        <v>8.5195000000000007</v>
      </c>
      <c r="H5293" s="23">
        <v>7.1527799999999999</v>
      </c>
      <c r="I5293" s="23"/>
      <c r="J5293" s="23">
        <v>150</v>
      </c>
      <c r="K5293" s="23"/>
    </row>
    <row r="5294" spans="1:11" ht="12.75" customHeight="1" x14ac:dyDescent="0.25">
      <c r="A5294" s="20">
        <f t="shared" si="165"/>
        <v>43107.208333320516</v>
      </c>
      <c r="B5294" s="29">
        <v>13.066000000000001</v>
      </c>
      <c r="C5294" s="30">
        <v>0.39666000000000001</v>
      </c>
      <c r="D5294" s="29">
        <v>311.5856</v>
      </c>
      <c r="E5294" s="29"/>
      <c r="F5294" s="24">
        <f t="shared" si="164"/>
        <v>13.066000000000001</v>
      </c>
      <c r="G5294" s="24">
        <v>13.066000000000001</v>
      </c>
      <c r="H5294" s="23">
        <v>7.1405399999999997</v>
      </c>
      <c r="I5294" s="23"/>
      <c r="J5294" s="23">
        <v>150</v>
      </c>
      <c r="K5294" s="23"/>
    </row>
    <row r="5295" spans="1:11" ht="12.75" customHeight="1" x14ac:dyDescent="0.25">
      <c r="A5295" s="20">
        <f t="shared" si="165"/>
        <v>43107.24999998718</v>
      </c>
      <c r="B5295" s="29">
        <v>13.6335</v>
      </c>
      <c r="C5295" s="30">
        <v>0.55232999999999999</v>
      </c>
      <c r="D5295" s="29">
        <v>0.92761000000000005</v>
      </c>
      <c r="E5295" s="29"/>
      <c r="F5295" s="24">
        <f t="shared" si="164"/>
        <v>13.6335</v>
      </c>
      <c r="G5295" s="24">
        <v>13.6335</v>
      </c>
      <c r="H5295" s="23">
        <v>7.1381699999999997</v>
      </c>
      <c r="I5295" s="23"/>
      <c r="J5295" s="23">
        <v>150</v>
      </c>
      <c r="K5295" s="23"/>
    </row>
    <row r="5296" spans="1:11" ht="12.75" customHeight="1" x14ac:dyDescent="0.25">
      <c r="A5296" s="20">
        <f t="shared" si="165"/>
        <v>43107.291666653844</v>
      </c>
      <c r="B5296" s="29">
        <v>10.563000000000001</v>
      </c>
      <c r="C5296" s="30">
        <v>0.35775000000000001</v>
      </c>
      <c r="D5296" s="29">
        <v>267.15370000000001</v>
      </c>
      <c r="E5296" s="29"/>
      <c r="F5296" s="24">
        <f t="shared" si="164"/>
        <v>10.563000000000001</v>
      </c>
      <c r="G5296" s="24">
        <v>10.563000000000001</v>
      </c>
      <c r="H5296" s="23">
        <v>7.1282500000000004</v>
      </c>
      <c r="I5296" s="23"/>
      <c r="J5296" s="23">
        <v>150</v>
      </c>
      <c r="K5296" s="23"/>
    </row>
    <row r="5297" spans="1:11" ht="12.75" customHeight="1" x14ac:dyDescent="0.25">
      <c r="A5297" s="20">
        <f t="shared" si="165"/>
        <v>43107.333333320508</v>
      </c>
      <c r="B5297" s="29">
        <v>14.42939</v>
      </c>
      <c r="C5297" s="30">
        <v>0.59714999999999996</v>
      </c>
      <c r="D5297" s="29">
        <v>259.10570000000001</v>
      </c>
      <c r="E5297" s="29"/>
      <c r="F5297" s="24">
        <f t="shared" si="164"/>
        <v>14.42939</v>
      </c>
      <c r="G5297" s="24">
        <v>14.42939</v>
      </c>
      <c r="H5297" s="23">
        <v>7.1258299999999997</v>
      </c>
      <c r="I5297" s="23"/>
      <c r="J5297" s="23">
        <v>150</v>
      </c>
      <c r="K5297" s="23"/>
    </row>
    <row r="5298" spans="1:11" ht="12.75" customHeight="1" x14ac:dyDescent="0.25">
      <c r="A5298" s="20">
        <f t="shared" si="165"/>
        <v>43107.374999987172</v>
      </c>
      <c r="B5298" s="29">
        <v>17.559560000000001</v>
      </c>
      <c r="C5298" s="30">
        <v>1.24864</v>
      </c>
      <c r="D5298" s="29">
        <v>221.09460000000001</v>
      </c>
      <c r="E5298" s="29"/>
      <c r="F5298" s="24">
        <f t="shared" si="164"/>
        <v>17.559560000000001</v>
      </c>
      <c r="G5298" s="24">
        <v>17.559560000000001</v>
      </c>
      <c r="H5298" s="23">
        <v>7.1195000000000004</v>
      </c>
      <c r="I5298" s="23"/>
      <c r="J5298" s="23">
        <v>150</v>
      </c>
      <c r="K5298" s="23"/>
    </row>
    <row r="5299" spans="1:11" ht="12.75" customHeight="1" x14ac:dyDescent="0.25">
      <c r="A5299" s="20">
        <f t="shared" si="165"/>
        <v>43107.416666653837</v>
      </c>
      <c r="B5299" s="29">
        <v>34.097050000000003</v>
      </c>
      <c r="C5299" s="30">
        <v>3.4916900000000002</v>
      </c>
      <c r="D5299" s="29">
        <v>242.89</v>
      </c>
      <c r="E5299" s="29"/>
      <c r="F5299" s="24">
        <f t="shared" si="164"/>
        <v>34.097050000000003</v>
      </c>
      <c r="G5299" s="24">
        <v>34.097050000000003</v>
      </c>
      <c r="H5299" s="23">
        <v>7.1167800000000003</v>
      </c>
      <c r="I5299" s="23"/>
      <c r="J5299" s="23">
        <v>150</v>
      </c>
      <c r="K5299" s="23"/>
    </row>
    <row r="5300" spans="1:11" ht="12.75" customHeight="1" x14ac:dyDescent="0.25">
      <c r="A5300" s="20">
        <f t="shared" si="165"/>
        <v>43107.458333320501</v>
      </c>
      <c r="B5300" s="29">
        <v>28.952169999999999</v>
      </c>
      <c r="C5300" s="30">
        <v>3.8047399999999998</v>
      </c>
      <c r="D5300" s="29">
        <v>246.2636</v>
      </c>
      <c r="E5300" s="29"/>
      <c r="F5300" s="24">
        <f t="shared" si="164"/>
        <v>28.952169999999999</v>
      </c>
      <c r="G5300" s="24">
        <v>28.952169999999999</v>
      </c>
      <c r="H5300" s="23">
        <v>7.11517</v>
      </c>
      <c r="I5300" s="23"/>
      <c r="J5300" s="23">
        <v>150</v>
      </c>
      <c r="K5300" s="23"/>
    </row>
    <row r="5301" spans="1:11" ht="12.75" customHeight="1" x14ac:dyDescent="0.25">
      <c r="A5301" s="20">
        <f t="shared" si="165"/>
        <v>43107.499999987165</v>
      </c>
      <c r="B5301" s="29">
        <v>31.274170000000002</v>
      </c>
      <c r="C5301" s="30">
        <v>3.8328500000000001</v>
      </c>
      <c r="D5301" s="29">
        <v>237.7671</v>
      </c>
      <c r="E5301" s="29"/>
      <c r="F5301" s="24">
        <f t="shared" si="164"/>
        <v>31.274170000000002</v>
      </c>
      <c r="G5301" s="24">
        <v>31.274170000000002</v>
      </c>
      <c r="H5301" s="23">
        <v>7.1151099999999996</v>
      </c>
      <c r="I5301" s="23"/>
      <c r="J5301" s="23">
        <v>150</v>
      </c>
      <c r="K5301" s="23"/>
    </row>
    <row r="5302" spans="1:11" ht="12.75" customHeight="1" x14ac:dyDescent="0.25">
      <c r="A5302" s="20">
        <f t="shared" si="165"/>
        <v>43107.541666653829</v>
      </c>
      <c r="B5302" s="29">
        <v>19.592449999999999</v>
      </c>
      <c r="C5302" s="30">
        <v>4.0341800000000001</v>
      </c>
      <c r="D5302" s="29">
        <v>229.21270000000001</v>
      </c>
      <c r="E5302" s="29"/>
      <c r="F5302" s="24">
        <f t="shared" si="164"/>
        <v>19.592449999999999</v>
      </c>
      <c r="G5302" s="24">
        <v>19.592449999999999</v>
      </c>
      <c r="H5302" s="23">
        <v>7.1096700000000004</v>
      </c>
      <c r="I5302" s="23"/>
      <c r="J5302" s="23">
        <v>150</v>
      </c>
      <c r="K5302" s="23"/>
    </row>
    <row r="5303" spans="1:11" ht="12.75" customHeight="1" x14ac:dyDescent="0.25">
      <c r="A5303" s="20">
        <f t="shared" si="165"/>
        <v>43107.583333320494</v>
      </c>
      <c r="B5303" s="29">
        <v>21.127890000000001</v>
      </c>
      <c r="C5303" s="30">
        <v>4.4250699999999998</v>
      </c>
      <c r="D5303" s="29">
        <v>239.53399999999999</v>
      </c>
      <c r="E5303" s="29"/>
      <c r="F5303" s="24">
        <f t="shared" si="164"/>
        <v>21.127890000000001</v>
      </c>
      <c r="G5303" s="24">
        <v>21.127890000000001</v>
      </c>
      <c r="H5303" s="23">
        <v>7.1095600000000001</v>
      </c>
      <c r="I5303" s="23"/>
      <c r="J5303" s="23">
        <v>150</v>
      </c>
      <c r="K5303" s="23"/>
    </row>
    <row r="5304" spans="1:11" ht="12.75" customHeight="1" x14ac:dyDescent="0.25">
      <c r="A5304" s="20">
        <f t="shared" si="165"/>
        <v>43107.624999987158</v>
      </c>
      <c r="B5304" s="29">
        <v>25.985610000000001</v>
      </c>
      <c r="C5304" s="30">
        <v>4.6013400000000004</v>
      </c>
      <c r="D5304" s="29">
        <v>230.82480000000001</v>
      </c>
      <c r="E5304" s="29"/>
      <c r="F5304" s="24">
        <f t="shared" si="164"/>
        <v>25.985610000000001</v>
      </c>
      <c r="G5304" s="24">
        <v>25.985610000000001</v>
      </c>
      <c r="H5304" s="23">
        <v>7.1081700000000003</v>
      </c>
      <c r="I5304" s="23"/>
      <c r="J5304" s="23">
        <v>150</v>
      </c>
      <c r="K5304" s="23"/>
    </row>
    <row r="5305" spans="1:11" ht="12.75" customHeight="1" x14ac:dyDescent="0.25">
      <c r="A5305" s="20">
        <f t="shared" si="165"/>
        <v>43107.666666653822</v>
      </c>
      <c r="B5305" s="29">
        <v>26.193999999999999</v>
      </c>
      <c r="C5305" s="30">
        <v>4.5709600000000004</v>
      </c>
      <c r="D5305" s="29">
        <v>215.21709999999999</v>
      </c>
      <c r="E5305" s="29"/>
      <c r="F5305" s="24">
        <f t="shared" si="164"/>
        <v>26.193999999999999</v>
      </c>
      <c r="G5305" s="24">
        <v>26.193999999999999</v>
      </c>
      <c r="H5305" s="23">
        <v>7.1067200000000001</v>
      </c>
      <c r="I5305" s="23"/>
      <c r="J5305" s="23">
        <v>150</v>
      </c>
      <c r="K5305" s="23"/>
    </row>
    <row r="5306" spans="1:11" ht="12.75" customHeight="1" x14ac:dyDescent="0.25">
      <c r="A5306" s="20">
        <f t="shared" si="165"/>
        <v>43107.708333320486</v>
      </c>
      <c r="B5306" s="29">
        <v>28.5505</v>
      </c>
      <c r="C5306" s="30">
        <v>4.2177800000000003</v>
      </c>
      <c r="D5306" s="29">
        <v>205.31110000000001</v>
      </c>
      <c r="E5306" s="29"/>
      <c r="F5306" s="24">
        <f t="shared" si="164"/>
        <v>28.5505</v>
      </c>
      <c r="G5306" s="24">
        <v>28.5505</v>
      </c>
      <c r="H5306" s="23">
        <v>7.10311</v>
      </c>
      <c r="I5306" s="23"/>
      <c r="J5306" s="23">
        <v>150</v>
      </c>
      <c r="K5306" s="23"/>
    </row>
    <row r="5307" spans="1:11" ht="12.75" customHeight="1" x14ac:dyDescent="0.25">
      <c r="A5307" s="20">
        <f t="shared" si="165"/>
        <v>43107.749999987151</v>
      </c>
      <c r="B5307" s="29">
        <v>20.888169999999999</v>
      </c>
      <c r="C5307" s="30">
        <v>3.6433900000000001</v>
      </c>
      <c r="D5307" s="29">
        <v>213.52590000000001</v>
      </c>
      <c r="E5307" s="29"/>
      <c r="F5307" s="24">
        <f t="shared" si="164"/>
        <v>20.888169999999999</v>
      </c>
      <c r="G5307" s="24">
        <v>20.888169999999999</v>
      </c>
      <c r="H5307" s="23">
        <v>7.0975000000000001</v>
      </c>
      <c r="I5307" s="23"/>
      <c r="J5307" s="23">
        <v>150</v>
      </c>
      <c r="K5307" s="23"/>
    </row>
    <row r="5308" spans="1:11" ht="12.75" customHeight="1" x14ac:dyDescent="0.25">
      <c r="A5308" s="20">
        <f t="shared" si="165"/>
        <v>43107.791666653815</v>
      </c>
      <c r="B5308" s="29">
        <v>30.422499999999999</v>
      </c>
      <c r="C5308" s="30">
        <v>3.1650299999999998</v>
      </c>
      <c r="D5308" s="29">
        <v>224.6765</v>
      </c>
      <c r="E5308" s="29"/>
      <c r="F5308" s="24">
        <f t="shared" si="164"/>
        <v>30.422499999999999</v>
      </c>
      <c r="G5308" s="24">
        <v>30.422499999999999</v>
      </c>
      <c r="H5308" s="23">
        <v>7.09056</v>
      </c>
      <c r="I5308" s="23"/>
      <c r="J5308" s="23">
        <v>150</v>
      </c>
      <c r="K5308" s="23"/>
    </row>
    <row r="5309" spans="1:11" ht="12.75" customHeight="1" x14ac:dyDescent="0.25">
      <c r="A5309" s="20">
        <f t="shared" si="165"/>
        <v>43107.833333320479</v>
      </c>
      <c r="B5309" s="29">
        <v>33.235050000000001</v>
      </c>
      <c r="C5309" s="30">
        <v>2.0452900000000001</v>
      </c>
      <c r="D5309" s="29">
        <v>204.83699999999999</v>
      </c>
      <c r="E5309" s="29"/>
      <c r="F5309" s="24">
        <f t="shared" si="164"/>
        <v>33.235050000000001</v>
      </c>
      <c r="G5309" s="24">
        <v>33.235050000000001</v>
      </c>
      <c r="H5309" s="23">
        <v>7.0904999999999996</v>
      </c>
      <c r="I5309" s="23"/>
      <c r="J5309" s="23">
        <v>150</v>
      </c>
      <c r="K5309" s="23"/>
    </row>
    <row r="5310" spans="1:11" ht="12.75" customHeight="1" x14ac:dyDescent="0.25">
      <c r="A5310" s="20">
        <f t="shared" si="165"/>
        <v>43107.874999987143</v>
      </c>
      <c r="B5310" s="29">
        <v>25.429500000000001</v>
      </c>
      <c r="C5310" s="30">
        <v>1.63639</v>
      </c>
      <c r="D5310" s="29">
        <v>225.27160000000001</v>
      </c>
      <c r="E5310" s="29"/>
      <c r="F5310" s="24">
        <f t="shared" si="164"/>
        <v>25.429500000000001</v>
      </c>
      <c r="G5310" s="24">
        <v>25.429500000000001</v>
      </c>
      <c r="H5310" s="23">
        <v>7.0903799999999997</v>
      </c>
      <c r="I5310" s="23"/>
      <c r="J5310" s="23">
        <v>150</v>
      </c>
      <c r="K5310" s="23"/>
    </row>
    <row r="5311" spans="1:11" ht="12.75" customHeight="1" x14ac:dyDescent="0.25">
      <c r="A5311" s="20">
        <f t="shared" si="165"/>
        <v>43107.916666653808</v>
      </c>
      <c r="B5311" s="29">
        <v>18.053000000000001</v>
      </c>
      <c r="C5311" s="30">
        <v>1.2141500000000001</v>
      </c>
      <c r="D5311" s="29">
        <v>275.7851</v>
      </c>
      <c r="E5311" s="29"/>
      <c r="F5311" s="24">
        <f t="shared" si="164"/>
        <v>18.053000000000001</v>
      </c>
      <c r="G5311" s="24">
        <v>18.053000000000001</v>
      </c>
      <c r="H5311" s="23">
        <v>7.0901699999999996</v>
      </c>
      <c r="I5311" s="23"/>
      <c r="J5311" s="23">
        <v>150</v>
      </c>
      <c r="K5311" s="23"/>
    </row>
    <row r="5312" spans="1:11" ht="12.75" customHeight="1" x14ac:dyDescent="0.25">
      <c r="A5312" s="20">
        <f t="shared" si="165"/>
        <v>43107.958333320472</v>
      </c>
      <c r="B5312" s="29">
        <v>14.35022</v>
      </c>
      <c r="C5312" s="30">
        <v>2.5016699999999998</v>
      </c>
      <c r="D5312" s="29">
        <v>251.80170000000001</v>
      </c>
      <c r="E5312" s="29"/>
      <c r="F5312" s="24">
        <f t="shared" si="164"/>
        <v>14.35022</v>
      </c>
      <c r="G5312" s="24">
        <v>14.35022</v>
      </c>
      <c r="H5312" s="23">
        <v>7.0815000000000001</v>
      </c>
      <c r="I5312" s="23"/>
      <c r="J5312" s="23">
        <v>150</v>
      </c>
      <c r="K5312" s="23"/>
    </row>
    <row r="5313" spans="1:11" ht="12.75" customHeight="1" x14ac:dyDescent="0.25">
      <c r="A5313" s="20">
        <f t="shared" si="165"/>
        <v>43107.999999987136</v>
      </c>
      <c r="B5313" s="29">
        <v>14.1991</v>
      </c>
      <c r="C5313" s="30">
        <v>2.7029700000000001</v>
      </c>
      <c r="D5313" s="29">
        <v>247.50819999999999</v>
      </c>
      <c r="E5313" s="29"/>
      <c r="F5313" s="24">
        <f t="shared" si="164"/>
        <v>14.1991</v>
      </c>
      <c r="G5313" s="24">
        <v>14.1991</v>
      </c>
      <c r="H5313" s="23">
        <v>7.0790600000000001</v>
      </c>
      <c r="I5313" s="23"/>
      <c r="J5313" s="23">
        <v>150</v>
      </c>
      <c r="K5313" s="23"/>
    </row>
    <row r="5314" spans="1:11" ht="12.75" customHeight="1" x14ac:dyDescent="0.25">
      <c r="A5314" s="20">
        <f t="shared" si="165"/>
        <v>43108.0416666538</v>
      </c>
      <c r="B5314" s="29">
        <v>26.734490000000001</v>
      </c>
      <c r="C5314" s="30">
        <v>1.2921100000000001</v>
      </c>
      <c r="D5314" s="29">
        <v>272.68759999999997</v>
      </c>
      <c r="E5314" s="29"/>
      <c r="F5314" s="24">
        <f t="shared" si="164"/>
        <v>26.734490000000001</v>
      </c>
      <c r="G5314" s="24">
        <v>26.734490000000001</v>
      </c>
      <c r="H5314" s="23">
        <v>7.0771699999999997</v>
      </c>
      <c r="I5314" s="23">
        <f>COUNTIF(G5314:G5337,"&gt;150")</f>
        <v>0</v>
      </c>
      <c r="J5314" s="23">
        <v>150</v>
      </c>
      <c r="K5314" s="23"/>
    </row>
    <row r="5315" spans="1:11" ht="12.75" customHeight="1" x14ac:dyDescent="0.25">
      <c r="A5315" s="20">
        <f t="shared" si="165"/>
        <v>43108.083333320465</v>
      </c>
      <c r="B5315" s="29">
        <v>21.61187</v>
      </c>
      <c r="C5315" s="30">
        <v>0.65881999999999996</v>
      </c>
      <c r="D5315" s="29">
        <v>323.30689999999998</v>
      </c>
      <c r="E5315" s="29"/>
      <c r="F5315" s="24">
        <f t="shared" si="164"/>
        <v>21.61187</v>
      </c>
      <c r="G5315" s="24">
        <v>21.61187</v>
      </c>
      <c r="H5315" s="23">
        <v>7.0767199999999999</v>
      </c>
      <c r="I5315" s="23"/>
      <c r="J5315" s="23">
        <v>150</v>
      </c>
      <c r="K5315" s="23"/>
    </row>
    <row r="5316" spans="1:11" ht="12.75" customHeight="1" x14ac:dyDescent="0.25">
      <c r="A5316" s="20">
        <f t="shared" si="165"/>
        <v>43108.124999987129</v>
      </c>
      <c r="B5316" s="29">
        <v>17.306339999999999</v>
      </c>
      <c r="C5316" s="30">
        <v>0.64746000000000004</v>
      </c>
      <c r="D5316" s="29">
        <v>303.86829999999998</v>
      </c>
      <c r="E5316" s="29"/>
      <c r="F5316" s="24">
        <f t="shared" si="164"/>
        <v>17.306339999999999</v>
      </c>
      <c r="G5316" s="24">
        <v>17.306339999999999</v>
      </c>
      <c r="H5316" s="23">
        <v>7.0753300000000001</v>
      </c>
      <c r="I5316" s="23"/>
      <c r="J5316" s="23">
        <v>150</v>
      </c>
      <c r="K5316" s="23"/>
    </row>
    <row r="5317" spans="1:11" ht="12.75" customHeight="1" x14ac:dyDescent="0.25">
      <c r="A5317" s="20">
        <f t="shared" si="165"/>
        <v>43108.166666653793</v>
      </c>
      <c r="B5317" s="29">
        <v>14.5185</v>
      </c>
      <c r="C5317" s="30">
        <v>0.23033000000000001</v>
      </c>
      <c r="D5317" s="29">
        <v>53.409529999999997</v>
      </c>
      <c r="E5317" s="29"/>
      <c r="F5317" s="24">
        <f t="shared" si="164"/>
        <v>14.5185</v>
      </c>
      <c r="G5317" s="24">
        <v>14.5185</v>
      </c>
      <c r="H5317" s="23">
        <v>7.0633400000000002</v>
      </c>
      <c r="I5317" s="23"/>
      <c r="J5317" s="23">
        <v>150</v>
      </c>
      <c r="K5317" s="23"/>
    </row>
    <row r="5318" spans="1:11" ht="12.75" customHeight="1" x14ac:dyDescent="0.25">
      <c r="A5318" s="20">
        <f t="shared" si="165"/>
        <v>43108.208333320457</v>
      </c>
      <c r="B5318" s="29">
        <v>6.27508</v>
      </c>
      <c r="C5318" s="30">
        <v>0.31440000000000001</v>
      </c>
      <c r="D5318" s="29">
        <v>136.03639999999999</v>
      </c>
      <c r="E5318" s="29"/>
      <c r="F5318" s="24">
        <f t="shared" si="164"/>
        <v>6.27508</v>
      </c>
      <c r="G5318" s="24">
        <v>6.27508</v>
      </c>
      <c r="H5318" s="23">
        <v>7.06114</v>
      </c>
      <c r="I5318" s="23"/>
      <c r="J5318" s="23">
        <v>150</v>
      </c>
      <c r="K5318" s="23"/>
    </row>
    <row r="5319" spans="1:11" ht="12.75" customHeight="1" x14ac:dyDescent="0.25">
      <c r="A5319" s="20">
        <f t="shared" si="165"/>
        <v>43108.249999987122</v>
      </c>
      <c r="B5319" s="29">
        <v>15.890650000000001</v>
      </c>
      <c r="C5319" s="30">
        <v>0.36992999999999998</v>
      </c>
      <c r="D5319" s="29">
        <v>298.44470000000001</v>
      </c>
      <c r="E5319" s="29"/>
      <c r="F5319" s="24">
        <f t="shared" si="164"/>
        <v>15.890650000000001</v>
      </c>
      <c r="G5319" s="24">
        <v>15.890650000000001</v>
      </c>
      <c r="H5319" s="23">
        <v>7.0607199999999999</v>
      </c>
      <c r="I5319" s="23"/>
      <c r="J5319" s="23">
        <v>150</v>
      </c>
      <c r="K5319" s="23"/>
    </row>
    <row r="5320" spans="1:11" ht="12.75" customHeight="1" x14ac:dyDescent="0.25">
      <c r="A5320" s="20">
        <f t="shared" si="165"/>
        <v>43108.291666653786</v>
      </c>
      <c r="B5320" s="29">
        <v>20.326530000000002</v>
      </c>
      <c r="C5320" s="30">
        <v>1.00139</v>
      </c>
      <c r="D5320" s="29">
        <v>301.5915</v>
      </c>
      <c r="E5320" s="29"/>
      <c r="F5320" s="24">
        <f t="shared" si="164"/>
        <v>20.326530000000002</v>
      </c>
      <c r="G5320" s="24">
        <v>20.326530000000002</v>
      </c>
      <c r="H5320" s="23">
        <v>7.0597700000000003</v>
      </c>
      <c r="I5320" s="23"/>
      <c r="J5320" s="23">
        <v>150</v>
      </c>
      <c r="K5320" s="23"/>
    </row>
    <row r="5321" spans="1:11" ht="12.75" customHeight="1" x14ac:dyDescent="0.25">
      <c r="A5321" s="20">
        <f t="shared" si="165"/>
        <v>43108.33333332045</v>
      </c>
      <c r="B5321" s="29">
        <v>39.35812</v>
      </c>
      <c r="C5321" s="30">
        <v>2.76145</v>
      </c>
      <c r="D5321" s="29">
        <v>242.81739999999999</v>
      </c>
      <c r="E5321" s="29"/>
      <c r="F5321" s="24">
        <f t="shared" si="164"/>
        <v>39.35812</v>
      </c>
      <c r="G5321" s="24">
        <v>39.35812</v>
      </c>
      <c r="H5321" s="23">
        <v>7.0588199999999999</v>
      </c>
      <c r="I5321" s="23"/>
      <c r="J5321" s="23">
        <v>150</v>
      </c>
      <c r="K5321" s="23"/>
    </row>
    <row r="5322" spans="1:11" ht="12.75" customHeight="1" x14ac:dyDescent="0.25">
      <c r="A5322" s="20">
        <f t="shared" si="165"/>
        <v>43108.374999987114</v>
      </c>
      <c r="B5322" s="29">
        <v>50.78275</v>
      </c>
      <c r="C5322" s="30">
        <v>3.2352400000000001</v>
      </c>
      <c r="D5322" s="29">
        <v>228.52969999999999</v>
      </c>
      <c r="E5322" s="29"/>
      <c r="F5322" s="24">
        <f t="shared" si="164"/>
        <v>50.78275</v>
      </c>
      <c r="G5322" s="24">
        <v>50.78275</v>
      </c>
      <c r="H5322" s="23">
        <v>7.0581699999999996</v>
      </c>
      <c r="I5322" s="23"/>
      <c r="J5322" s="23">
        <v>150</v>
      </c>
      <c r="K5322" s="23"/>
    </row>
    <row r="5323" spans="1:11" ht="12.75" customHeight="1" x14ac:dyDescent="0.25">
      <c r="A5323" s="20">
        <f t="shared" si="165"/>
        <v>43108.416666653779</v>
      </c>
      <c r="B5323" s="29">
        <v>80.739379999999997</v>
      </c>
      <c r="C5323" s="30">
        <v>4.04122</v>
      </c>
      <c r="D5323" s="29">
        <v>233.8322</v>
      </c>
      <c r="E5323" s="29"/>
      <c r="F5323" s="24">
        <f t="shared" ref="F5323:F5386" si="166">IF(AND(B5323&gt;0,ISNUMBER(B5323)),B5323,"")</f>
        <v>80.739379999999997</v>
      </c>
      <c r="G5323" s="24">
        <v>80.739379999999997</v>
      </c>
      <c r="H5323" s="23">
        <v>7.0572100000000004</v>
      </c>
      <c r="I5323" s="23"/>
      <c r="J5323" s="23">
        <v>150</v>
      </c>
      <c r="K5323" s="23"/>
    </row>
    <row r="5324" spans="1:11" ht="12.75" customHeight="1" x14ac:dyDescent="0.25">
      <c r="A5324" s="20">
        <f t="shared" ref="A5324:A5387" si="167">A5323+1/24</f>
        <v>43108.458333320443</v>
      </c>
      <c r="B5324" s="29">
        <v>46.272509999999997</v>
      </c>
      <c r="C5324" s="30">
        <v>3.6409199999999999</v>
      </c>
      <c r="D5324" s="29">
        <v>234.70099999999999</v>
      </c>
      <c r="E5324" s="29"/>
      <c r="F5324" s="24">
        <f t="shared" si="166"/>
        <v>46.272509999999997</v>
      </c>
      <c r="G5324" s="24">
        <v>46.272509999999997</v>
      </c>
      <c r="H5324" s="23">
        <v>7.0464500000000001</v>
      </c>
      <c r="I5324" s="23"/>
      <c r="J5324" s="23">
        <v>150</v>
      </c>
      <c r="K5324" s="23"/>
    </row>
    <row r="5325" spans="1:11" ht="12.75" customHeight="1" x14ac:dyDescent="0.25">
      <c r="A5325" s="20">
        <f t="shared" si="167"/>
        <v>43108.499999987107</v>
      </c>
      <c r="B5325" s="29">
        <v>48.808109999999999</v>
      </c>
      <c r="C5325" s="30">
        <v>2.0708799999999998</v>
      </c>
      <c r="D5325" s="29">
        <v>191.74719999999999</v>
      </c>
      <c r="E5325" s="29"/>
      <c r="F5325" s="24">
        <f t="shared" si="166"/>
        <v>48.808109999999999</v>
      </c>
      <c r="G5325" s="24">
        <v>48.808109999999999</v>
      </c>
      <c r="H5325" s="23">
        <v>7.0437200000000004</v>
      </c>
      <c r="I5325" s="23"/>
      <c r="J5325" s="23">
        <v>150</v>
      </c>
      <c r="K5325" s="23"/>
    </row>
    <row r="5326" spans="1:11" ht="12.75" customHeight="1" x14ac:dyDescent="0.25">
      <c r="A5326" s="20">
        <f t="shared" si="167"/>
        <v>43108.541666653771</v>
      </c>
      <c r="B5326" s="29">
        <v>52.039819999999999</v>
      </c>
      <c r="C5326" s="30">
        <v>2.6102099999999999</v>
      </c>
      <c r="D5326" s="29">
        <v>178.81739999999999</v>
      </c>
      <c r="E5326" s="29"/>
      <c r="F5326" s="24">
        <f t="shared" si="166"/>
        <v>52.039819999999999</v>
      </c>
      <c r="G5326" s="24">
        <v>52.039819999999999</v>
      </c>
      <c r="H5326" s="23">
        <v>7.0377200000000002</v>
      </c>
      <c r="I5326" s="23"/>
      <c r="J5326" s="23">
        <v>150</v>
      </c>
      <c r="K5326" s="23"/>
    </row>
    <row r="5327" spans="1:11" ht="12.75" customHeight="1" x14ac:dyDescent="0.25">
      <c r="A5327" s="20">
        <f t="shared" si="167"/>
        <v>43108.583333320435</v>
      </c>
      <c r="B5327" s="29">
        <v>26.41273</v>
      </c>
      <c r="C5327" s="30">
        <v>2.6270899999999999</v>
      </c>
      <c r="D5327" s="29">
        <v>183.2851</v>
      </c>
      <c r="E5327" s="29"/>
      <c r="F5327" s="24">
        <f t="shared" si="166"/>
        <v>26.41273</v>
      </c>
      <c r="G5327" s="24">
        <v>26.41273</v>
      </c>
      <c r="H5327" s="23">
        <v>7.0359999999999996</v>
      </c>
      <c r="I5327" s="23"/>
      <c r="J5327" s="23">
        <v>150</v>
      </c>
      <c r="K5327" s="23"/>
    </row>
    <row r="5328" spans="1:11" ht="12.75" customHeight="1" x14ac:dyDescent="0.25">
      <c r="A5328" s="20">
        <f t="shared" si="167"/>
        <v>43108.6249999871</v>
      </c>
      <c r="B5328" s="29">
        <v>49.75853</v>
      </c>
      <c r="C5328" s="30">
        <v>2.7628699999999999</v>
      </c>
      <c r="D5328" s="29">
        <v>184.1763</v>
      </c>
      <c r="E5328" s="29"/>
      <c r="F5328" s="24">
        <f t="shared" si="166"/>
        <v>49.75853</v>
      </c>
      <c r="G5328" s="24">
        <v>49.75853</v>
      </c>
      <c r="H5328" s="23">
        <v>7.0311700000000004</v>
      </c>
      <c r="I5328" s="23"/>
      <c r="J5328" s="23">
        <v>150</v>
      </c>
      <c r="K5328" s="23"/>
    </row>
    <row r="5329" spans="1:11" ht="12.75" customHeight="1" x14ac:dyDescent="0.25">
      <c r="A5329" s="20">
        <f t="shared" si="167"/>
        <v>43108.666666653764</v>
      </c>
      <c r="B5329" s="29">
        <v>66.543859999999995</v>
      </c>
      <c r="C5329" s="30">
        <v>3.0979999999999999</v>
      </c>
      <c r="D5329" s="29">
        <v>192.57419999999999</v>
      </c>
      <c r="E5329" s="29"/>
      <c r="F5329" s="24">
        <f t="shared" si="166"/>
        <v>66.543859999999995</v>
      </c>
      <c r="G5329" s="24">
        <v>66.543859999999995</v>
      </c>
      <c r="H5329" s="23">
        <v>7.0286299999999997</v>
      </c>
      <c r="I5329" s="23"/>
      <c r="J5329" s="23">
        <v>150</v>
      </c>
      <c r="K5329" s="23"/>
    </row>
    <row r="5330" spans="1:11" ht="12.75" customHeight="1" x14ac:dyDescent="0.25">
      <c r="A5330" s="20">
        <f t="shared" si="167"/>
        <v>43108.708333320428</v>
      </c>
      <c r="B5330" s="29">
        <v>93.572869999999995</v>
      </c>
      <c r="C5330" s="30">
        <v>2.7940800000000001</v>
      </c>
      <c r="D5330" s="29">
        <v>184.71610000000001</v>
      </c>
      <c r="E5330" s="29"/>
      <c r="F5330" s="24">
        <f t="shared" si="166"/>
        <v>93.572869999999995</v>
      </c>
      <c r="G5330" s="24">
        <v>93.572869999999995</v>
      </c>
      <c r="H5330" s="23">
        <v>7.02583</v>
      </c>
      <c r="I5330" s="23"/>
      <c r="J5330" s="23">
        <v>150</v>
      </c>
      <c r="K5330" s="23"/>
    </row>
    <row r="5331" spans="1:11" ht="12.75" customHeight="1" x14ac:dyDescent="0.25">
      <c r="A5331" s="20">
        <f t="shared" si="167"/>
        <v>43108.749999987092</v>
      </c>
      <c r="B5331" s="29">
        <v>20.945160000000001</v>
      </c>
      <c r="C5331" s="30">
        <v>3.1102599999999998</v>
      </c>
      <c r="D5331" s="29">
        <v>197.80869999999999</v>
      </c>
      <c r="E5331" s="29"/>
      <c r="F5331" s="24">
        <f t="shared" si="166"/>
        <v>20.945160000000001</v>
      </c>
      <c r="G5331" s="24">
        <v>20.945160000000001</v>
      </c>
      <c r="H5331" s="23">
        <v>7.0175000000000001</v>
      </c>
      <c r="I5331" s="23"/>
      <c r="J5331" s="23">
        <v>150</v>
      </c>
      <c r="K5331" s="23"/>
    </row>
    <row r="5332" spans="1:11" ht="12.75" customHeight="1" x14ac:dyDescent="0.25">
      <c r="A5332" s="20">
        <f t="shared" si="167"/>
        <v>43108.791666653757</v>
      </c>
      <c r="B5332" s="29">
        <v>19.179210000000001</v>
      </c>
      <c r="C5332" s="30">
        <v>1.6611800000000001</v>
      </c>
      <c r="D5332" s="29">
        <v>188.8528</v>
      </c>
      <c r="E5332" s="29"/>
      <c r="F5332" s="24">
        <f t="shared" si="166"/>
        <v>19.179210000000001</v>
      </c>
      <c r="G5332" s="24">
        <v>19.179210000000001</v>
      </c>
      <c r="H5332" s="23">
        <v>7.0129999999999999</v>
      </c>
      <c r="I5332" s="23"/>
      <c r="J5332" s="23">
        <v>150</v>
      </c>
      <c r="K5332" s="23"/>
    </row>
    <row r="5333" spans="1:11" ht="12.75" customHeight="1" x14ac:dyDescent="0.25">
      <c r="A5333" s="20">
        <f t="shared" si="167"/>
        <v>43108.833333320421</v>
      </c>
      <c r="B5333" s="29">
        <v>24.218139999999998</v>
      </c>
      <c r="C5333" s="30">
        <v>1.6214999999999999</v>
      </c>
      <c r="D5333" s="29">
        <v>190.50489999999999</v>
      </c>
      <c r="E5333" s="29"/>
      <c r="F5333" s="24">
        <f t="shared" si="166"/>
        <v>24.218139999999998</v>
      </c>
      <c r="G5333" s="24">
        <v>24.218139999999998</v>
      </c>
      <c r="H5333" s="23">
        <v>7.0118299999999998</v>
      </c>
      <c r="I5333" s="23"/>
      <c r="J5333" s="23">
        <v>150</v>
      </c>
      <c r="K5333" s="23"/>
    </row>
    <row r="5334" spans="1:11" ht="12.75" customHeight="1" x14ac:dyDescent="0.25">
      <c r="A5334" s="20">
        <f t="shared" si="167"/>
        <v>43108.874999987085</v>
      </c>
      <c r="B5334" s="29">
        <v>40.562249999999999</v>
      </c>
      <c r="C5334" s="30">
        <v>0.69691000000000003</v>
      </c>
      <c r="D5334" s="29">
        <v>244.86080000000001</v>
      </c>
      <c r="E5334" s="29"/>
      <c r="F5334" s="24">
        <f t="shared" si="166"/>
        <v>40.562249999999999</v>
      </c>
      <c r="G5334" s="24">
        <v>40.562249999999999</v>
      </c>
      <c r="H5334" s="23">
        <v>7.0108199999999998</v>
      </c>
      <c r="I5334" s="23"/>
      <c r="J5334" s="23">
        <v>150</v>
      </c>
      <c r="K5334" s="23"/>
    </row>
    <row r="5335" spans="1:11" ht="12.75" customHeight="1" x14ac:dyDescent="0.25">
      <c r="A5335" s="20">
        <f t="shared" si="167"/>
        <v>43108.916666653749</v>
      </c>
      <c r="B5335" s="29">
        <v>16.259260000000001</v>
      </c>
      <c r="C5335" s="30">
        <v>0.33233000000000001</v>
      </c>
      <c r="D5335" s="29">
        <v>342.00909999999999</v>
      </c>
      <c r="E5335" s="29"/>
      <c r="F5335" s="24">
        <f t="shared" si="166"/>
        <v>16.259260000000001</v>
      </c>
      <c r="G5335" s="24">
        <v>16.259260000000001</v>
      </c>
      <c r="H5335" s="23">
        <v>7.0059399999999998</v>
      </c>
      <c r="I5335" s="23"/>
      <c r="J5335" s="23">
        <v>150</v>
      </c>
      <c r="K5335" s="23"/>
    </row>
    <row r="5336" spans="1:11" ht="12.75" customHeight="1" x14ac:dyDescent="0.25">
      <c r="A5336" s="20">
        <f t="shared" si="167"/>
        <v>43108.958333320414</v>
      </c>
      <c r="B5336" s="29">
        <v>4.9163899999999998</v>
      </c>
      <c r="C5336" s="30">
        <v>0.38102000000000003</v>
      </c>
      <c r="D5336" s="29">
        <v>59.963630000000002</v>
      </c>
      <c r="E5336" s="29"/>
      <c r="F5336" s="24">
        <f t="shared" si="166"/>
        <v>4.9163899999999998</v>
      </c>
      <c r="G5336" s="24">
        <v>4.9163899999999998</v>
      </c>
      <c r="H5336" s="23">
        <v>7.0017800000000001</v>
      </c>
      <c r="I5336" s="23"/>
      <c r="J5336" s="23">
        <v>150</v>
      </c>
      <c r="K5336" s="23"/>
    </row>
    <row r="5337" spans="1:11" ht="12.75" customHeight="1" x14ac:dyDescent="0.25">
      <c r="A5337" s="20">
        <f t="shared" si="167"/>
        <v>43108.999999987078</v>
      </c>
      <c r="B5337" s="29">
        <v>4.5934200000000001</v>
      </c>
      <c r="C5337" s="30">
        <v>0.37906000000000001</v>
      </c>
      <c r="D5337" s="29">
        <v>178.40690000000001</v>
      </c>
      <c r="E5337" s="29"/>
      <c r="F5337" s="24">
        <f t="shared" si="166"/>
        <v>4.5934200000000001</v>
      </c>
      <c r="G5337" s="24">
        <v>4.5934200000000001</v>
      </c>
      <c r="H5337" s="23">
        <v>7</v>
      </c>
      <c r="I5337" s="23"/>
      <c r="J5337" s="23">
        <v>150</v>
      </c>
      <c r="K5337" s="23"/>
    </row>
    <row r="5338" spans="1:11" ht="12.75" customHeight="1" x14ac:dyDescent="0.25">
      <c r="A5338" s="20">
        <f t="shared" si="167"/>
        <v>43109.041666653742</v>
      </c>
      <c r="B5338" s="29">
        <v>15.696339999999999</v>
      </c>
      <c r="C5338" s="30">
        <v>0.39448</v>
      </c>
      <c r="D5338" s="29">
        <v>218.0531</v>
      </c>
      <c r="E5338" s="29"/>
      <c r="F5338" s="24">
        <f t="shared" si="166"/>
        <v>15.696339999999999</v>
      </c>
      <c r="G5338" s="24">
        <v>15.696339999999999</v>
      </c>
      <c r="H5338" s="23">
        <v>7</v>
      </c>
      <c r="I5338" s="23">
        <f>COUNTIF(G5338:G5361,"&gt;150")</f>
        <v>1</v>
      </c>
      <c r="J5338" s="23">
        <v>150</v>
      </c>
      <c r="K5338" s="23"/>
    </row>
    <row r="5339" spans="1:11" ht="12.75" customHeight="1" x14ac:dyDescent="0.25">
      <c r="A5339" s="20">
        <f t="shared" si="167"/>
        <v>43109.083333320406</v>
      </c>
      <c r="B5339" s="29">
        <v>16.876539999999999</v>
      </c>
      <c r="C5339" s="30">
        <v>0.65078999999999998</v>
      </c>
      <c r="D5339" s="29">
        <v>230.19759999999999</v>
      </c>
      <c r="E5339" s="29"/>
      <c r="F5339" s="24">
        <f t="shared" si="166"/>
        <v>16.876539999999999</v>
      </c>
      <c r="G5339" s="24">
        <v>16.876539999999999</v>
      </c>
      <c r="H5339" s="23">
        <v>7</v>
      </c>
      <c r="I5339" s="23"/>
      <c r="J5339" s="23">
        <v>150</v>
      </c>
      <c r="K5339" s="23"/>
    </row>
    <row r="5340" spans="1:11" ht="12.75" customHeight="1" x14ac:dyDescent="0.25">
      <c r="A5340" s="20">
        <f t="shared" si="167"/>
        <v>43109.124999987071</v>
      </c>
      <c r="B5340" s="29">
        <v>32.707410000000003</v>
      </c>
      <c r="C5340" s="30">
        <v>0.32738</v>
      </c>
      <c r="D5340" s="29">
        <v>51.586790000000001</v>
      </c>
      <c r="E5340" s="29"/>
      <c r="F5340" s="24">
        <f t="shared" si="166"/>
        <v>32.707410000000003</v>
      </c>
      <c r="G5340" s="24">
        <v>32.707410000000003</v>
      </c>
      <c r="H5340" s="23">
        <v>6.9937199999999997</v>
      </c>
      <c r="I5340" s="23"/>
      <c r="J5340" s="23">
        <v>150</v>
      </c>
      <c r="K5340" s="23"/>
    </row>
    <row r="5341" spans="1:11" ht="12.75" customHeight="1" x14ac:dyDescent="0.25">
      <c r="A5341" s="20">
        <f t="shared" si="167"/>
        <v>43109.166666653735</v>
      </c>
      <c r="B5341" s="29">
        <v>23.710840000000001</v>
      </c>
      <c r="C5341" s="30">
        <v>0.44128000000000001</v>
      </c>
      <c r="D5341" s="29">
        <v>93.751909999999995</v>
      </c>
      <c r="E5341" s="29"/>
      <c r="F5341" s="24">
        <f t="shared" si="166"/>
        <v>23.710840000000001</v>
      </c>
      <c r="G5341" s="24">
        <v>23.710840000000001</v>
      </c>
      <c r="H5341" s="23">
        <v>6.9929300000000003</v>
      </c>
      <c r="I5341" s="23"/>
      <c r="J5341" s="23">
        <v>150</v>
      </c>
      <c r="K5341" s="23"/>
    </row>
    <row r="5342" spans="1:11" ht="12.75" customHeight="1" x14ac:dyDescent="0.25">
      <c r="A5342" s="20">
        <f t="shared" si="167"/>
        <v>43109.208333320399</v>
      </c>
      <c r="B5342" s="29">
        <v>15.172280000000001</v>
      </c>
      <c r="C5342" s="30">
        <v>0.65488000000000002</v>
      </c>
      <c r="D5342" s="29">
        <v>77.139399999999995</v>
      </c>
      <c r="E5342" s="29"/>
      <c r="F5342" s="24">
        <f t="shared" si="166"/>
        <v>15.172280000000001</v>
      </c>
      <c r="G5342" s="24">
        <v>15.172280000000001</v>
      </c>
      <c r="H5342" s="23">
        <v>6.99078</v>
      </c>
      <c r="I5342" s="23"/>
      <c r="J5342" s="23">
        <v>150</v>
      </c>
      <c r="K5342" s="23"/>
    </row>
    <row r="5343" spans="1:11" ht="12.75" customHeight="1" x14ac:dyDescent="0.25">
      <c r="A5343" s="20">
        <f t="shared" si="167"/>
        <v>43109.249999987063</v>
      </c>
      <c r="B5343" s="29">
        <v>141.5018</v>
      </c>
      <c r="C5343" s="30">
        <v>0.52231000000000005</v>
      </c>
      <c r="D5343" s="29">
        <v>47.447560000000003</v>
      </c>
      <c r="E5343" s="29"/>
      <c r="F5343" s="24">
        <f t="shared" si="166"/>
        <v>141.5018</v>
      </c>
      <c r="G5343" s="24">
        <v>141.5018</v>
      </c>
      <c r="H5343" s="23">
        <v>6.9877200000000004</v>
      </c>
      <c r="I5343" s="23"/>
      <c r="J5343" s="23">
        <v>150</v>
      </c>
      <c r="K5343" s="23"/>
    </row>
    <row r="5344" spans="1:11" ht="12.75" customHeight="1" x14ac:dyDescent="0.25">
      <c r="A5344" s="20">
        <f t="shared" si="167"/>
        <v>43109.291666653728</v>
      </c>
      <c r="B5344" s="29">
        <v>211.584</v>
      </c>
      <c r="C5344" s="30">
        <v>0.31525999999999998</v>
      </c>
      <c r="D5344" s="29">
        <v>214.83349999999999</v>
      </c>
      <c r="E5344" s="29"/>
      <c r="F5344" s="24">
        <f t="shared" si="166"/>
        <v>211.584</v>
      </c>
      <c r="G5344" s="24">
        <v>211.584</v>
      </c>
      <c r="H5344" s="23">
        <v>6.9869399999999997</v>
      </c>
      <c r="I5344" s="23"/>
      <c r="J5344" s="23">
        <v>150</v>
      </c>
      <c r="K5344" s="23"/>
    </row>
    <row r="5345" spans="1:11" ht="12.75" customHeight="1" x14ac:dyDescent="0.25">
      <c r="A5345" s="20">
        <f t="shared" si="167"/>
        <v>43109.333333320392</v>
      </c>
      <c r="B5345" s="29">
        <v>58.947299999999998</v>
      </c>
      <c r="C5345" s="30">
        <v>0.44368000000000002</v>
      </c>
      <c r="D5345" s="29">
        <v>103.59010000000001</v>
      </c>
      <c r="E5345" s="29"/>
      <c r="F5345" s="24">
        <f t="shared" si="166"/>
        <v>58.947299999999998</v>
      </c>
      <c r="G5345" s="24">
        <v>58.947299999999998</v>
      </c>
      <c r="H5345" s="23">
        <v>6.9749499999999998</v>
      </c>
      <c r="I5345" s="23"/>
      <c r="J5345" s="23">
        <v>150</v>
      </c>
      <c r="K5345" s="23"/>
    </row>
    <row r="5346" spans="1:11" ht="12.75" customHeight="1" x14ac:dyDescent="0.25">
      <c r="A5346" s="20">
        <f t="shared" si="167"/>
        <v>43109.374999987056</v>
      </c>
      <c r="B5346" s="29">
        <v>26.67033</v>
      </c>
      <c r="C5346" s="30">
        <v>0.65844000000000003</v>
      </c>
      <c r="D5346" s="29">
        <v>73.024699999999996</v>
      </c>
      <c r="E5346" s="29"/>
      <c r="F5346" s="24">
        <f t="shared" si="166"/>
        <v>26.67033</v>
      </c>
      <c r="G5346" s="24">
        <v>26.67033</v>
      </c>
      <c r="H5346" s="23">
        <v>6.9745600000000003</v>
      </c>
      <c r="I5346" s="23"/>
      <c r="J5346" s="23">
        <v>150</v>
      </c>
      <c r="K5346" s="23"/>
    </row>
    <row r="5347" spans="1:11" ht="12.75" customHeight="1" x14ac:dyDescent="0.25">
      <c r="A5347" s="20">
        <f t="shared" si="167"/>
        <v>43109.41666665372</v>
      </c>
      <c r="B5347" s="29">
        <v>26.420100000000001</v>
      </c>
      <c r="C5347" s="30">
        <v>0.91700999999999999</v>
      </c>
      <c r="D5347" s="29">
        <v>126.9312</v>
      </c>
      <c r="E5347" s="29"/>
      <c r="F5347" s="24">
        <f t="shared" si="166"/>
        <v>26.420100000000001</v>
      </c>
      <c r="G5347" s="24">
        <v>26.420100000000001</v>
      </c>
      <c r="H5347" s="23">
        <v>6.97384</v>
      </c>
      <c r="I5347" s="23"/>
      <c r="J5347" s="23">
        <v>150</v>
      </c>
      <c r="K5347" s="23"/>
    </row>
    <row r="5348" spans="1:11" ht="12.75" customHeight="1" x14ac:dyDescent="0.25">
      <c r="A5348" s="20">
        <f t="shared" si="167"/>
        <v>43109.458333320385</v>
      </c>
      <c r="B5348" s="29">
        <v>105.992</v>
      </c>
      <c r="C5348" s="30">
        <v>0.49342999999999998</v>
      </c>
      <c r="D5348" s="29">
        <v>101.1541</v>
      </c>
      <c r="E5348" s="29"/>
      <c r="F5348" s="24">
        <f t="shared" si="166"/>
        <v>105.992</v>
      </c>
      <c r="G5348" s="24">
        <v>105.992</v>
      </c>
      <c r="H5348" s="23">
        <v>6.9645900000000003</v>
      </c>
      <c r="I5348" s="23"/>
      <c r="J5348" s="23">
        <v>150</v>
      </c>
      <c r="K5348" s="23"/>
    </row>
    <row r="5349" spans="1:11" ht="12.75" customHeight="1" x14ac:dyDescent="0.25">
      <c r="A5349" s="20">
        <f t="shared" si="167"/>
        <v>43109.499999987049</v>
      </c>
      <c r="B5349" s="29">
        <v>42.51793</v>
      </c>
      <c r="C5349" s="30">
        <v>1.04722</v>
      </c>
      <c r="D5349" s="29">
        <v>6.3960100000000004</v>
      </c>
      <c r="E5349" s="29"/>
      <c r="F5349" s="24">
        <f t="shared" si="166"/>
        <v>42.51793</v>
      </c>
      <c r="G5349" s="24">
        <v>42.51793</v>
      </c>
      <c r="H5349" s="23">
        <v>6.9643300000000004</v>
      </c>
      <c r="I5349" s="23"/>
      <c r="J5349" s="23">
        <v>150</v>
      </c>
      <c r="K5349" s="23"/>
    </row>
    <row r="5350" spans="1:11" ht="12.75" customHeight="1" x14ac:dyDescent="0.25">
      <c r="A5350" s="20">
        <f t="shared" si="167"/>
        <v>43109.541666653713</v>
      </c>
      <c r="B5350" s="29">
        <v>22.322839999999999</v>
      </c>
      <c r="C5350" s="30">
        <v>1.84612</v>
      </c>
      <c r="D5350" s="29">
        <v>267.95600000000002</v>
      </c>
      <c r="E5350" s="29"/>
      <c r="F5350" s="24">
        <f t="shared" si="166"/>
        <v>22.322839999999999</v>
      </c>
      <c r="G5350" s="24">
        <v>22.322839999999999</v>
      </c>
      <c r="H5350" s="23">
        <v>6.9636100000000001</v>
      </c>
      <c r="I5350" s="23"/>
      <c r="J5350" s="23">
        <v>150</v>
      </c>
      <c r="K5350" s="23"/>
    </row>
    <row r="5351" spans="1:11" ht="12.75" customHeight="1" x14ac:dyDescent="0.25">
      <c r="A5351" s="20">
        <f t="shared" si="167"/>
        <v>43109.583333320377</v>
      </c>
      <c r="B5351" s="29">
        <v>72.262559999999993</v>
      </c>
      <c r="C5351" s="30">
        <v>1.1609400000000001</v>
      </c>
      <c r="D5351" s="29">
        <v>350.23970000000003</v>
      </c>
      <c r="E5351" s="29"/>
      <c r="F5351" s="24">
        <f t="shared" si="166"/>
        <v>72.262559999999993</v>
      </c>
      <c r="G5351" s="24">
        <v>72.262559999999993</v>
      </c>
      <c r="H5351" s="23">
        <v>6.96333</v>
      </c>
      <c r="I5351" s="23"/>
      <c r="J5351" s="23">
        <v>150</v>
      </c>
      <c r="K5351" s="23"/>
    </row>
    <row r="5352" spans="1:11" ht="12.75" customHeight="1" x14ac:dyDescent="0.25">
      <c r="A5352" s="20">
        <f t="shared" si="167"/>
        <v>43109.624999987042</v>
      </c>
      <c r="B5352" s="29">
        <v>60.472450000000002</v>
      </c>
      <c r="C5352" s="30">
        <v>0.91998000000000002</v>
      </c>
      <c r="D5352" s="29">
        <v>69.197090000000003</v>
      </c>
      <c r="E5352" s="29"/>
      <c r="F5352" s="24">
        <f t="shared" si="166"/>
        <v>60.472450000000002</v>
      </c>
      <c r="G5352" s="24">
        <v>60.472450000000002</v>
      </c>
      <c r="H5352" s="23">
        <v>6.9606500000000002</v>
      </c>
      <c r="I5352" s="23"/>
      <c r="J5352" s="23">
        <v>150</v>
      </c>
      <c r="K5352" s="23"/>
    </row>
    <row r="5353" spans="1:11" ht="12.75" customHeight="1" x14ac:dyDescent="0.25">
      <c r="A5353" s="20">
        <f t="shared" si="167"/>
        <v>43109.666666653706</v>
      </c>
      <c r="B5353" s="29">
        <v>40.589210000000001</v>
      </c>
      <c r="C5353" s="30">
        <v>0.46706999999999999</v>
      </c>
      <c r="D5353" s="29">
        <v>123.5476</v>
      </c>
      <c r="E5353" s="29"/>
      <c r="F5353" s="24">
        <f t="shared" si="166"/>
        <v>40.589210000000001</v>
      </c>
      <c r="G5353" s="24">
        <v>40.589210000000001</v>
      </c>
      <c r="H5353" s="23">
        <v>6.9598300000000002</v>
      </c>
      <c r="I5353" s="23"/>
      <c r="J5353" s="23">
        <v>150</v>
      </c>
      <c r="K5353" s="23"/>
    </row>
    <row r="5354" spans="1:11" ht="12.75" customHeight="1" x14ac:dyDescent="0.25">
      <c r="A5354" s="20">
        <f t="shared" si="167"/>
        <v>43109.70833332037</v>
      </c>
      <c r="B5354" s="29">
        <v>42.525129999999997</v>
      </c>
      <c r="C5354" s="30">
        <v>0.51515999999999995</v>
      </c>
      <c r="D5354" s="29">
        <v>155.11779999999999</v>
      </c>
      <c r="E5354" s="29"/>
      <c r="F5354" s="24">
        <f t="shared" si="166"/>
        <v>42.525129999999997</v>
      </c>
      <c r="G5354" s="24">
        <v>42.525129999999997</v>
      </c>
      <c r="H5354" s="23">
        <v>6.9595000000000002</v>
      </c>
      <c r="I5354" s="23"/>
      <c r="J5354" s="23">
        <v>150</v>
      </c>
      <c r="K5354" s="23"/>
    </row>
    <row r="5355" spans="1:11" ht="12.75" customHeight="1" x14ac:dyDescent="0.25">
      <c r="A5355" s="20">
        <f t="shared" si="167"/>
        <v>43109.749999987034</v>
      </c>
      <c r="B5355" s="29">
        <v>33.692120000000003</v>
      </c>
      <c r="C5355" s="30">
        <v>0.69535999999999998</v>
      </c>
      <c r="D5355" s="29">
        <v>171.01779999999999</v>
      </c>
      <c r="E5355" s="29"/>
      <c r="F5355" s="24">
        <f t="shared" si="166"/>
        <v>33.692120000000003</v>
      </c>
      <c r="G5355" s="24">
        <v>33.692120000000003</v>
      </c>
      <c r="H5355" s="23">
        <v>6.9591500000000002</v>
      </c>
      <c r="I5355" s="23"/>
      <c r="J5355" s="23">
        <v>150</v>
      </c>
      <c r="K5355" s="23"/>
    </row>
    <row r="5356" spans="1:11" ht="12.75" customHeight="1" x14ac:dyDescent="0.25">
      <c r="A5356" s="20">
        <f t="shared" si="167"/>
        <v>43109.791666653698</v>
      </c>
      <c r="B5356" s="29">
        <v>9.3310999999999993</v>
      </c>
      <c r="C5356" s="30">
        <v>0.37396000000000001</v>
      </c>
      <c r="D5356" s="29">
        <v>144.6575</v>
      </c>
      <c r="E5356" s="29"/>
      <c r="F5356" s="24">
        <f t="shared" si="166"/>
        <v>9.3310999999999993</v>
      </c>
      <c r="G5356" s="24">
        <v>9.3310999999999993</v>
      </c>
      <c r="H5356" s="23">
        <v>6.95784</v>
      </c>
      <c r="I5356" s="23"/>
      <c r="J5356" s="23">
        <v>150</v>
      </c>
      <c r="K5356" s="23"/>
    </row>
    <row r="5357" spans="1:11" ht="12.75" customHeight="1" x14ac:dyDescent="0.25">
      <c r="A5357" s="20">
        <f t="shared" si="167"/>
        <v>43109.833333320363</v>
      </c>
      <c r="B5357" s="29">
        <v>21.399100000000001</v>
      </c>
      <c r="C5357" s="30">
        <v>0.76487000000000005</v>
      </c>
      <c r="D5357" s="29">
        <v>203.31829999999999</v>
      </c>
      <c r="E5357" s="29"/>
      <c r="F5357" s="24">
        <f t="shared" si="166"/>
        <v>21.399100000000001</v>
      </c>
      <c r="G5357" s="24">
        <v>21.399100000000001</v>
      </c>
      <c r="H5357" s="23">
        <v>6.9512900000000002</v>
      </c>
      <c r="I5357" s="23"/>
      <c r="J5357" s="23">
        <v>150</v>
      </c>
      <c r="K5357" s="23"/>
    </row>
    <row r="5358" spans="1:11" ht="12.75" customHeight="1" x14ac:dyDescent="0.25">
      <c r="A5358" s="20">
        <f t="shared" si="167"/>
        <v>43109.874999987027</v>
      </c>
      <c r="B5358" s="29">
        <v>26.526029999999999</v>
      </c>
      <c r="C5358" s="30">
        <v>0.52444999999999997</v>
      </c>
      <c r="D5358" s="29">
        <v>242.7748</v>
      </c>
      <c r="E5358" s="29"/>
      <c r="F5358" s="24">
        <f t="shared" si="166"/>
        <v>26.526029999999999</v>
      </c>
      <c r="G5358" s="24">
        <v>26.526029999999999</v>
      </c>
      <c r="H5358" s="23">
        <v>6.9493299999999998</v>
      </c>
      <c r="I5358" s="23"/>
      <c r="J5358" s="23">
        <v>150</v>
      </c>
      <c r="K5358" s="23"/>
    </row>
    <row r="5359" spans="1:11" ht="12.75" customHeight="1" x14ac:dyDescent="0.25">
      <c r="A5359" s="20">
        <f t="shared" si="167"/>
        <v>43109.916666653691</v>
      </c>
      <c r="B5359" s="29">
        <v>15.49456</v>
      </c>
      <c r="C5359" s="30">
        <v>0.6764</v>
      </c>
      <c r="D5359" s="29">
        <v>286.28820000000002</v>
      </c>
      <c r="E5359" s="29"/>
      <c r="F5359" s="24">
        <f t="shared" si="166"/>
        <v>15.49456</v>
      </c>
      <c r="G5359" s="24">
        <v>15.49456</v>
      </c>
      <c r="H5359" s="23">
        <v>6.9459999999999997</v>
      </c>
      <c r="I5359" s="23"/>
      <c r="J5359" s="23">
        <v>150</v>
      </c>
      <c r="K5359" s="23"/>
    </row>
    <row r="5360" spans="1:11" ht="12.75" customHeight="1" x14ac:dyDescent="0.25">
      <c r="A5360" s="20">
        <f t="shared" si="167"/>
        <v>43109.958333320355</v>
      </c>
      <c r="B5360" s="29">
        <v>7.2151899999999998</v>
      </c>
      <c r="C5360" s="30">
        <v>0.43619000000000002</v>
      </c>
      <c r="D5360" s="29">
        <v>302.76490000000001</v>
      </c>
      <c r="E5360" s="29"/>
      <c r="F5360" s="24">
        <f t="shared" si="166"/>
        <v>7.2151899999999998</v>
      </c>
      <c r="G5360" s="24">
        <v>7.2151899999999998</v>
      </c>
      <c r="H5360" s="23">
        <v>6.9452100000000003</v>
      </c>
      <c r="I5360" s="23"/>
      <c r="J5360" s="23">
        <v>150</v>
      </c>
      <c r="K5360" s="23"/>
    </row>
    <row r="5361" spans="1:11" ht="12.75" customHeight="1" x14ac:dyDescent="0.25">
      <c r="A5361" s="20">
        <f t="shared" si="167"/>
        <v>43109.99999998702</v>
      </c>
      <c r="B5361" s="29">
        <v>7.5966500000000003</v>
      </c>
      <c r="C5361" s="30">
        <v>0.49142000000000002</v>
      </c>
      <c r="D5361" s="29">
        <v>350.9796</v>
      </c>
      <c r="E5361" s="29"/>
      <c r="F5361" s="24">
        <f t="shared" si="166"/>
        <v>7.5966500000000003</v>
      </c>
      <c r="G5361" s="24">
        <v>7.5966500000000003</v>
      </c>
      <c r="H5361" s="23">
        <v>6.9428700000000001</v>
      </c>
      <c r="I5361" s="23"/>
      <c r="J5361" s="23">
        <v>150</v>
      </c>
      <c r="K5361" s="23"/>
    </row>
    <row r="5362" spans="1:11" ht="12.75" customHeight="1" x14ac:dyDescent="0.25">
      <c r="A5362" s="20">
        <f t="shared" si="167"/>
        <v>43110.041666653684</v>
      </c>
      <c r="B5362" s="29">
        <v>10.063409999999999</v>
      </c>
      <c r="C5362" s="30">
        <v>0.23138</v>
      </c>
      <c r="D5362" s="29">
        <v>23.439910000000001</v>
      </c>
      <c r="E5362" s="29"/>
      <c r="F5362" s="24">
        <f t="shared" si="166"/>
        <v>10.063409999999999</v>
      </c>
      <c r="G5362" s="24">
        <v>10.063409999999999</v>
      </c>
      <c r="H5362" s="23">
        <v>6.9378200000000003</v>
      </c>
      <c r="I5362" s="23">
        <f>COUNTIF(G5362:G5385,"&gt;150")</f>
        <v>3</v>
      </c>
      <c r="J5362" s="23">
        <v>150</v>
      </c>
      <c r="K5362" s="23"/>
    </row>
    <row r="5363" spans="1:11" ht="12.75" customHeight="1" x14ac:dyDescent="0.25">
      <c r="A5363" s="20">
        <f t="shared" si="167"/>
        <v>43110.083333320348</v>
      </c>
      <c r="B5363" s="29">
        <v>2.9941599999999999</v>
      </c>
      <c r="C5363" s="30">
        <v>0.24754999999999999</v>
      </c>
      <c r="D5363" s="29">
        <v>42.254579999999997</v>
      </c>
      <c r="E5363" s="29"/>
      <c r="F5363" s="24">
        <f t="shared" si="166"/>
        <v>2.9941599999999999</v>
      </c>
      <c r="G5363" s="24">
        <v>2.9941599999999999</v>
      </c>
      <c r="H5363" s="23">
        <v>6.9375600000000004</v>
      </c>
      <c r="I5363" s="23"/>
      <c r="J5363" s="23">
        <v>150</v>
      </c>
      <c r="K5363" s="23"/>
    </row>
    <row r="5364" spans="1:11" ht="12.75" customHeight="1" x14ac:dyDescent="0.25">
      <c r="A5364" s="20">
        <f t="shared" si="167"/>
        <v>43110.124999987012</v>
      </c>
      <c r="B5364" s="29">
        <v>5.3593400000000004</v>
      </c>
      <c r="C5364" s="30">
        <v>0.36858999999999997</v>
      </c>
      <c r="D5364" s="29">
        <v>46.194049999999997</v>
      </c>
      <c r="E5364" s="29"/>
      <c r="F5364" s="24">
        <f t="shared" si="166"/>
        <v>5.3593400000000004</v>
      </c>
      <c r="G5364" s="24">
        <v>5.3593400000000004</v>
      </c>
      <c r="H5364" s="23">
        <v>6.9354300000000002</v>
      </c>
      <c r="I5364" s="23"/>
      <c r="J5364" s="23">
        <v>150</v>
      </c>
      <c r="K5364" s="23"/>
    </row>
    <row r="5365" spans="1:11" ht="12.75" customHeight="1" x14ac:dyDescent="0.25">
      <c r="A5365" s="20">
        <f t="shared" si="167"/>
        <v>43110.166666653677</v>
      </c>
      <c r="B5365" s="29">
        <v>18.05341</v>
      </c>
      <c r="C5365" s="30">
        <v>0.20881</v>
      </c>
      <c r="D5365" s="29">
        <v>54.909219999999998</v>
      </c>
      <c r="E5365" s="29"/>
      <c r="F5365" s="24">
        <f t="shared" si="166"/>
        <v>18.05341</v>
      </c>
      <c r="G5365" s="24">
        <v>18.05341</v>
      </c>
      <c r="H5365" s="23">
        <v>6.9332200000000004</v>
      </c>
      <c r="I5365" s="23"/>
      <c r="J5365" s="23">
        <v>150</v>
      </c>
      <c r="K5365" s="23"/>
    </row>
    <row r="5366" spans="1:11" ht="12.75" customHeight="1" x14ac:dyDescent="0.25">
      <c r="A5366" s="20">
        <f t="shared" si="167"/>
        <v>43110.208333320341</v>
      </c>
      <c r="B5366" s="29">
        <v>39.032420000000002</v>
      </c>
      <c r="C5366" s="30">
        <v>0.32301000000000002</v>
      </c>
      <c r="D5366" s="29">
        <v>271.80849999999998</v>
      </c>
      <c r="E5366" s="29"/>
      <c r="F5366" s="24">
        <f t="shared" si="166"/>
        <v>39.032420000000002</v>
      </c>
      <c r="G5366" s="24">
        <v>39.032420000000002</v>
      </c>
      <c r="H5366" s="23">
        <v>6.93161</v>
      </c>
      <c r="I5366" s="23"/>
      <c r="J5366" s="23">
        <v>150</v>
      </c>
      <c r="K5366" s="23"/>
    </row>
    <row r="5367" spans="1:11" ht="12.75" customHeight="1" x14ac:dyDescent="0.25">
      <c r="A5367" s="20">
        <f t="shared" si="167"/>
        <v>43110.249999987005</v>
      </c>
      <c r="B5367" s="29">
        <v>171.85830000000001</v>
      </c>
      <c r="C5367" s="30">
        <v>0.50414000000000003</v>
      </c>
      <c r="D5367" s="29">
        <v>205.76329999999999</v>
      </c>
      <c r="E5367" s="29"/>
      <c r="F5367" s="24">
        <f t="shared" si="166"/>
        <v>171.85830000000001</v>
      </c>
      <c r="G5367" s="24">
        <v>171.85830000000001</v>
      </c>
      <c r="H5367" s="23">
        <v>6.9300199999999998</v>
      </c>
      <c r="I5367" s="23"/>
      <c r="J5367" s="23">
        <v>150</v>
      </c>
      <c r="K5367" s="23"/>
    </row>
    <row r="5368" spans="1:11" ht="12.75" customHeight="1" x14ac:dyDescent="0.25">
      <c r="A5368" s="20">
        <f t="shared" si="167"/>
        <v>43110.291666653669</v>
      </c>
      <c r="B5368" s="29">
        <v>182.5068</v>
      </c>
      <c r="C5368" s="30">
        <v>0.36781999999999998</v>
      </c>
      <c r="D5368" s="29">
        <v>145.90530000000001</v>
      </c>
      <c r="E5368" s="29"/>
      <c r="F5368" s="24">
        <f t="shared" si="166"/>
        <v>182.5068</v>
      </c>
      <c r="G5368" s="24">
        <v>182.5068</v>
      </c>
      <c r="H5368" s="23">
        <v>6.9298000000000002</v>
      </c>
      <c r="I5368" s="23"/>
      <c r="J5368" s="23">
        <v>150</v>
      </c>
      <c r="K5368" s="23"/>
    </row>
    <row r="5369" spans="1:11" ht="12.75" customHeight="1" x14ac:dyDescent="0.25">
      <c r="A5369" s="20">
        <f t="shared" si="167"/>
        <v>43110.333333320334</v>
      </c>
      <c r="B5369" s="29">
        <v>182.40369999999999</v>
      </c>
      <c r="C5369" s="30">
        <v>0.35441</v>
      </c>
      <c r="D5369" s="29">
        <v>184.81620000000001</v>
      </c>
      <c r="E5369" s="29"/>
      <c r="F5369" s="24">
        <f t="shared" si="166"/>
        <v>182.40369999999999</v>
      </c>
      <c r="G5369" s="24">
        <v>182.40369999999999</v>
      </c>
      <c r="H5369" s="23">
        <v>6.9284999999999997</v>
      </c>
      <c r="I5369" s="23"/>
      <c r="J5369" s="23">
        <v>150</v>
      </c>
      <c r="K5369" s="23"/>
    </row>
    <row r="5370" spans="1:11" ht="12.75" customHeight="1" x14ac:dyDescent="0.25">
      <c r="A5370" s="20">
        <f t="shared" si="167"/>
        <v>43110.374999986998</v>
      </c>
      <c r="B5370" s="29">
        <v>95.43956</v>
      </c>
      <c r="C5370" s="30">
        <v>0.72719999999999996</v>
      </c>
      <c r="D5370" s="29">
        <v>253.595</v>
      </c>
      <c r="E5370" s="29"/>
      <c r="F5370" s="24">
        <f t="shared" si="166"/>
        <v>95.43956</v>
      </c>
      <c r="G5370" s="24">
        <v>95.43956</v>
      </c>
      <c r="H5370" s="23">
        <v>6.9273300000000004</v>
      </c>
      <c r="I5370" s="23"/>
      <c r="J5370" s="23">
        <v>150</v>
      </c>
      <c r="K5370" s="23"/>
    </row>
    <row r="5371" spans="1:11" ht="12.75" customHeight="1" x14ac:dyDescent="0.25">
      <c r="A5371" s="20">
        <f t="shared" si="167"/>
        <v>43110.416666653662</v>
      </c>
      <c r="B5371" s="29">
        <v>40.868949999999998</v>
      </c>
      <c r="C5371" s="30">
        <v>1.5942000000000001</v>
      </c>
      <c r="D5371" s="29">
        <v>317.01900000000001</v>
      </c>
      <c r="E5371" s="29"/>
      <c r="F5371" s="24">
        <f t="shared" si="166"/>
        <v>40.868949999999998</v>
      </c>
      <c r="G5371" s="24">
        <v>40.868949999999998</v>
      </c>
      <c r="H5371" s="23">
        <v>6.9253900000000002</v>
      </c>
      <c r="I5371" s="23"/>
      <c r="J5371" s="23">
        <v>150</v>
      </c>
      <c r="K5371" s="23"/>
    </row>
    <row r="5372" spans="1:11" ht="12.75" customHeight="1" x14ac:dyDescent="0.25">
      <c r="A5372" s="20">
        <f t="shared" si="167"/>
        <v>43110.458333320326</v>
      </c>
      <c r="B5372" s="29"/>
      <c r="C5372" s="30">
        <v>2.70688</v>
      </c>
      <c r="D5372" s="29">
        <v>296.56689999999998</v>
      </c>
      <c r="E5372" s="29"/>
      <c r="F5372" s="24" t="str">
        <f t="shared" si="166"/>
        <v/>
      </c>
      <c r="G5372" s="24" t="s">
        <v>189</v>
      </c>
      <c r="H5372" s="23">
        <v>6.9243800000000002</v>
      </c>
      <c r="I5372" s="23"/>
      <c r="J5372" s="23">
        <v>150</v>
      </c>
      <c r="K5372" s="23"/>
    </row>
    <row r="5373" spans="1:11" ht="12.75" customHeight="1" x14ac:dyDescent="0.25">
      <c r="A5373" s="20">
        <f t="shared" si="167"/>
        <v>43110.499999986991</v>
      </c>
      <c r="B5373" s="29"/>
      <c r="C5373" s="30">
        <v>2.47254</v>
      </c>
      <c r="D5373" s="29">
        <v>300.899</v>
      </c>
      <c r="E5373" s="29"/>
      <c r="F5373" s="24" t="str">
        <f t="shared" si="166"/>
        <v/>
      </c>
      <c r="G5373" s="24" t="s">
        <v>189</v>
      </c>
      <c r="H5373" s="23">
        <v>6.9222900000000003</v>
      </c>
      <c r="I5373" s="23"/>
      <c r="J5373" s="23">
        <v>150</v>
      </c>
      <c r="K5373" s="23"/>
    </row>
    <row r="5374" spans="1:11" ht="12.75" customHeight="1" x14ac:dyDescent="0.25">
      <c r="A5374" s="20">
        <f t="shared" si="167"/>
        <v>43110.541666653655</v>
      </c>
      <c r="B5374" s="29"/>
      <c r="C5374" s="30">
        <v>2.3450700000000002</v>
      </c>
      <c r="D5374" s="29">
        <v>270.01839999999999</v>
      </c>
      <c r="E5374" s="29"/>
      <c r="F5374" s="24" t="str">
        <f t="shared" si="166"/>
        <v/>
      </c>
      <c r="G5374" s="24" t="s">
        <v>189</v>
      </c>
      <c r="H5374" s="23">
        <v>6.9217700000000004</v>
      </c>
      <c r="I5374" s="23"/>
      <c r="J5374" s="23">
        <v>150</v>
      </c>
      <c r="K5374" s="23"/>
    </row>
    <row r="5375" spans="1:11" ht="12.75" customHeight="1" x14ac:dyDescent="0.25">
      <c r="A5375" s="20">
        <f t="shared" si="167"/>
        <v>43110.583333320319</v>
      </c>
      <c r="B5375" s="29"/>
      <c r="C5375" s="30">
        <v>3.5804299999999998</v>
      </c>
      <c r="D5375" s="29">
        <v>270.50439999999998</v>
      </c>
      <c r="E5375" s="29"/>
      <c r="F5375" s="24" t="str">
        <f t="shared" si="166"/>
        <v/>
      </c>
      <c r="G5375" s="24" t="s">
        <v>189</v>
      </c>
      <c r="H5375" s="23">
        <v>6.9197499999999996</v>
      </c>
      <c r="I5375" s="23"/>
      <c r="J5375" s="23">
        <v>150</v>
      </c>
      <c r="K5375" s="23"/>
    </row>
    <row r="5376" spans="1:11" ht="12.75" customHeight="1" x14ac:dyDescent="0.25">
      <c r="A5376" s="20">
        <f t="shared" si="167"/>
        <v>43110.624999986983</v>
      </c>
      <c r="B5376" s="29">
        <v>83.324619999999996</v>
      </c>
      <c r="C5376" s="30">
        <v>4.0396799999999997</v>
      </c>
      <c r="D5376" s="29">
        <v>285.12650000000002</v>
      </c>
      <c r="E5376" s="29"/>
      <c r="F5376" s="24">
        <f t="shared" si="166"/>
        <v>83.324619999999996</v>
      </c>
      <c r="G5376" s="24">
        <v>83.324619999999996</v>
      </c>
      <c r="H5376" s="23">
        <v>6.9192200000000001</v>
      </c>
      <c r="I5376" s="23"/>
      <c r="J5376" s="23">
        <v>150</v>
      </c>
      <c r="K5376" s="23"/>
    </row>
    <row r="5377" spans="1:11" ht="12.75" customHeight="1" x14ac:dyDescent="0.25">
      <c r="A5377" s="20">
        <f t="shared" si="167"/>
        <v>43110.666666653648</v>
      </c>
      <c r="B5377" s="29">
        <v>101.4862</v>
      </c>
      <c r="C5377" s="30">
        <v>4.0956099999999998</v>
      </c>
      <c r="D5377" s="29">
        <v>242.31219999999999</v>
      </c>
      <c r="E5377" s="29"/>
      <c r="F5377" s="24">
        <f t="shared" si="166"/>
        <v>101.4862</v>
      </c>
      <c r="G5377" s="24">
        <v>101.4862</v>
      </c>
      <c r="H5377" s="23">
        <v>6.9176099999999998</v>
      </c>
      <c r="I5377" s="23"/>
      <c r="J5377" s="23">
        <v>150</v>
      </c>
      <c r="K5377" s="23"/>
    </row>
    <row r="5378" spans="1:11" ht="12.75" customHeight="1" x14ac:dyDescent="0.25">
      <c r="A5378" s="20">
        <f t="shared" si="167"/>
        <v>43110.708333320312</v>
      </c>
      <c r="B5378" s="29">
        <v>115.6589</v>
      </c>
      <c r="C5378" s="30">
        <v>4.4271000000000003</v>
      </c>
      <c r="D5378" s="29">
        <v>236.67490000000001</v>
      </c>
      <c r="E5378" s="29"/>
      <c r="F5378" s="24">
        <f t="shared" si="166"/>
        <v>115.6589</v>
      </c>
      <c r="G5378" s="24">
        <v>115.6589</v>
      </c>
      <c r="H5378" s="23">
        <v>6.9166100000000004</v>
      </c>
      <c r="I5378" s="23"/>
      <c r="J5378" s="23">
        <v>150</v>
      </c>
      <c r="K5378" s="23"/>
    </row>
    <row r="5379" spans="1:11" ht="12.75" customHeight="1" x14ac:dyDescent="0.25">
      <c r="A5379" s="20">
        <f t="shared" si="167"/>
        <v>43110.749999986976</v>
      </c>
      <c r="B5379" s="29">
        <v>44.536749999999998</v>
      </c>
      <c r="C5379" s="30">
        <v>4.1819499999999996</v>
      </c>
      <c r="D5379" s="29">
        <v>254.46559999999999</v>
      </c>
      <c r="E5379" s="29"/>
      <c r="F5379" s="24">
        <f t="shared" si="166"/>
        <v>44.536749999999998</v>
      </c>
      <c r="G5379" s="24">
        <v>44.536749999999998</v>
      </c>
      <c r="H5379" s="23">
        <v>6.9154400000000003</v>
      </c>
      <c r="I5379" s="23"/>
      <c r="J5379" s="23">
        <v>150</v>
      </c>
      <c r="K5379" s="23"/>
    </row>
    <row r="5380" spans="1:11" ht="12.75" customHeight="1" x14ac:dyDescent="0.25">
      <c r="A5380" s="20">
        <f t="shared" si="167"/>
        <v>43110.79166665364</v>
      </c>
      <c r="B5380" s="29">
        <v>22.70354</v>
      </c>
      <c r="C5380" s="30">
        <v>2.3221599999999998</v>
      </c>
      <c r="D5380" s="29">
        <v>240.2131</v>
      </c>
      <c r="E5380" s="29"/>
      <c r="F5380" s="24">
        <f t="shared" si="166"/>
        <v>22.70354</v>
      </c>
      <c r="G5380" s="24">
        <v>22.70354</v>
      </c>
      <c r="H5380" s="23">
        <v>6.9152199999999997</v>
      </c>
      <c r="I5380" s="23"/>
      <c r="J5380" s="23">
        <v>150</v>
      </c>
      <c r="K5380" s="23"/>
    </row>
    <row r="5381" spans="1:11" ht="12.75" customHeight="1" x14ac:dyDescent="0.25">
      <c r="A5381" s="20">
        <f t="shared" si="167"/>
        <v>43110.833333320305</v>
      </c>
      <c r="B5381" s="29">
        <v>111.7568</v>
      </c>
      <c r="C5381" s="30">
        <v>1.07494</v>
      </c>
      <c r="D5381" s="29">
        <v>237.7362</v>
      </c>
      <c r="E5381" s="29"/>
      <c r="F5381" s="24">
        <f t="shared" si="166"/>
        <v>111.7568</v>
      </c>
      <c r="G5381" s="24">
        <v>111.7568</v>
      </c>
      <c r="H5381" s="23">
        <v>6.9144100000000002</v>
      </c>
      <c r="I5381" s="23"/>
      <c r="J5381" s="23">
        <v>150</v>
      </c>
      <c r="K5381" s="23"/>
    </row>
    <row r="5382" spans="1:11" ht="12.75" customHeight="1" x14ac:dyDescent="0.25">
      <c r="A5382" s="20">
        <f t="shared" si="167"/>
        <v>43110.874999986969</v>
      </c>
      <c r="B5382" s="29">
        <v>48.824710000000003</v>
      </c>
      <c r="C5382" s="30">
        <v>0.96750999999999998</v>
      </c>
      <c r="D5382" s="29">
        <v>287.73610000000002</v>
      </c>
      <c r="E5382" s="29"/>
      <c r="F5382" s="24">
        <f t="shared" si="166"/>
        <v>48.824710000000003</v>
      </c>
      <c r="G5382" s="24">
        <v>48.824710000000003</v>
      </c>
      <c r="H5382" s="23">
        <v>6.9140199999999998</v>
      </c>
      <c r="I5382" s="23"/>
      <c r="J5382" s="23">
        <v>150</v>
      </c>
      <c r="K5382" s="23"/>
    </row>
    <row r="5383" spans="1:11" ht="12.75" customHeight="1" x14ac:dyDescent="0.25">
      <c r="A5383" s="20">
        <f t="shared" si="167"/>
        <v>43110.916666653633</v>
      </c>
      <c r="B5383" s="29">
        <v>12.533759999999999</v>
      </c>
      <c r="C5383" s="30">
        <v>0.51437999999999995</v>
      </c>
      <c r="D5383" s="29">
        <v>39.590229999999998</v>
      </c>
      <c r="E5383" s="29"/>
      <c r="F5383" s="24">
        <f t="shared" si="166"/>
        <v>12.533759999999999</v>
      </c>
      <c r="G5383" s="24">
        <v>12.533759999999999</v>
      </c>
      <c r="H5383" s="23">
        <v>6.9127799999999997</v>
      </c>
      <c r="I5383" s="23"/>
      <c r="J5383" s="23">
        <v>150</v>
      </c>
      <c r="K5383" s="23"/>
    </row>
    <row r="5384" spans="1:11" ht="12.75" customHeight="1" x14ac:dyDescent="0.25">
      <c r="A5384" s="20">
        <f t="shared" si="167"/>
        <v>43110.958333320297</v>
      </c>
      <c r="B5384" s="29">
        <v>6.4142299999999999</v>
      </c>
      <c r="C5384" s="30">
        <v>0.43923000000000001</v>
      </c>
      <c r="D5384" s="29">
        <v>80.135490000000004</v>
      </c>
      <c r="E5384" s="29"/>
      <c r="F5384" s="24">
        <f t="shared" si="166"/>
        <v>6.4142299999999999</v>
      </c>
      <c r="G5384" s="24">
        <v>6.4142299999999999</v>
      </c>
      <c r="H5384" s="23">
        <v>6.9106699999999996</v>
      </c>
      <c r="I5384" s="23"/>
      <c r="J5384" s="23">
        <v>150</v>
      </c>
      <c r="K5384" s="23"/>
    </row>
    <row r="5385" spans="1:11" ht="12.75" customHeight="1" x14ac:dyDescent="0.25">
      <c r="A5385" s="20">
        <f t="shared" si="167"/>
        <v>43110.999999986961</v>
      </c>
      <c r="B5385" s="29">
        <v>19.253160000000001</v>
      </c>
      <c r="C5385" s="30">
        <v>0.21643000000000001</v>
      </c>
      <c r="D5385" s="29">
        <v>340.09949999999998</v>
      </c>
      <c r="E5385" s="29"/>
      <c r="F5385" s="24">
        <f t="shared" si="166"/>
        <v>19.253160000000001</v>
      </c>
      <c r="G5385" s="24">
        <v>19.253160000000001</v>
      </c>
      <c r="H5385" s="23">
        <v>6.9071999999999996</v>
      </c>
      <c r="I5385" s="23"/>
      <c r="J5385" s="23">
        <v>150</v>
      </c>
      <c r="K5385" s="23"/>
    </row>
    <row r="5386" spans="1:11" ht="12.75" customHeight="1" x14ac:dyDescent="0.25">
      <c r="A5386" s="20">
        <f t="shared" si="167"/>
        <v>43111.041666653626</v>
      </c>
      <c r="B5386" s="29">
        <v>23.63016</v>
      </c>
      <c r="C5386" s="30">
        <v>0.38494</v>
      </c>
      <c r="D5386" s="29">
        <v>262.6696</v>
      </c>
      <c r="E5386" s="29"/>
      <c r="F5386" s="24">
        <f t="shared" si="166"/>
        <v>23.63016</v>
      </c>
      <c r="G5386" s="24">
        <v>23.63016</v>
      </c>
      <c r="H5386" s="23">
        <v>6.9067800000000004</v>
      </c>
      <c r="I5386" s="23">
        <f>COUNTIF(G5386:G5409,"&gt;150")</f>
        <v>5</v>
      </c>
      <c r="J5386" s="23">
        <v>150</v>
      </c>
      <c r="K5386" s="23"/>
    </row>
    <row r="5387" spans="1:11" ht="12.75" customHeight="1" x14ac:dyDescent="0.25">
      <c r="A5387" s="20">
        <f t="shared" si="167"/>
        <v>43111.08333332029</v>
      </c>
      <c r="B5387" s="29">
        <v>5.9768100000000004</v>
      </c>
      <c r="C5387" s="30">
        <v>0.28128999999999998</v>
      </c>
      <c r="D5387" s="29">
        <v>25.480530000000002</v>
      </c>
      <c r="E5387" s="29"/>
      <c r="F5387" s="24">
        <f t="shared" ref="F5387:F5450" si="168">IF(AND(B5387&gt;0,ISNUMBER(B5387)),B5387,"")</f>
        <v>5.9768100000000004</v>
      </c>
      <c r="G5387" s="24">
        <v>5.9768100000000004</v>
      </c>
      <c r="H5387" s="23">
        <v>6.9066099999999997</v>
      </c>
      <c r="I5387" s="23"/>
      <c r="J5387" s="23">
        <v>150</v>
      </c>
      <c r="K5387" s="23"/>
    </row>
    <row r="5388" spans="1:11" ht="12.75" customHeight="1" x14ac:dyDescent="0.25">
      <c r="A5388" s="20">
        <f t="shared" ref="A5388:A5451" si="169">A5387+1/24</f>
        <v>43111.124999986954</v>
      </c>
      <c r="B5388" s="29">
        <v>50.557459999999999</v>
      </c>
      <c r="C5388" s="30">
        <v>0.22517999999999999</v>
      </c>
      <c r="D5388" s="29">
        <v>137.80609999999999</v>
      </c>
      <c r="E5388" s="29"/>
      <c r="F5388" s="24">
        <f t="shared" si="168"/>
        <v>50.557459999999999</v>
      </c>
      <c r="G5388" s="24">
        <v>50.557459999999999</v>
      </c>
      <c r="H5388" s="23">
        <v>6.8961699999999997</v>
      </c>
      <c r="I5388" s="23"/>
      <c r="J5388" s="23">
        <v>150</v>
      </c>
      <c r="K5388" s="23"/>
    </row>
    <row r="5389" spans="1:11" ht="12.75" customHeight="1" x14ac:dyDescent="0.25">
      <c r="A5389" s="20">
        <f t="shared" si="169"/>
        <v>43111.166666653618</v>
      </c>
      <c r="B5389" s="29">
        <v>64.396730000000005</v>
      </c>
      <c r="C5389" s="30">
        <v>0.37208999999999998</v>
      </c>
      <c r="D5389" s="29">
        <v>262.17469999999997</v>
      </c>
      <c r="E5389" s="29"/>
      <c r="F5389" s="24">
        <f t="shared" si="168"/>
        <v>64.396730000000005</v>
      </c>
      <c r="G5389" s="24">
        <v>64.396730000000005</v>
      </c>
      <c r="H5389" s="23">
        <v>6.8931699999999996</v>
      </c>
      <c r="I5389" s="23"/>
      <c r="J5389" s="23">
        <v>150</v>
      </c>
      <c r="K5389" s="23"/>
    </row>
    <row r="5390" spans="1:11" ht="12.75" customHeight="1" x14ac:dyDescent="0.25">
      <c r="A5390" s="20">
        <f t="shared" si="169"/>
        <v>43111.208333320283</v>
      </c>
      <c r="B5390" s="29">
        <v>105.0757</v>
      </c>
      <c r="C5390" s="30">
        <v>0.24568999999999999</v>
      </c>
      <c r="D5390" s="29">
        <v>45.916870000000003</v>
      </c>
      <c r="E5390" s="29"/>
      <c r="F5390" s="24">
        <f t="shared" si="168"/>
        <v>105.0757</v>
      </c>
      <c r="G5390" s="24">
        <v>105.0757</v>
      </c>
      <c r="H5390" s="23">
        <v>6.8920000000000003</v>
      </c>
      <c r="I5390" s="23"/>
      <c r="J5390" s="23">
        <v>150</v>
      </c>
      <c r="K5390" s="23"/>
    </row>
    <row r="5391" spans="1:11" ht="12.75" customHeight="1" x14ac:dyDescent="0.25">
      <c r="A5391" s="20">
        <f t="shared" si="169"/>
        <v>43111.249999986947</v>
      </c>
      <c r="B5391" s="29">
        <v>278.36860000000001</v>
      </c>
      <c r="C5391" s="30">
        <v>0.43581999999999999</v>
      </c>
      <c r="D5391" s="29">
        <v>252.86609999999999</v>
      </c>
      <c r="E5391" s="29"/>
      <c r="F5391" s="24">
        <f t="shared" si="168"/>
        <v>278.36860000000001</v>
      </c>
      <c r="G5391" s="24">
        <v>278.36860000000001</v>
      </c>
      <c r="H5391" s="23">
        <v>6.8893399999999998</v>
      </c>
      <c r="I5391" s="23"/>
      <c r="J5391" s="23">
        <v>150</v>
      </c>
      <c r="K5391" s="23"/>
    </row>
    <row r="5392" spans="1:11" ht="12.75" customHeight="1" x14ac:dyDescent="0.25">
      <c r="A5392" s="20">
        <f t="shared" si="169"/>
        <v>43111.291666653611</v>
      </c>
      <c r="B5392" s="29">
        <v>681.93529999999998</v>
      </c>
      <c r="C5392" s="30">
        <v>0.20377000000000001</v>
      </c>
      <c r="D5392" s="29">
        <v>279.62240000000003</v>
      </c>
      <c r="E5392" s="29"/>
      <c r="F5392" s="24">
        <f t="shared" si="168"/>
        <v>681.93529999999998</v>
      </c>
      <c r="G5392" s="24">
        <v>681.93529999999998</v>
      </c>
      <c r="H5392" s="23">
        <v>6.8853600000000004</v>
      </c>
      <c r="I5392" s="23"/>
      <c r="J5392" s="23">
        <v>150</v>
      </c>
      <c r="K5392" s="23"/>
    </row>
    <row r="5393" spans="1:11" ht="12.75" customHeight="1" x14ac:dyDescent="0.25">
      <c r="A5393" s="20">
        <f t="shared" si="169"/>
        <v>43111.333333320275</v>
      </c>
      <c r="B5393" s="29">
        <v>225.31630000000001</v>
      </c>
      <c r="C5393" s="30">
        <v>0.32491999999999999</v>
      </c>
      <c r="D5393" s="29">
        <v>96.174840000000003</v>
      </c>
      <c r="E5393" s="29"/>
      <c r="F5393" s="24">
        <f t="shared" si="168"/>
        <v>225.31630000000001</v>
      </c>
      <c r="G5393" s="24">
        <v>225.31630000000001</v>
      </c>
      <c r="H5393" s="23">
        <v>6.88483</v>
      </c>
      <c r="I5393" s="23"/>
      <c r="J5393" s="23">
        <v>150</v>
      </c>
      <c r="K5393" s="23"/>
    </row>
    <row r="5394" spans="1:11" ht="12.75" customHeight="1" x14ac:dyDescent="0.25">
      <c r="A5394" s="20">
        <f t="shared" si="169"/>
        <v>43111.37499998694</v>
      </c>
      <c r="B5394" s="29">
        <v>95.3874</v>
      </c>
      <c r="C5394" s="30">
        <v>0.79018999999999995</v>
      </c>
      <c r="D5394" s="29">
        <v>8.6448599999999995</v>
      </c>
      <c r="E5394" s="29"/>
      <c r="F5394" s="24">
        <f t="shared" si="168"/>
        <v>95.3874</v>
      </c>
      <c r="G5394" s="24">
        <v>95.3874</v>
      </c>
      <c r="H5394" s="23">
        <v>6.8837799999999998</v>
      </c>
      <c r="I5394" s="23"/>
      <c r="J5394" s="23">
        <v>150</v>
      </c>
      <c r="K5394" s="23"/>
    </row>
    <row r="5395" spans="1:11" ht="12.75" customHeight="1" x14ac:dyDescent="0.25">
      <c r="A5395" s="20">
        <f t="shared" si="169"/>
        <v>43111.416666653604</v>
      </c>
      <c r="B5395" s="29">
        <v>57.125190000000003</v>
      </c>
      <c r="C5395" s="30">
        <v>0.83452000000000004</v>
      </c>
      <c r="D5395" s="29">
        <v>40.960590000000003</v>
      </c>
      <c r="E5395" s="29"/>
      <c r="F5395" s="24">
        <f t="shared" si="168"/>
        <v>57.125190000000003</v>
      </c>
      <c r="G5395" s="24">
        <v>57.125190000000003</v>
      </c>
      <c r="H5395" s="23">
        <v>6.8827800000000003</v>
      </c>
      <c r="I5395" s="23"/>
      <c r="J5395" s="23">
        <v>150</v>
      </c>
      <c r="K5395" s="23"/>
    </row>
    <row r="5396" spans="1:11" ht="12.75" customHeight="1" x14ac:dyDescent="0.25">
      <c r="A5396" s="20">
        <f t="shared" si="169"/>
        <v>43111.458333320268</v>
      </c>
      <c r="B5396" s="29">
        <v>80.286050000000003</v>
      </c>
      <c r="C5396" s="30">
        <v>1.4144300000000001</v>
      </c>
      <c r="D5396" s="29">
        <v>200.36340000000001</v>
      </c>
      <c r="E5396" s="29"/>
      <c r="F5396" s="24">
        <f t="shared" si="168"/>
        <v>80.286050000000003</v>
      </c>
      <c r="G5396" s="24">
        <v>80.286050000000003</v>
      </c>
      <c r="H5396" s="23">
        <v>6.8783300000000001</v>
      </c>
      <c r="I5396" s="23"/>
      <c r="J5396" s="23">
        <v>150</v>
      </c>
      <c r="K5396" s="23"/>
    </row>
    <row r="5397" spans="1:11" ht="12.75" customHeight="1" x14ac:dyDescent="0.25">
      <c r="A5397" s="20">
        <f t="shared" si="169"/>
        <v>43111.499999986932</v>
      </c>
      <c r="B5397" s="29">
        <v>76.436130000000006</v>
      </c>
      <c r="C5397" s="30">
        <v>1.51579</v>
      </c>
      <c r="D5397" s="29">
        <v>328.52839999999998</v>
      </c>
      <c r="E5397" s="29"/>
      <c r="F5397" s="24">
        <f t="shared" si="168"/>
        <v>76.436130000000006</v>
      </c>
      <c r="G5397" s="24">
        <v>76.436130000000006</v>
      </c>
      <c r="H5397" s="23">
        <v>6.875</v>
      </c>
      <c r="I5397" s="23"/>
      <c r="J5397" s="23">
        <v>150</v>
      </c>
      <c r="K5397" s="23"/>
    </row>
    <row r="5398" spans="1:11" ht="12.75" customHeight="1" x14ac:dyDescent="0.25">
      <c r="A5398" s="20">
        <f t="shared" si="169"/>
        <v>43111.541666653597</v>
      </c>
      <c r="B5398" s="29">
        <v>62.01191</v>
      </c>
      <c r="C5398" s="30">
        <v>2.34484</v>
      </c>
      <c r="D5398" s="29">
        <v>276.46690000000001</v>
      </c>
      <c r="E5398" s="29"/>
      <c r="F5398" s="24">
        <f t="shared" si="168"/>
        <v>62.01191</v>
      </c>
      <c r="G5398" s="24">
        <v>62.01191</v>
      </c>
      <c r="H5398" s="23">
        <v>6.8701699999999999</v>
      </c>
      <c r="I5398" s="23"/>
      <c r="J5398" s="23">
        <v>150</v>
      </c>
      <c r="K5398" s="23"/>
    </row>
    <row r="5399" spans="1:11" ht="12.75" customHeight="1" x14ac:dyDescent="0.25">
      <c r="A5399" s="20">
        <f t="shared" si="169"/>
        <v>43111.583333320261</v>
      </c>
      <c r="B5399" s="29">
        <v>174.54400000000001</v>
      </c>
      <c r="C5399" s="30">
        <v>2.5403699999999998</v>
      </c>
      <c r="D5399" s="29">
        <v>286.78359999999998</v>
      </c>
      <c r="E5399" s="29"/>
      <c r="F5399" s="24">
        <f t="shared" si="168"/>
        <v>174.54400000000001</v>
      </c>
      <c r="G5399" s="24">
        <v>174.54400000000001</v>
      </c>
      <c r="H5399" s="23">
        <v>6.8676700000000004</v>
      </c>
      <c r="I5399" s="23"/>
      <c r="J5399" s="23">
        <v>150</v>
      </c>
      <c r="K5399" s="23"/>
    </row>
    <row r="5400" spans="1:11" ht="12.75" customHeight="1" x14ac:dyDescent="0.25">
      <c r="A5400" s="20">
        <f t="shared" si="169"/>
        <v>43111.624999986925</v>
      </c>
      <c r="B5400" s="29">
        <v>118.8903</v>
      </c>
      <c r="C5400" s="30">
        <v>0.89181999999999995</v>
      </c>
      <c r="D5400" s="29">
        <v>181.71209999999999</v>
      </c>
      <c r="E5400" s="29"/>
      <c r="F5400" s="24">
        <f t="shared" si="168"/>
        <v>118.8903</v>
      </c>
      <c r="G5400" s="24">
        <v>118.8903</v>
      </c>
      <c r="H5400" s="23">
        <v>6.8654400000000004</v>
      </c>
      <c r="I5400" s="23"/>
      <c r="J5400" s="23">
        <v>150</v>
      </c>
      <c r="K5400" s="23"/>
    </row>
    <row r="5401" spans="1:11" ht="12.75" customHeight="1" x14ac:dyDescent="0.25">
      <c r="A5401" s="20">
        <f t="shared" si="169"/>
        <v>43111.666666653589</v>
      </c>
      <c r="B5401" s="29">
        <v>210.97929999999999</v>
      </c>
      <c r="C5401" s="30">
        <v>0.65651000000000004</v>
      </c>
      <c r="D5401" s="29">
        <v>107.61239999999999</v>
      </c>
      <c r="E5401" s="29"/>
      <c r="F5401" s="24">
        <f t="shared" si="168"/>
        <v>210.97929999999999</v>
      </c>
      <c r="G5401" s="24">
        <v>210.97929999999999</v>
      </c>
      <c r="H5401" s="23">
        <v>6.8622500000000004</v>
      </c>
      <c r="I5401" s="23"/>
      <c r="J5401" s="23">
        <v>150</v>
      </c>
      <c r="K5401" s="23"/>
    </row>
    <row r="5402" spans="1:11" ht="12.75" customHeight="1" x14ac:dyDescent="0.25">
      <c r="A5402" s="20">
        <f t="shared" si="169"/>
        <v>43111.708333320254</v>
      </c>
      <c r="B5402" s="29">
        <v>69.643749999999997</v>
      </c>
      <c r="C5402" s="30">
        <v>0.52810000000000001</v>
      </c>
      <c r="D5402" s="29">
        <v>127.32389999999999</v>
      </c>
      <c r="E5402" s="29"/>
      <c r="F5402" s="24">
        <f t="shared" si="168"/>
        <v>69.643749999999997</v>
      </c>
      <c r="G5402" s="24">
        <v>69.643749999999997</v>
      </c>
      <c r="H5402" s="23">
        <v>6.8568600000000002</v>
      </c>
      <c r="I5402" s="23"/>
      <c r="J5402" s="23">
        <v>150</v>
      </c>
      <c r="K5402" s="23"/>
    </row>
    <row r="5403" spans="1:11" ht="12.75" customHeight="1" x14ac:dyDescent="0.25">
      <c r="A5403" s="20">
        <f t="shared" si="169"/>
        <v>43111.749999986918</v>
      </c>
      <c r="B5403" s="29">
        <v>48.577440000000003</v>
      </c>
      <c r="C5403" s="30">
        <v>0.72494999999999998</v>
      </c>
      <c r="D5403" s="29">
        <v>155.45580000000001</v>
      </c>
      <c r="E5403" s="29"/>
      <c r="F5403" s="24">
        <f t="shared" si="168"/>
        <v>48.577440000000003</v>
      </c>
      <c r="G5403" s="24">
        <v>48.577440000000003</v>
      </c>
      <c r="H5403" s="23">
        <v>6.8559400000000004</v>
      </c>
      <c r="I5403" s="23"/>
      <c r="J5403" s="23">
        <v>150</v>
      </c>
      <c r="K5403" s="23"/>
    </row>
    <row r="5404" spans="1:11" ht="12.75" customHeight="1" x14ac:dyDescent="0.25">
      <c r="A5404" s="20">
        <f t="shared" si="169"/>
        <v>43111.791666653582</v>
      </c>
      <c r="B5404" s="29">
        <v>21.267320000000002</v>
      </c>
      <c r="C5404" s="30">
        <v>0.23036000000000001</v>
      </c>
      <c r="D5404" s="29">
        <v>192.84350000000001</v>
      </c>
      <c r="E5404" s="29"/>
      <c r="F5404" s="24">
        <f t="shared" si="168"/>
        <v>21.267320000000002</v>
      </c>
      <c r="G5404" s="24">
        <v>21.267320000000002</v>
      </c>
      <c r="H5404" s="23">
        <v>6.8495999999999997</v>
      </c>
      <c r="I5404" s="23"/>
      <c r="J5404" s="23">
        <v>150</v>
      </c>
      <c r="K5404" s="23"/>
    </row>
    <row r="5405" spans="1:11" ht="12.75" customHeight="1" x14ac:dyDescent="0.25">
      <c r="A5405" s="20">
        <f t="shared" si="169"/>
        <v>43111.833333320246</v>
      </c>
      <c r="B5405" s="29">
        <v>38.121740000000003</v>
      </c>
      <c r="C5405" s="30">
        <v>1.0542800000000001</v>
      </c>
      <c r="D5405" s="29">
        <v>207.47900000000001</v>
      </c>
      <c r="E5405" s="29"/>
      <c r="F5405" s="24">
        <f t="shared" si="168"/>
        <v>38.121740000000003</v>
      </c>
      <c r="G5405" s="24">
        <v>38.121740000000003</v>
      </c>
      <c r="H5405" s="23">
        <v>6.8483299999999998</v>
      </c>
      <c r="I5405" s="23"/>
      <c r="J5405" s="23">
        <v>150</v>
      </c>
      <c r="K5405" s="23"/>
    </row>
    <row r="5406" spans="1:11" ht="12.75" customHeight="1" x14ac:dyDescent="0.25">
      <c r="A5406" s="20">
        <f t="shared" si="169"/>
        <v>43111.874999986911</v>
      </c>
      <c r="B5406" s="29">
        <v>107.33669999999999</v>
      </c>
      <c r="C5406" s="30">
        <v>1.1342399999999999</v>
      </c>
      <c r="D5406" s="29">
        <v>276.13740000000001</v>
      </c>
      <c r="E5406" s="29"/>
      <c r="F5406" s="24">
        <f t="shared" si="168"/>
        <v>107.33669999999999</v>
      </c>
      <c r="G5406" s="24">
        <v>107.33669999999999</v>
      </c>
      <c r="H5406" s="23">
        <v>6.8483299999999998</v>
      </c>
      <c r="I5406" s="23"/>
      <c r="J5406" s="23">
        <v>150</v>
      </c>
      <c r="K5406" s="23"/>
    </row>
    <row r="5407" spans="1:11" ht="12.75" customHeight="1" x14ac:dyDescent="0.25">
      <c r="A5407" s="20">
        <f t="shared" si="169"/>
        <v>43111.916666653575</v>
      </c>
      <c r="B5407" s="29">
        <v>30.999030000000001</v>
      </c>
      <c r="C5407" s="30">
        <v>0.79757999999999996</v>
      </c>
      <c r="D5407" s="29">
        <v>290.92439999999999</v>
      </c>
      <c r="E5407" s="29"/>
      <c r="F5407" s="24">
        <f t="shared" si="168"/>
        <v>30.999030000000001</v>
      </c>
      <c r="G5407" s="24">
        <v>30.999030000000001</v>
      </c>
      <c r="H5407" s="23">
        <v>6.8460599999999996</v>
      </c>
      <c r="I5407" s="23"/>
      <c r="J5407" s="23">
        <v>150</v>
      </c>
      <c r="K5407" s="23"/>
    </row>
    <row r="5408" spans="1:11" ht="12.75" customHeight="1" x14ac:dyDescent="0.25">
      <c r="A5408" s="20">
        <f t="shared" si="169"/>
        <v>43111.958333320239</v>
      </c>
      <c r="B5408" s="29">
        <v>17.252520000000001</v>
      </c>
      <c r="C5408" s="30">
        <v>0.53086999999999995</v>
      </c>
      <c r="D5408" s="29">
        <v>304.82760000000002</v>
      </c>
      <c r="E5408" s="29"/>
      <c r="F5408" s="24">
        <f t="shared" si="168"/>
        <v>17.252520000000001</v>
      </c>
      <c r="G5408" s="24">
        <v>17.252520000000001</v>
      </c>
      <c r="H5408" s="23">
        <v>6.8458399999999999</v>
      </c>
      <c r="I5408" s="23"/>
      <c r="J5408" s="23">
        <v>150</v>
      </c>
      <c r="K5408" s="23"/>
    </row>
    <row r="5409" spans="1:11" ht="12.75" customHeight="1" x14ac:dyDescent="0.25">
      <c r="A5409" s="20">
        <f t="shared" si="169"/>
        <v>43111.999999986903</v>
      </c>
      <c r="B5409" s="29">
        <v>5.0662200000000004</v>
      </c>
      <c r="C5409" s="30">
        <v>0.47327000000000002</v>
      </c>
      <c r="D5409" s="29">
        <v>275.60169999999999</v>
      </c>
      <c r="E5409" s="29"/>
      <c r="F5409" s="24">
        <f t="shared" si="168"/>
        <v>5.0662200000000004</v>
      </c>
      <c r="G5409" s="24">
        <v>5.0662200000000004</v>
      </c>
      <c r="H5409" s="23">
        <v>6.8444900000000004</v>
      </c>
      <c r="I5409" s="23"/>
      <c r="J5409" s="23">
        <v>150</v>
      </c>
      <c r="K5409" s="23"/>
    </row>
    <row r="5410" spans="1:11" ht="12.75" customHeight="1" x14ac:dyDescent="0.25">
      <c r="A5410" s="20">
        <f t="shared" si="169"/>
        <v>43112.041666653568</v>
      </c>
      <c r="B5410" s="29">
        <v>15.820869999999999</v>
      </c>
      <c r="C5410" s="30">
        <v>0.39206000000000002</v>
      </c>
      <c r="D5410" s="29">
        <v>318.90879999999999</v>
      </c>
      <c r="E5410" s="29"/>
      <c r="F5410" s="24">
        <f t="shared" si="168"/>
        <v>15.820869999999999</v>
      </c>
      <c r="G5410" s="24">
        <v>15.820869999999999</v>
      </c>
      <c r="H5410" s="23">
        <v>6.8432199999999996</v>
      </c>
      <c r="I5410" s="23">
        <f>COUNTIF(G5410:G5433,"&gt;150")</f>
        <v>4</v>
      </c>
      <c r="J5410" s="23">
        <v>150</v>
      </c>
      <c r="K5410" s="23"/>
    </row>
    <row r="5411" spans="1:11" ht="12.75" customHeight="1" x14ac:dyDescent="0.25">
      <c r="A5411" s="20">
        <f t="shared" si="169"/>
        <v>43112.083333320232</v>
      </c>
      <c r="B5411" s="29">
        <v>10.159090000000001</v>
      </c>
      <c r="C5411" s="30">
        <v>0.59450999999999998</v>
      </c>
      <c r="D5411" s="29">
        <v>309.68110000000001</v>
      </c>
      <c r="E5411" s="29"/>
      <c r="F5411" s="24">
        <f t="shared" si="168"/>
        <v>10.159090000000001</v>
      </c>
      <c r="G5411" s="24">
        <v>10.159090000000001</v>
      </c>
      <c r="H5411" s="23">
        <v>6.8429900000000004</v>
      </c>
      <c r="I5411" s="23"/>
      <c r="J5411" s="23">
        <v>150</v>
      </c>
      <c r="K5411" s="23"/>
    </row>
    <row r="5412" spans="1:11" ht="12.75" customHeight="1" x14ac:dyDescent="0.25">
      <c r="A5412" s="20">
        <f t="shared" si="169"/>
        <v>43112.124999986896</v>
      </c>
      <c r="B5412" s="29">
        <v>12.022830000000001</v>
      </c>
      <c r="C5412" s="30">
        <v>0.25339</v>
      </c>
      <c r="D5412" s="29">
        <v>333.48599999999999</v>
      </c>
      <c r="E5412" s="29"/>
      <c r="F5412" s="24">
        <f t="shared" si="168"/>
        <v>12.022830000000001</v>
      </c>
      <c r="G5412" s="24">
        <v>12.022830000000001</v>
      </c>
      <c r="H5412" s="23">
        <v>6.84171</v>
      </c>
      <c r="I5412" s="23"/>
      <c r="J5412" s="23">
        <v>150</v>
      </c>
      <c r="K5412" s="23"/>
    </row>
    <row r="5413" spans="1:11" ht="12.75" customHeight="1" x14ac:dyDescent="0.25">
      <c r="A5413" s="20">
        <f t="shared" si="169"/>
        <v>43112.16666665356</v>
      </c>
      <c r="B5413" s="29">
        <v>142.642</v>
      </c>
      <c r="C5413" s="30">
        <v>0.44724000000000003</v>
      </c>
      <c r="D5413" s="29">
        <v>113.4363</v>
      </c>
      <c r="E5413" s="29"/>
      <c r="F5413" s="24">
        <f t="shared" si="168"/>
        <v>142.642</v>
      </c>
      <c r="G5413" s="24">
        <v>142.642</v>
      </c>
      <c r="H5413" s="23">
        <v>6.8407099999999996</v>
      </c>
      <c r="I5413" s="23"/>
      <c r="J5413" s="23">
        <v>150</v>
      </c>
      <c r="K5413" s="23"/>
    </row>
    <row r="5414" spans="1:11" ht="12.75" customHeight="1" x14ac:dyDescent="0.25">
      <c r="A5414" s="20">
        <f t="shared" si="169"/>
        <v>43112.208333320224</v>
      </c>
      <c r="B5414" s="29">
        <v>412.2022</v>
      </c>
      <c r="C5414" s="30">
        <v>0.42555999999999999</v>
      </c>
      <c r="D5414" s="29">
        <v>302.7047</v>
      </c>
      <c r="E5414" s="29"/>
      <c r="F5414" s="24">
        <f t="shared" si="168"/>
        <v>412.2022</v>
      </c>
      <c r="G5414" s="24">
        <v>412.2022</v>
      </c>
      <c r="H5414" s="23">
        <v>6.8398300000000001</v>
      </c>
      <c r="I5414" s="23"/>
      <c r="J5414" s="23">
        <v>150</v>
      </c>
      <c r="K5414" s="23"/>
    </row>
    <row r="5415" spans="1:11" ht="12.75" customHeight="1" x14ac:dyDescent="0.25">
      <c r="A5415" s="20">
        <f t="shared" si="169"/>
        <v>43112.249999986889</v>
      </c>
      <c r="B5415" s="29">
        <v>254.7653</v>
      </c>
      <c r="C5415" s="30">
        <v>0.47703000000000001</v>
      </c>
      <c r="D5415" s="29">
        <v>131.48099999999999</v>
      </c>
      <c r="E5415" s="29"/>
      <c r="F5415" s="24">
        <f t="shared" si="168"/>
        <v>254.7653</v>
      </c>
      <c r="G5415" s="24">
        <v>254.7653</v>
      </c>
      <c r="H5415" s="23">
        <v>6.8351699999999997</v>
      </c>
      <c r="I5415" s="23"/>
      <c r="J5415" s="23">
        <v>150</v>
      </c>
      <c r="K5415" s="23"/>
    </row>
    <row r="5416" spans="1:11" ht="12.75" customHeight="1" x14ac:dyDescent="0.25">
      <c r="A5416" s="20">
        <f t="shared" si="169"/>
        <v>43112.291666653553</v>
      </c>
      <c r="B5416" s="29">
        <v>412.81279999999998</v>
      </c>
      <c r="C5416" s="30">
        <v>0.39018000000000003</v>
      </c>
      <c r="D5416" s="29">
        <v>278.59410000000003</v>
      </c>
      <c r="E5416" s="29"/>
      <c r="F5416" s="24">
        <f t="shared" si="168"/>
        <v>412.81279999999998</v>
      </c>
      <c r="G5416" s="24">
        <v>412.81279999999998</v>
      </c>
      <c r="H5416" s="23">
        <v>6.83223</v>
      </c>
      <c r="I5416" s="23"/>
      <c r="J5416" s="23">
        <v>150</v>
      </c>
      <c r="K5416" s="23"/>
    </row>
    <row r="5417" spans="1:11" ht="12.75" customHeight="1" x14ac:dyDescent="0.25">
      <c r="A5417" s="20">
        <f t="shared" si="169"/>
        <v>43112.333333320217</v>
      </c>
      <c r="B5417" s="29">
        <v>94.490589999999997</v>
      </c>
      <c r="C5417" s="30">
        <v>0.29929</v>
      </c>
      <c r="D5417" s="29">
        <v>313.62200000000001</v>
      </c>
      <c r="E5417" s="29"/>
      <c r="F5417" s="24">
        <f t="shared" si="168"/>
        <v>94.490589999999997</v>
      </c>
      <c r="G5417" s="24">
        <v>94.490589999999997</v>
      </c>
      <c r="H5417" s="23">
        <v>6.8288000000000002</v>
      </c>
      <c r="I5417" s="23"/>
      <c r="J5417" s="23">
        <v>150</v>
      </c>
      <c r="K5417" s="23"/>
    </row>
    <row r="5418" spans="1:11" ht="12.75" customHeight="1" x14ac:dyDescent="0.25">
      <c r="A5418" s="20">
        <f t="shared" si="169"/>
        <v>43112.374999986881</v>
      </c>
      <c r="B5418" s="29">
        <v>127.8622</v>
      </c>
      <c r="C5418" s="30">
        <v>0.44477</v>
      </c>
      <c r="D5418" s="29">
        <v>134.3775</v>
      </c>
      <c r="E5418" s="29"/>
      <c r="F5418" s="24">
        <f t="shared" si="168"/>
        <v>127.8622</v>
      </c>
      <c r="G5418" s="24">
        <v>127.8622</v>
      </c>
      <c r="H5418" s="23">
        <v>6.8268000000000004</v>
      </c>
      <c r="I5418" s="23"/>
      <c r="J5418" s="23">
        <v>150</v>
      </c>
      <c r="K5418" s="23"/>
    </row>
    <row r="5419" spans="1:11" ht="12.75" customHeight="1" x14ac:dyDescent="0.25">
      <c r="A5419" s="20">
        <f t="shared" si="169"/>
        <v>43112.416666653546</v>
      </c>
      <c r="B5419" s="29">
        <v>57.651290000000003</v>
      </c>
      <c r="C5419" s="30">
        <v>1.00156</v>
      </c>
      <c r="D5419" s="29">
        <v>255.3965</v>
      </c>
      <c r="E5419" s="29"/>
      <c r="F5419" s="24">
        <f t="shared" si="168"/>
        <v>57.651290000000003</v>
      </c>
      <c r="G5419" s="24">
        <v>57.651290000000003</v>
      </c>
      <c r="H5419" s="23">
        <v>6.8263299999999996</v>
      </c>
      <c r="I5419" s="23"/>
      <c r="J5419" s="23">
        <v>150</v>
      </c>
      <c r="K5419" s="23"/>
    </row>
    <row r="5420" spans="1:11" ht="12.75" customHeight="1" x14ac:dyDescent="0.25">
      <c r="A5420" s="20">
        <f t="shared" si="169"/>
        <v>43112.45833332021</v>
      </c>
      <c r="B5420" s="29">
        <v>94.36063</v>
      </c>
      <c r="C5420" s="30">
        <v>0.93471000000000004</v>
      </c>
      <c r="D5420" s="29">
        <v>266.86579999999998</v>
      </c>
      <c r="E5420" s="29"/>
      <c r="F5420" s="24">
        <f t="shared" si="168"/>
        <v>94.36063</v>
      </c>
      <c r="G5420" s="24">
        <v>94.36063</v>
      </c>
      <c r="H5420" s="23">
        <v>6.8262499999999999</v>
      </c>
      <c r="I5420" s="23"/>
      <c r="J5420" s="23">
        <v>150</v>
      </c>
      <c r="K5420" s="23"/>
    </row>
    <row r="5421" spans="1:11" ht="12.75" customHeight="1" x14ac:dyDescent="0.25">
      <c r="A5421" s="20">
        <f t="shared" si="169"/>
        <v>43112.499999986874</v>
      </c>
      <c r="B5421" s="29">
        <v>37.870269999999998</v>
      </c>
      <c r="C5421" s="30">
        <v>1.59914</v>
      </c>
      <c r="D5421" s="29">
        <v>2.777E-2</v>
      </c>
      <c r="E5421" s="29"/>
      <c r="F5421" s="24">
        <f t="shared" si="168"/>
        <v>37.870269999999998</v>
      </c>
      <c r="G5421" s="24">
        <v>37.870269999999998</v>
      </c>
      <c r="H5421" s="23">
        <v>6.8214600000000001</v>
      </c>
      <c r="I5421" s="23"/>
      <c r="J5421" s="23">
        <v>150</v>
      </c>
      <c r="K5421" s="23"/>
    </row>
    <row r="5422" spans="1:11" ht="12.75" customHeight="1" x14ac:dyDescent="0.25">
      <c r="A5422" s="20">
        <f t="shared" si="169"/>
        <v>43112.541666653538</v>
      </c>
      <c r="B5422" s="29">
        <v>33.355269999999997</v>
      </c>
      <c r="C5422" s="30">
        <v>2.1048</v>
      </c>
      <c r="D5422" s="29">
        <v>342.86009999999999</v>
      </c>
      <c r="E5422" s="29"/>
      <c r="F5422" s="24">
        <f t="shared" si="168"/>
        <v>33.355269999999997</v>
      </c>
      <c r="G5422" s="24">
        <v>33.355269999999997</v>
      </c>
      <c r="H5422" s="23">
        <v>6.8213299999999997</v>
      </c>
      <c r="I5422" s="23"/>
      <c r="J5422" s="23">
        <v>150</v>
      </c>
      <c r="K5422" s="23"/>
    </row>
    <row r="5423" spans="1:11" ht="12.75" customHeight="1" x14ac:dyDescent="0.25">
      <c r="A5423" s="20">
        <f t="shared" si="169"/>
        <v>43112.583333320203</v>
      </c>
      <c r="B5423" s="29">
        <v>160.87479999999999</v>
      </c>
      <c r="C5423" s="30">
        <v>1.73438</v>
      </c>
      <c r="D5423" s="29">
        <v>330.98020000000002</v>
      </c>
      <c r="E5423" s="29"/>
      <c r="F5423" s="24">
        <f t="shared" si="168"/>
        <v>160.87479999999999</v>
      </c>
      <c r="G5423" s="24">
        <v>160.87479999999999</v>
      </c>
      <c r="H5423" s="23">
        <v>6.8197700000000001</v>
      </c>
      <c r="I5423" s="23"/>
      <c r="J5423" s="23">
        <v>150</v>
      </c>
      <c r="K5423" s="23"/>
    </row>
    <row r="5424" spans="1:11" ht="12.75" customHeight="1" x14ac:dyDescent="0.25">
      <c r="A5424" s="20">
        <f t="shared" si="169"/>
        <v>43112.624999986867</v>
      </c>
      <c r="B5424" s="29">
        <v>68.01876</v>
      </c>
      <c r="C5424" s="30">
        <v>2.0644900000000002</v>
      </c>
      <c r="D5424" s="29">
        <v>11.538019999999999</v>
      </c>
      <c r="E5424" s="29"/>
      <c r="F5424" s="24">
        <f t="shared" si="168"/>
        <v>68.01876</v>
      </c>
      <c r="G5424" s="24">
        <v>68.01876</v>
      </c>
      <c r="H5424" s="23">
        <v>6.8173700000000004</v>
      </c>
      <c r="I5424" s="23"/>
      <c r="J5424" s="23">
        <v>150</v>
      </c>
      <c r="K5424" s="23"/>
    </row>
    <row r="5425" spans="1:11" ht="12.75" customHeight="1" x14ac:dyDescent="0.25">
      <c r="A5425" s="20">
        <f t="shared" si="169"/>
        <v>43112.666666653531</v>
      </c>
      <c r="B5425" s="29">
        <v>24.05255</v>
      </c>
      <c r="C5425" s="30">
        <v>1.4735199999999999</v>
      </c>
      <c r="D5425" s="29">
        <v>32.50797</v>
      </c>
      <c r="E5425" s="29"/>
      <c r="F5425" s="24">
        <f t="shared" si="168"/>
        <v>24.05255</v>
      </c>
      <c r="G5425" s="24">
        <v>24.05255</v>
      </c>
      <c r="H5425" s="23">
        <v>6.8169399999999998</v>
      </c>
      <c r="I5425" s="23"/>
      <c r="J5425" s="23">
        <v>150</v>
      </c>
      <c r="K5425" s="23"/>
    </row>
    <row r="5426" spans="1:11" ht="12.75" customHeight="1" x14ac:dyDescent="0.25">
      <c r="A5426" s="20">
        <f t="shared" si="169"/>
        <v>43112.708333320195</v>
      </c>
      <c r="B5426" s="29">
        <v>16.25048</v>
      </c>
      <c r="C5426" s="30">
        <v>2.3041200000000002</v>
      </c>
      <c r="D5426" s="29">
        <v>38.403289999999998</v>
      </c>
      <c r="E5426" s="29"/>
      <c r="F5426" s="24">
        <f t="shared" si="168"/>
        <v>16.25048</v>
      </c>
      <c r="G5426" s="24">
        <v>16.25048</v>
      </c>
      <c r="H5426" s="23">
        <v>6.8152200000000001</v>
      </c>
      <c r="I5426" s="23"/>
      <c r="J5426" s="23">
        <v>150</v>
      </c>
      <c r="K5426" s="23"/>
    </row>
    <row r="5427" spans="1:11" ht="12.75" customHeight="1" x14ac:dyDescent="0.25">
      <c r="A5427" s="20">
        <f t="shared" si="169"/>
        <v>43112.74999998686</v>
      </c>
      <c r="B5427" s="29">
        <v>10.941079999999999</v>
      </c>
      <c r="C5427" s="30">
        <v>1.98394</v>
      </c>
      <c r="D5427" s="29">
        <v>60.641570000000002</v>
      </c>
      <c r="E5427" s="29"/>
      <c r="F5427" s="24">
        <f t="shared" si="168"/>
        <v>10.941079999999999</v>
      </c>
      <c r="G5427" s="24">
        <v>10.941079999999999</v>
      </c>
      <c r="H5427" s="23">
        <v>6.81271</v>
      </c>
      <c r="I5427" s="23"/>
      <c r="J5427" s="23">
        <v>150</v>
      </c>
      <c r="K5427" s="23"/>
    </row>
    <row r="5428" spans="1:11" ht="12.75" customHeight="1" x14ac:dyDescent="0.25">
      <c r="A5428" s="20">
        <f t="shared" si="169"/>
        <v>43112.791666653524</v>
      </c>
      <c r="B5428" s="29">
        <v>8.7205899999999996</v>
      </c>
      <c r="C5428" s="30">
        <v>0.65466000000000002</v>
      </c>
      <c r="D5428" s="29">
        <v>84.639520000000005</v>
      </c>
      <c r="E5428" s="29"/>
      <c r="F5428" s="24">
        <f t="shared" si="168"/>
        <v>8.7205899999999996</v>
      </c>
      <c r="G5428" s="24">
        <v>8.7205899999999996</v>
      </c>
      <c r="H5428" s="23">
        <v>6.8058899999999998</v>
      </c>
      <c r="I5428" s="23"/>
      <c r="J5428" s="23">
        <v>150</v>
      </c>
      <c r="K5428" s="23"/>
    </row>
    <row r="5429" spans="1:11" ht="12.75" customHeight="1" x14ac:dyDescent="0.25">
      <c r="A5429" s="20">
        <f t="shared" si="169"/>
        <v>43112.833333320188</v>
      </c>
      <c r="B5429" s="29">
        <v>17.206710000000001</v>
      </c>
      <c r="C5429" s="30">
        <v>0.45582</v>
      </c>
      <c r="D5429" s="29">
        <v>154.47569999999999</v>
      </c>
      <c r="E5429" s="29"/>
      <c r="F5429" s="24">
        <f t="shared" si="168"/>
        <v>17.206710000000001</v>
      </c>
      <c r="G5429" s="24">
        <v>17.206710000000001</v>
      </c>
      <c r="H5429" s="23">
        <v>6.8029200000000003</v>
      </c>
      <c r="I5429" s="23"/>
      <c r="J5429" s="23">
        <v>150</v>
      </c>
      <c r="K5429" s="23"/>
    </row>
    <row r="5430" spans="1:11" ht="12.75" customHeight="1" x14ac:dyDescent="0.25">
      <c r="A5430" s="20">
        <f t="shared" si="169"/>
        <v>43112.874999986852</v>
      </c>
      <c r="B5430" s="29">
        <v>27.42351</v>
      </c>
      <c r="C5430" s="30">
        <v>0.57172999999999996</v>
      </c>
      <c r="D5430" s="29">
        <v>276.72059999999999</v>
      </c>
      <c r="E5430" s="29"/>
      <c r="F5430" s="24">
        <f t="shared" si="168"/>
        <v>27.42351</v>
      </c>
      <c r="G5430" s="24">
        <v>27.42351</v>
      </c>
      <c r="H5430" s="23">
        <v>6.7953900000000003</v>
      </c>
      <c r="I5430" s="23"/>
      <c r="J5430" s="23">
        <v>150</v>
      </c>
      <c r="K5430" s="23"/>
    </row>
    <row r="5431" spans="1:11" ht="12.75" customHeight="1" x14ac:dyDescent="0.25">
      <c r="A5431" s="20">
        <f t="shared" si="169"/>
        <v>43112.916666653517</v>
      </c>
      <c r="B5431" s="29">
        <v>24.865010000000002</v>
      </c>
      <c r="C5431" s="30">
        <v>0.37690000000000001</v>
      </c>
      <c r="D5431" s="29">
        <v>317.40989999999999</v>
      </c>
      <c r="E5431" s="29"/>
      <c r="F5431" s="24">
        <f t="shared" si="168"/>
        <v>24.865010000000002</v>
      </c>
      <c r="G5431" s="24">
        <v>24.865010000000002</v>
      </c>
      <c r="H5431" s="23">
        <v>6.7906700000000004</v>
      </c>
      <c r="I5431" s="23"/>
      <c r="J5431" s="23">
        <v>150</v>
      </c>
      <c r="K5431" s="23"/>
    </row>
    <row r="5432" spans="1:11" ht="12.75" customHeight="1" x14ac:dyDescent="0.25">
      <c r="A5432" s="20">
        <f t="shared" si="169"/>
        <v>43112.958333320181</v>
      </c>
      <c r="B5432" s="29">
        <v>24.451309999999999</v>
      </c>
      <c r="C5432" s="30">
        <v>0.39681</v>
      </c>
      <c r="D5432" s="29">
        <v>298.02359999999999</v>
      </c>
      <c r="E5432" s="29"/>
      <c r="F5432" s="24">
        <f t="shared" si="168"/>
        <v>24.451309999999999</v>
      </c>
      <c r="G5432" s="24">
        <v>24.451309999999999</v>
      </c>
      <c r="H5432" s="23">
        <v>6.7898699999999996</v>
      </c>
      <c r="I5432" s="23"/>
      <c r="J5432" s="23">
        <v>150</v>
      </c>
      <c r="K5432" s="23"/>
    </row>
    <row r="5433" spans="1:11" ht="12.75" customHeight="1" x14ac:dyDescent="0.25">
      <c r="A5433" s="20">
        <f t="shared" si="169"/>
        <v>43112.999999986845</v>
      </c>
      <c r="B5433" s="29">
        <v>5.5965199999999999</v>
      </c>
      <c r="C5433" s="30">
        <v>0.15889</v>
      </c>
      <c r="D5433" s="29">
        <v>89.850309999999993</v>
      </c>
      <c r="E5433" s="29"/>
      <c r="F5433" s="24">
        <f t="shared" si="168"/>
        <v>5.5965199999999999</v>
      </c>
      <c r="G5433" s="24">
        <v>5.5965199999999999</v>
      </c>
      <c r="H5433" s="23">
        <v>6.7840400000000001</v>
      </c>
      <c r="I5433" s="23"/>
      <c r="J5433" s="23">
        <v>150</v>
      </c>
      <c r="K5433" s="23"/>
    </row>
    <row r="5434" spans="1:11" ht="12.75" customHeight="1" x14ac:dyDescent="0.25">
      <c r="A5434" s="20">
        <f t="shared" si="169"/>
        <v>43113.041666653509</v>
      </c>
      <c r="B5434" s="29">
        <v>19.183</v>
      </c>
      <c r="C5434" s="30">
        <v>0.32640000000000002</v>
      </c>
      <c r="D5434" s="29">
        <v>330.3107</v>
      </c>
      <c r="E5434" s="29"/>
      <c r="F5434" s="24">
        <f t="shared" si="168"/>
        <v>19.183</v>
      </c>
      <c r="G5434" s="24">
        <v>19.183</v>
      </c>
      <c r="H5434" s="23">
        <v>6.7840299999999996</v>
      </c>
      <c r="I5434" s="23">
        <f>COUNTIF(G5434:G5457,"&gt;150")</f>
        <v>0</v>
      </c>
      <c r="J5434" s="23">
        <v>150</v>
      </c>
      <c r="K5434" s="23"/>
    </row>
    <row r="5435" spans="1:11" ht="12.75" customHeight="1" x14ac:dyDescent="0.25">
      <c r="A5435" s="20">
        <f t="shared" si="169"/>
        <v>43113.083333320174</v>
      </c>
      <c r="B5435" s="29">
        <v>6.3874500000000003</v>
      </c>
      <c r="C5435" s="30">
        <v>0.27376</v>
      </c>
      <c r="D5435" s="29">
        <v>132.5951</v>
      </c>
      <c r="E5435" s="29"/>
      <c r="F5435" s="24">
        <f t="shared" si="168"/>
        <v>6.3874500000000003</v>
      </c>
      <c r="G5435" s="24">
        <v>6.3874500000000003</v>
      </c>
      <c r="H5435" s="23">
        <v>6.7834500000000002</v>
      </c>
      <c r="I5435" s="23"/>
      <c r="J5435" s="23">
        <v>150</v>
      </c>
      <c r="K5435" s="23"/>
    </row>
    <row r="5436" spans="1:11" ht="12.75" customHeight="1" x14ac:dyDescent="0.25">
      <c r="A5436" s="20">
        <f t="shared" si="169"/>
        <v>43113.124999986838</v>
      </c>
      <c r="B5436" s="29">
        <v>7.4706099999999998</v>
      </c>
      <c r="C5436" s="30">
        <v>0.30775000000000002</v>
      </c>
      <c r="D5436" s="29">
        <v>12.49086</v>
      </c>
      <c r="E5436" s="29"/>
      <c r="F5436" s="24">
        <f t="shared" si="168"/>
        <v>7.4706099999999998</v>
      </c>
      <c r="G5436" s="24">
        <v>7.4706099999999998</v>
      </c>
      <c r="H5436" s="23">
        <v>6.7802800000000003</v>
      </c>
      <c r="I5436" s="23"/>
      <c r="J5436" s="23">
        <v>150</v>
      </c>
      <c r="K5436" s="23"/>
    </row>
    <row r="5437" spans="1:11" ht="12.75" customHeight="1" x14ac:dyDescent="0.25">
      <c r="A5437" s="20">
        <f t="shared" si="169"/>
        <v>43113.166666653502</v>
      </c>
      <c r="B5437" s="29">
        <v>25.713609999999999</v>
      </c>
      <c r="C5437" s="30">
        <v>0.32449</v>
      </c>
      <c r="D5437" s="29">
        <v>139.3792</v>
      </c>
      <c r="E5437" s="29"/>
      <c r="F5437" s="24">
        <f t="shared" si="168"/>
        <v>25.713609999999999</v>
      </c>
      <c r="G5437" s="24">
        <v>25.713609999999999</v>
      </c>
      <c r="H5437" s="23">
        <v>6.7745600000000001</v>
      </c>
      <c r="I5437" s="23"/>
      <c r="J5437" s="23">
        <v>150</v>
      </c>
      <c r="K5437" s="23"/>
    </row>
    <row r="5438" spans="1:11" ht="12.75" customHeight="1" x14ac:dyDescent="0.25">
      <c r="A5438" s="20">
        <f t="shared" si="169"/>
        <v>43113.208333320166</v>
      </c>
      <c r="B5438" s="29">
        <v>7.9098899999999999</v>
      </c>
      <c r="C5438" s="30">
        <v>0.57698000000000005</v>
      </c>
      <c r="D5438" s="29">
        <v>34.651960000000003</v>
      </c>
      <c r="E5438" s="29"/>
      <c r="F5438" s="24">
        <f t="shared" si="168"/>
        <v>7.9098899999999999</v>
      </c>
      <c r="G5438" s="24">
        <v>7.9098899999999999</v>
      </c>
      <c r="H5438" s="23">
        <v>6.7725</v>
      </c>
      <c r="I5438" s="23"/>
      <c r="J5438" s="23">
        <v>150</v>
      </c>
      <c r="K5438" s="23"/>
    </row>
    <row r="5439" spans="1:11" ht="12.75" customHeight="1" x14ac:dyDescent="0.25">
      <c r="A5439" s="20">
        <f t="shared" si="169"/>
        <v>43113.249999986831</v>
      </c>
      <c r="B5439" s="29">
        <v>6.9273300000000004</v>
      </c>
      <c r="C5439" s="30">
        <v>0.36409000000000002</v>
      </c>
      <c r="D5439" s="29">
        <v>67.126599999999996</v>
      </c>
      <c r="E5439" s="29"/>
      <c r="F5439" s="24">
        <f t="shared" si="168"/>
        <v>6.9273300000000004</v>
      </c>
      <c r="G5439" s="24">
        <v>6.9273300000000004</v>
      </c>
      <c r="H5439" s="23">
        <v>6.7704199999999997</v>
      </c>
      <c r="I5439" s="23"/>
      <c r="J5439" s="23">
        <v>150</v>
      </c>
      <c r="K5439" s="23"/>
    </row>
    <row r="5440" spans="1:11" ht="12.75" customHeight="1" x14ac:dyDescent="0.25">
      <c r="A5440" s="20">
        <f t="shared" si="169"/>
        <v>43113.291666653495</v>
      </c>
      <c r="B5440" s="29">
        <v>6.4816099999999999</v>
      </c>
      <c r="C5440" s="30">
        <v>0.46484999999999999</v>
      </c>
      <c r="D5440" s="29">
        <v>75.666679999999999</v>
      </c>
      <c r="E5440" s="29"/>
      <c r="F5440" s="24">
        <f t="shared" si="168"/>
        <v>6.4816099999999999</v>
      </c>
      <c r="G5440" s="24">
        <v>6.4816099999999999</v>
      </c>
      <c r="H5440" s="23">
        <v>6.7657999999999996</v>
      </c>
      <c r="I5440" s="23"/>
      <c r="J5440" s="23">
        <v>150</v>
      </c>
      <c r="K5440" s="23"/>
    </row>
    <row r="5441" spans="1:11" ht="12.75" customHeight="1" x14ac:dyDescent="0.25">
      <c r="A5441" s="20">
        <f t="shared" si="169"/>
        <v>43113.333333320159</v>
      </c>
      <c r="B5441" s="29">
        <v>4.36517</v>
      </c>
      <c r="C5441" s="30">
        <v>0.53303</v>
      </c>
      <c r="D5441" s="29">
        <v>271.63810000000001</v>
      </c>
      <c r="E5441" s="29"/>
      <c r="F5441" s="24">
        <f t="shared" si="168"/>
        <v>4.36517</v>
      </c>
      <c r="G5441" s="24">
        <v>4.36517</v>
      </c>
      <c r="H5441" s="23">
        <v>6.7649999999999997</v>
      </c>
      <c r="I5441" s="23"/>
      <c r="J5441" s="23">
        <v>150</v>
      </c>
      <c r="K5441" s="23"/>
    </row>
    <row r="5442" spans="1:11" ht="12.75" customHeight="1" x14ac:dyDescent="0.25">
      <c r="A5442" s="20">
        <f t="shared" si="169"/>
        <v>43113.374999986823</v>
      </c>
      <c r="B5442" s="29">
        <v>8.5696100000000008</v>
      </c>
      <c r="C5442" s="30">
        <v>0.48768</v>
      </c>
      <c r="D5442" s="29">
        <v>59.020890000000001</v>
      </c>
      <c r="E5442" s="29"/>
      <c r="F5442" s="24">
        <f t="shared" si="168"/>
        <v>8.5696100000000008</v>
      </c>
      <c r="G5442" s="24">
        <v>8.5696100000000008</v>
      </c>
      <c r="H5442" s="23">
        <v>6.76044</v>
      </c>
      <c r="I5442" s="23"/>
      <c r="J5442" s="23">
        <v>150</v>
      </c>
      <c r="K5442" s="23"/>
    </row>
    <row r="5443" spans="1:11" ht="12.75" customHeight="1" x14ac:dyDescent="0.25">
      <c r="A5443" s="20">
        <f t="shared" si="169"/>
        <v>43113.416666653487</v>
      </c>
      <c r="B5443" s="29">
        <v>10.49094</v>
      </c>
      <c r="C5443" s="30">
        <v>0.92513000000000001</v>
      </c>
      <c r="D5443" s="29">
        <v>124.0548</v>
      </c>
      <c r="E5443" s="29"/>
      <c r="F5443" s="24">
        <f t="shared" si="168"/>
        <v>10.49094</v>
      </c>
      <c r="G5443" s="24">
        <v>10.49094</v>
      </c>
      <c r="H5443" s="23">
        <v>6.7581699999999998</v>
      </c>
      <c r="I5443" s="23"/>
      <c r="J5443" s="23">
        <v>150</v>
      </c>
      <c r="K5443" s="23"/>
    </row>
    <row r="5444" spans="1:11" ht="12.75" customHeight="1" x14ac:dyDescent="0.25">
      <c r="A5444" s="20">
        <f t="shared" si="169"/>
        <v>43113.458333320152</v>
      </c>
      <c r="B5444" s="29">
        <v>19.613499999999998</v>
      </c>
      <c r="C5444" s="30">
        <v>1.05261</v>
      </c>
      <c r="D5444" s="29">
        <v>77.951809999999995</v>
      </c>
      <c r="E5444" s="29"/>
      <c r="F5444" s="24">
        <f t="shared" si="168"/>
        <v>19.613499999999998</v>
      </c>
      <c r="G5444" s="24">
        <v>19.613499999999998</v>
      </c>
      <c r="H5444" s="23">
        <v>6.7579799999999999</v>
      </c>
      <c r="I5444" s="23"/>
      <c r="J5444" s="23">
        <v>150</v>
      </c>
      <c r="K5444" s="23"/>
    </row>
    <row r="5445" spans="1:11" ht="12.75" customHeight="1" x14ac:dyDescent="0.25">
      <c r="A5445" s="20">
        <f t="shared" si="169"/>
        <v>43113.499999986816</v>
      </c>
      <c r="B5445" s="29">
        <v>8.2233400000000003</v>
      </c>
      <c r="C5445" s="30">
        <v>1.4868399999999999</v>
      </c>
      <c r="D5445" s="29">
        <v>64.70438</v>
      </c>
      <c r="E5445" s="29"/>
      <c r="F5445" s="24">
        <f t="shared" si="168"/>
        <v>8.2233400000000003</v>
      </c>
      <c r="G5445" s="24">
        <v>8.2233400000000003</v>
      </c>
      <c r="H5445" s="23">
        <v>6.7566100000000002</v>
      </c>
      <c r="I5445" s="23"/>
      <c r="J5445" s="23">
        <v>150</v>
      </c>
      <c r="K5445" s="23"/>
    </row>
    <row r="5446" spans="1:11" ht="12.75" customHeight="1" x14ac:dyDescent="0.25">
      <c r="A5446" s="20">
        <f t="shared" si="169"/>
        <v>43113.54166665348</v>
      </c>
      <c r="B5446" s="29">
        <v>16.885999999999999</v>
      </c>
      <c r="C5446" s="30">
        <v>1.4900500000000001</v>
      </c>
      <c r="D5446" s="29">
        <v>61.197020000000002</v>
      </c>
      <c r="E5446" s="29"/>
      <c r="F5446" s="24">
        <f t="shared" si="168"/>
        <v>16.885999999999999</v>
      </c>
      <c r="G5446" s="24">
        <v>16.885999999999999</v>
      </c>
      <c r="H5446" s="23">
        <v>6.7396700000000003</v>
      </c>
      <c r="I5446" s="23"/>
      <c r="J5446" s="23">
        <v>150</v>
      </c>
      <c r="K5446" s="23"/>
    </row>
    <row r="5447" spans="1:11" ht="12.75" customHeight="1" x14ac:dyDescent="0.25">
      <c r="A5447" s="20">
        <f t="shared" si="169"/>
        <v>43113.583333320144</v>
      </c>
      <c r="B5447" s="29">
        <v>9.7338900000000006</v>
      </c>
      <c r="C5447" s="30">
        <v>1.82003</v>
      </c>
      <c r="D5447" s="29">
        <v>72.869320000000002</v>
      </c>
      <c r="E5447" s="29"/>
      <c r="F5447" s="24">
        <f t="shared" si="168"/>
        <v>9.7338900000000006</v>
      </c>
      <c r="G5447" s="24">
        <v>9.7338900000000006</v>
      </c>
      <c r="H5447" s="23">
        <v>6.7391699999999997</v>
      </c>
      <c r="I5447" s="23"/>
      <c r="J5447" s="23">
        <v>150</v>
      </c>
      <c r="K5447" s="23"/>
    </row>
    <row r="5448" spans="1:11" ht="12.75" customHeight="1" x14ac:dyDescent="0.25">
      <c r="A5448" s="20">
        <f t="shared" si="169"/>
        <v>43113.624999986809</v>
      </c>
      <c r="B5448" s="29">
        <v>12.83794</v>
      </c>
      <c r="C5448" s="30">
        <v>2.5337900000000002</v>
      </c>
      <c r="D5448" s="29">
        <v>53.422510000000003</v>
      </c>
      <c r="E5448" s="29"/>
      <c r="F5448" s="24">
        <f t="shared" si="168"/>
        <v>12.83794</v>
      </c>
      <c r="G5448" s="24">
        <v>12.83794</v>
      </c>
      <c r="H5448" s="23">
        <v>6.7353399999999999</v>
      </c>
      <c r="I5448" s="23"/>
      <c r="J5448" s="23">
        <v>150</v>
      </c>
      <c r="K5448" s="23"/>
    </row>
    <row r="5449" spans="1:11" ht="12.75" customHeight="1" x14ac:dyDescent="0.25">
      <c r="A5449" s="20">
        <f t="shared" si="169"/>
        <v>43113.666666653473</v>
      </c>
      <c r="B5449" s="29">
        <v>14.279</v>
      </c>
      <c r="C5449" s="30">
        <v>2.4383900000000001</v>
      </c>
      <c r="D5449" s="29">
        <v>39.472749999999998</v>
      </c>
      <c r="E5449" s="29"/>
      <c r="F5449" s="24">
        <f t="shared" si="168"/>
        <v>14.279</v>
      </c>
      <c r="G5449" s="24">
        <v>14.279</v>
      </c>
      <c r="H5449" s="23">
        <v>6.7312799999999999</v>
      </c>
      <c r="I5449" s="23"/>
      <c r="J5449" s="23">
        <v>150</v>
      </c>
      <c r="K5449" s="23"/>
    </row>
    <row r="5450" spans="1:11" ht="12.75" customHeight="1" x14ac:dyDescent="0.25">
      <c r="A5450" s="20">
        <f t="shared" si="169"/>
        <v>43113.708333320137</v>
      </c>
      <c r="B5450" s="29">
        <v>8.8315000000000001</v>
      </c>
      <c r="C5450" s="30">
        <v>2.0175800000000002</v>
      </c>
      <c r="D5450" s="29">
        <v>66.468829999999997</v>
      </c>
      <c r="E5450" s="29"/>
      <c r="F5450" s="24">
        <f t="shared" si="168"/>
        <v>8.8315000000000001</v>
      </c>
      <c r="G5450" s="24">
        <v>8.8315000000000001</v>
      </c>
      <c r="H5450" s="23">
        <v>6.7301700000000002</v>
      </c>
      <c r="I5450" s="23"/>
      <c r="J5450" s="23">
        <v>150</v>
      </c>
      <c r="K5450" s="23"/>
    </row>
    <row r="5451" spans="1:11" ht="12.75" customHeight="1" x14ac:dyDescent="0.25">
      <c r="A5451" s="20">
        <f t="shared" si="169"/>
        <v>43113.749999986801</v>
      </c>
      <c r="B5451" s="29">
        <v>9.6919400000000007</v>
      </c>
      <c r="C5451" s="30">
        <v>1.71296</v>
      </c>
      <c r="D5451" s="29">
        <v>71.131519999999995</v>
      </c>
      <c r="E5451" s="29"/>
      <c r="F5451" s="24">
        <f t="shared" ref="F5451:F5514" si="170">IF(AND(B5451&gt;0,ISNUMBER(B5451)),B5451,"")</f>
        <v>9.6919400000000007</v>
      </c>
      <c r="G5451" s="24">
        <v>9.6919400000000007</v>
      </c>
      <c r="H5451" s="23">
        <v>6.7290000000000001</v>
      </c>
      <c r="I5451" s="23"/>
      <c r="J5451" s="23">
        <v>150</v>
      </c>
      <c r="K5451" s="23"/>
    </row>
    <row r="5452" spans="1:11" ht="12.75" customHeight="1" x14ac:dyDescent="0.25">
      <c r="A5452" s="20">
        <f t="shared" ref="A5452:A5515" si="171">A5451+1/24</f>
        <v>43113.791666653466</v>
      </c>
      <c r="B5452" s="29">
        <v>8.9786099999999998</v>
      </c>
      <c r="C5452" s="30">
        <v>1.7922</v>
      </c>
      <c r="D5452" s="29">
        <v>71.048500000000004</v>
      </c>
      <c r="E5452" s="29"/>
      <c r="F5452" s="24">
        <f t="shared" si="170"/>
        <v>8.9786099999999998</v>
      </c>
      <c r="G5452" s="24">
        <v>8.9786099999999998</v>
      </c>
      <c r="H5452" s="23">
        <v>6.7242800000000003</v>
      </c>
      <c r="I5452" s="23"/>
      <c r="J5452" s="23">
        <v>150</v>
      </c>
      <c r="K5452" s="23"/>
    </row>
    <row r="5453" spans="1:11" ht="12.75" customHeight="1" x14ac:dyDescent="0.25">
      <c r="A5453" s="20">
        <f t="shared" si="171"/>
        <v>43113.83333332013</v>
      </c>
      <c r="B5453" s="29">
        <v>20.403220000000001</v>
      </c>
      <c r="C5453" s="30">
        <v>1.23733</v>
      </c>
      <c r="D5453" s="29">
        <v>71.896780000000007</v>
      </c>
      <c r="E5453" s="29"/>
      <c r="F5453" s="24">
        <f t="shared" si="170"/>
        <v>20.403220000000001</v>
      </c>
      <c r="G5453" s="24">
        <v>20.403220000000001</v>
      </c>
      <c r="H5453" s="23">
        <v>6.7229700000000001</v>
      </c>
      <c r="I5453" s="23"/>
      <c r="J5453" s="23">
        <v>150</v>
      </c>
      <c r="K5453" s="23"/>
    </row>
    <row r="5454" spans="1:11" ht="12.75" customHeight="1" x14ac:dyDescent="0.25">
      <c r="A5454" s="20">
        <f t="shared" si="171"/>
        <v>43113.874999986794</v>
      </c>
      <c r="B5454" s="29">
        <v>13.662610000000001</v>
      </c>
      <c r="C5454" s="30">
        <v>0.42741000000000001</v>
      </c>
      <c r="D5454" s="29">
        <v>92.344639999999998</v>
      </c>
      <c r="E5454" s="29"/>
      <c r="F5454" s="24">
        <f t="shared" si="170"/>
        <v>13.662610000000001</v>
      </c>
      <c r="G5454" s="24">
        <v>13.662610000000001</v>
      </c>
      <c r="H5454" s="23">
        <v>6.7227699999999997</v>
      </c>
      <c r="I5454" s="23"/>
      <c r="J5454" s="23">
        <v>150</v>
      </c>
      <c r="K5454" s="23"/>
    </row>
    <row r="5455" spans="1:11" ht="12.75" customHeight="1" x14ac:dyDescent="0.25">
      <c r="A5455" s="20">
        <f t="shared" si="171"/>
        <v>43113.916666653458</v>
      </c>
      <c r="B5455" s="29">
        <v>12.663500000000001</v>
      </c>
      <c r="C5455" s="30">
        <v>0.3281</v>
      </c>
      <c r="D5455" s="29">
        <v>298.08890000000002</v>
      </c>
      <c r="E5455" s="29"/>
      <c r="F5455" s="24">
        <f t="shared" si="170"/>
        <v>12.663500000000001</v>
      </c>
      <c r="G5455" s="24">
        <v>12.663500000000001</v>
      </c>
      <c r="H5455" s="23">
        <v>6.7201899999999997</v>
      </c>
      <c r="I5455" s="23"/>
      <c r="J5455" s="23">
        <v>150</v>
      </c>
      <c r="K5455" s="23"/>
    </row>
    <row r="5456" spans="1:11" ht="12.75" customHeight="1" x14ac:dyDescent="0.25">
      <c r="A5456" s="20">
        <f t="shared" si="171"/>
        <v>43113.958333320123</v>
      </c>
      <c r="B5456" s="29">
        <v>3.6633900000000001</v>
      </c>
      <c r="C5456" s="30">
        <v>0.26795000000000002</v>
      </c>
      <c r="D5456" s="29">
        <v>7.3124200000000004</v>
      </c>
      <c r="E5456" s="29"/>
      <c r="F5456" s="24">
        <f t="shared" si="170"/>
        <v>3.6633900000000001</v>
      </c>
      <c r="G5456" s="24">
        <v>3.6633900000000001</v>
      </c>
      <c r="H5456" s="23">
        <v>6.7199400000000002</v>
      </c>
      <c r="I5456" s="23"/>
      <c r="J5456" s="23">
        <v>150</v>
      </c>
      <c r="K5456" s="23"/>
    </row>
    <row r="5457" spans="1:11" ht="12.75" customHeight="1" x14ac:dyDescent="0.25">
      <c r="A5457" s="20">
        <f t="shared" si="171"/>
        <v>43113.999999986787</v>
      </c>
      <c r="B5457" s="29">
        <v>3.9979900000000002</v>
      </c>
      <c r="C5457" s="30">
        <v>0.30325999999999997</v>
      </c>
      <c r="D5457" s="29">
        <v>295.51229999999998</v>
      </c>
      <c r="E5457" s="29"/>
      <c r="F5457" s="24">
        <f t="shared" si="170"/>
        <v>3.9979900000000002</v>
      </c>
      <c r="G5457" s="24">
        <v>3.9979900000000002</v>
      </c>
      <c r="H5457" s="23">
        <v>6.7191400000000003</v>
      </c>
      <c r="I5457" s="23"/>
      <c r="J5457" s="23">
        <v>150</v>
      </c>
      <c r="K5457" s="23"/>
    </row>
    <row r="5458" spans="1:11" ht="12.75" customHeight="1" x14ac:dyDescent="0.25">
      <c r="A5458" s="20">
        <f t="shared" si="171"/>
        <v>43114.041666653451</v>
      </c>
      <c r="B5458" s="29">
        <v>11.52267</v>
      </c>
      <c r="C5458" s="30">
        <v>0.29491000000000001</v>
      </c>
      <c r="D5458" s="29">
        <v>48.138379999999998</v>
      </c>
      <c r="E5458" s="29"/>
      <c r="F5458" s="24">
        <f t="shared" si="170"/>
        <v>11.52267</v>
      </c>
      <c r="G5458" s="24">
        <v>11.52267</v>
      </c>
      <c r="H5458" s="23">
        <v>6.71889</v>
      </c>
      <c r="I5458" s="23">
        <f>COUNTIF(G5458:G5481,"&gt;150")</f>
        <v>1</v>
      </c>
      <c r="J5458" s="23">
        <v>150</v>
      </c>
      <c r="K5458" s="23"/>
    </row>
    <row r="5459" spans="1:11" ht="12.75" customHeight="1" x14ac:dyDescent="0.25">
      <c r="A5459" s="20">
        <f t="shared" si="171"/>
        <v>43114.083333320115</v>
      </c>
      <c r="B5459" s="29">
        <v>16.370170000000002</v>
      </c>
      <c r="C5459" s="30">
        <v>0.47336</v>
      </c>
      <c r="D5459" s="29">
        <v>311.3252</v>
      </c>
      <c r="E5459" s="29"/>
      <c r="F5459" s="24">
        <f t="shared" si="170"/>
        <v>16.370170000000002</v>
      </c>
      <c r="G5459" s="24">
        <v>16.370170000000002</v>
      </c>
      <c r="H5459" s="23">
        <v>6.7142099999999996</v>
      </c>
      <c r="I5459" s="23"/>
      <c r="J5459" s="23">
        <v>150</v>
      </c>
      <c r="K5459" s="23"/>
    </row>
    <row r="5460" spans="1:11" ht="12.75" customHeight="1" x14ac:dyDescent="0.25">
      <c r="A5460" s="20">
        <f t="shared" si="171"/>
        <v>43114.12499998678</v>
      </c>
      <c r="B5460" s="29">
        <v>7.2511700000000001</v>
      </c>
      <c r="C5460" s="30">
        <v>0.60129999999999995</v>
      </c>
      <c r="D5460" s="29">
        <v>270.88409999999999</v>
      </c>
      <c r="E5460" s="29"/>
      <c r="F5460" s="24">
        <f t="shared" si="170"/>
        <v>7.2511700000000001</v>
      </c>
      <c r="G5460" s="24">
        <v>7.2511700000000001</v>
      </c>
      <c r="H5460" s="23">
        <v>6.70817</v>
      </c>
      <c r="I5460" s="23"/>
      <c r="J5460" s="23">
        <v>150</v>
      </c>
      <c r="K5460" s="23"/>
    </row>
    <row r="5461" spans="1:11" ht="12.75" customHeight="1" x14ac:dyDescent="0.25">
      <c r="A5461" s="20">
        <f t="shared" si="171"/>
        <v>43114.166666653444</v>
      </c>
      <c r="B5461" s="29">
        <v>12.16689</v>
      </c>
      <c r="C5461" s="30">
        <v>0.24812000000000001</v>
      </c>
      <c r="D5461" s="29">
        <v>160.95419999999999</v>
      </c>
      <c r="E5461" s="29"/>
      <c r="F5461" s="24">
        <f t="shared" si="170"/>
        <v>12.16689</v>
      </c>
      <c r="G5461" s="24">
        <v>12.16689</v>
      </c>
      <c r="H5461" s="23">
        <v>6.7077299999999997</v>
      </c>
      <c r="I5461" s="23"/>
      <c r="J5461" s="23">
        <v>150</v>
      </c>
      <c r="K5461" s="23"/>
    </row>
    <row r="5462" spans="1:11" ht="12.75" customHeight="1" x14ac:dyDescent="0.25">
      <c r="A5462" s="20">
        <f t="shared" si="171"/>
        <v>43114.208333320108</v>
      </c>
      <c r="B5462" s="29">
        <v>7.2698900000000002</v>
      </c>
      <c r="C5462" s="30">
        <v>0.40106000000000003</v>
      </c>
      <c r="D5462" s="29">
        <v>60.32367</v>
      </c>
      <c r="E5462" s="29"/>
      <c r="F5462" s="24">
        <f t="shared" si="170"/>
        <v>7.2698900000000002</v>
      </c>
      <c r="G5462" s="24">
        <v>7.2698900000000002</v>
      </c>
      <c r="H5462" s="23">
        <v>6.7067300000000003</v>
      </c>
      <c r="I5462" s="23"/>
      <c r="J5462" s="23">
        <v>150</v>
      </c>
      <c r="K5462" s="23"/>
    </row>
    <row r="5463" spans="1:11" ht="12.75" customHeight="1" x14ac:dyDescent="0.25">
      <c r="A5463" s="20">
        <f t="shared" si="171"/>
        <v>43114.249999986772</v>
      </c>
      <c r="B5463" s="29">
        <v>50.481949999999998</v>
      </c>
      <c r="C5463" s="30">
        <v>0.15486</v>
      </c>
      <c r="D5463" s="29">
        <v>189.64949999999999</v>
      </c>
      <c r="E5463" s="29"/>
      <c r="F5463" s="24">
        <f t="shared" si="170"/>
        <v>50.481949999999998</v>
      </c>
      <c r="G5463" s="24">
        <v>50.481949999999998</v>
      </c>
      <c r="H5463" s="23">
        <v>6.7021100000000002</v>
      </c>
      <c r="I5463" s="23"/>
      <c r="J5463" s="23">
        <v>150</v>
      </c>
      <c r="K5463" s="23"/>
    </row>
    <row r="5464" spans="1:11" ht="12.75" customHeight="1" x14ac:dyDescent="0.25">
      <c r="A5464" s="20">
        <f t="shared" si="171"/>
        <v>43114.291666653437</v>
      </c>
      <c r="B5464" s="29">
        <v>124.21250000000001</v>
      </c>
      <c r="C5464" s="30">
        <v>0.20816000000000001</v>
      </c>
      <c r="D5464" s="29">
        <v>159.13829999999999</v>
      </c>
      <c r="E5464" s="29"/>
      <c r="F5464" s="24">
        <f t="shared" si="170"/>
        <v>124.21250000000001</v>
      </c>
      <c r="G5464" s="24">
        <v>124.21250000000001</v>
      </c>
      <c r="H5464" s="23">
        <v>6.6994999999999996</v>
      </c>
      <c r="I5464" s="23"/>
      <c r="J5464" s="23">
        <v>150</v>
      </c>
      <c r="K5464" s="23"/>
    </row>
    <row r="5465" spans="1:11" ht="12.75" customHeight="1" x14ac:dyDescent="0.25">
      <c r="A5465" s="20">
        <f t="shared" si="171"/>
        <v>43114.333333320101</v>
      </c>
      <c r="B5465" s="29">
        <v>20.344000000000001</v>
      </c>
      <c r="C5465" s="30">
        <v>0.3826</v>
      </c>
      <c r="D5465" s="29">
        <v>163.58760000000001</v>
      </c>
      <c r="E5465" s="29"/>
      <c r="F5465" s="24">
        <f t="shared" si="170"/>
        <v>20.344000000000001</v>
      </c>
      <c r="G5465" s="24">
        <v>20.344000000000001</v>
      </c>
      <c r="H5465" s="23">
        <v>6.6947200000000002</v>
      </c>
      <c r="I5465" s="23"/>
      <c r="J5465" s="23">
        <v>150</v>
      </c>
      <c r="K5465" s="23"/>
    </row>
    <row r="5466" spans="1:11" ht="12.75" customHeight="1" x14ac:dyDescent="0.25">
      <c r="A5466" s="20">
        <f t="shared" si="171"/>
        <v>43114.374999986765</v>
      </c>
      <c r="B5466" s="29">
        <v>3.5922800000000001</v>
      </c>
      <c r="C5466" s="30">
        <v>1.6029899999999999</v>
      </c>
      <c r="D5466" s="29">
        <v>75.674059999999997</v>
      </c>
      <c r="E5466" s="29"/>
      <c r="F5466" s="24">
        <f t="shared" si="170"/>
        <v>3.5922800000000001</v>
      </c>
      <c r="G5466" s="24">
        <v>3.5922800000000001</v>
      </c>
      <c r="H5466" s="23">
        <v>6.6912200000000004</v>
      </c>
      <c r="I5466" s="23"/>
      <c r="J5466" s="23">
        <v>150</v>
      </c>
      <c r="K5466" s="23"/>
    </row>
    <row r="5467" spans="1:11" ht="12.75" customHeight="1" x14ac:dyDescent="0.25">
      <c r="A5467" s="20">
        <f t="shared" si="171"/>
        <v>43114.416666653429</v>
      </c>
      <c r="B5467" s="29">
        <v>95.228610000000003</v>
      </c>
      <c r="C5467" s="30">
        <v>1.8807700000000001</v>
      </c>
      <c r="D5467" s="29">
        <v>58.833269999999999</v>
      </c>
      <c r="E5467" s="29"/>
      <c r="F5467" s="24">
        <f t="shared" si="170"/>
        <v>95.228610000000003</v>
      </c>
      <c r="G5467" s="24">
        <v>95.228610000000003</v>
      </c>
      <c r="H5467" s="23">
        <v>6.6798299999999999</v>
      </c>
      <c r="I5467" s="23"/>
      <c r="J5467" s="23">
        <v>150</v>
      </c>
      <c r="K5467" s="23"/>
    </row>
    <row r="5468" spans="1:11" ht="12.75" customHeight="1" x14ac:dyDescent="0.25">
      <c r="A5468" s="20">
        <f t="shared" si="171"/>
        <v>43114.458333320094</v>
      </c>
      <c r="B5468" s="29">
        <v>304.00749999999999</v>
      </c>
      <c r="C5468" s="30">
        <v>2.4983300000000002</v>
      </c>
      <c r="D5468" s="29">
        <v>64.129909999999995</v>
      </c>
      <c r="E5468" s="29"/>
      <c r="F5468" s="24">
        <f t="shared" si="170"/>
        <v>304.00749999999999</v>
      </c>
      <c r="G5468" s="24">
        <v>304.00749999999999</v>
      </c>
      <c r="H5468" s="23">
        <v>6.6797800000000001</v>
      </c>
      <c r="I5468" s="23"/>
      <c r="J5468" s="23">
        <v>150</v>
      </c>
      <c r="K5468" s="23"/>
    </row>
    <row r="5469" spans="1:11" ht="12.75" customHeight="1" x14ac:dyDescent="0.25">
      <c r="A5469" s="20">
        <f t="shared" si="171"/>
        <v>43114.499999986758</v>
      </c>
      <c r="B5469" s="29">
        <v>1.5732699999999999</v>
      </c>
      <c r="C5469" s="30">
        <v>3.1514700000000002</v>
      </c>
      <c r="D5469" s="29">
        <v>51.95</v>
      </c>
      <c r="E5469" s="29"/>
      <c r="F5469" s="24">
        <f t="shared" si="170"/>
        <v>1.5732699999999999</v>
      </c>
      <c r="G5469" s="24">
        <v>1.5732699999999999</v>
      </c>
      <c r="H5469" s="23">
        <v>6.6792499999999997</v>
      </c>
      <c r="I5469" s="23"/>
      <c r="J5469" s="23">
        <v>150</v>
      </c>
      <c r="K5469" s="23"/>
    </row>
    <row r="5470" spans="1:11" ht="12.75" customHeight="1" x14ac:dyDescent="0.25">
      <c r="A5470" s="20">
        <f t="shared" si="171"/>
        <v>43114.541666653422</v>
      </c>
      <c r="B5470" s="29">
        <v>0.53227999999999998</v>
      </c>
      <c r="C5470" s="30">
        <v>2.6352899999999999</v>
      </c>
      <c r="D5470" s="29">
        <v>33.534500000000001</v>
      </c>
      <c r="E5470" s="29"/>
      <c r="F5470" s="24">
        <f t="shared" si="170"/>
        <v>0.53227999999999998</v>
      </c>
      <c r="G5470" s="24">
        <v>0.53227999999999998</v>
      </c>
      <c r="H5470" s="23">
        <v>6.6787799999999997</v>
      </c>
      <c r="I5470" s="23"/>
      <c r="J5470" s="23">
        <v>150</v>
      </c>
      <c r="K5470" s="23"/>
    </row>
    <row r="5471" spans="1:11" ht="12.75" customHeight="1" x14ac:dyDescent="0.25">
      <c r="A5471" s="20">
        <f t="shared" si="171"/>
        <v>43114.583333320086</v>
      </c>
      <c r="B5471" s="29">
        <v>17.945219999999999</v>
      </c>
      <c r="C5471" s="30">
        <v>2.6571899999999999</v>
      </c>
      <c r="D5471" s="29">
        <v>55.138689999999997</v>
      </c>
      <c r="E5471" s="29"/>
      <c r="F5471" s="24">
        <f t="shared" si="170"/>
        <v>17.945219999999999</v>
      </c>
      <c r="G5471" s="24">
        <v>17.945219999999999</v>
      </c>
      <c r="H5471" s="23">
        <v>6.6778899999999997</v>
      </c>
      <c r="I5471" s="23"/>
      <c r="J5471" s="23">
        <v>150</v>
      </c>
      <c r="K5471" s="23"/>
    </row>
    <row r="5472" spans="1:11" ht="12.75" customHeight="1" x14ac:dyDescent="0.25">
      <c r="A5472" s="20">
        <f t="shared" si="171"/>
        <v>43114.62499998675</v>
      </c>
      <c r="B5472" s="29">
        <v>2.0173299999999998</v>
      </c>
      <c r="C5472" s="30">
        <v>1.5357099999999999</v>
      </c>
      <c r="D5472" s="29">
        <v>71.373949999999994</v>
      </c>
      <c r="E5472" s="29"/>
      <c r="F5472" s="24">
        <f t="shared" si="170"/>
        <v>2.0173299999999998</v>
      </c>
      <c r="G5472" s="24">
        <v>2.0173299999999998</v>
      </c>
      <c r="H5472" s="23">
        <v>6.6763700000000004</v>
      </c>
      <c r="I5472" s="23"/>
      <c r="J5472" s="23">
        <v>150</v>
      </c>
      <c r="K5472" s="23"/>
    </row>
    <row r="5473" spans="1:11" ht="12.75" customHeight="1" x14ac:dyDescent="0.25">
      <c r="A5473" s="20">
        <f t="shared" si="171"/>
        <v>43114.666666653415</v>
      </c>
      <c r="B5473" s="29">
        <v>9.4486699999999999</v>
      </c>
      <c r="C5473" s="30">
        <v>1.86046</v>
      </c>
      <c r="D5473" s="29">
        <v>68.713139999999996</v>
      </c>
      <c r="E5473" s="29"/>
      <c r="F5473" s="24">
        <f t="shared" si="170"/>
        <v>9.4486699999999999</v>
      </c>
      <c r="G5473" s="24">
        <v>9.4486699999999999</v>
      </c>
      <c r="H5473" s="23">
        <v>6.6754600000000002</v>
      </c>
      <c r="I5473" s="23"/>
      <c r="J5473" s="23">
        <v>150</v>
      </c>
      <c r="K5473" s="23"/>
    </row>
    <row r="5474" spans="1:11" ht="12.75" customHeight="1" x14ac:dyDescent="0.25">
      <c r="A5474" s="20">
        <f t="shared" si="171"/>
        <v>43114.708333320079</v>
      </c>
      <c r="B5474" s="29">
        <v>7.4885000000000002</v>
      </c>
      <c r="C5474" s="30">
        <v>2.3737200000000001</v>
      </c>
      <c r="D5474" s="29">
        <v>69.558199999999999</v>
      </c>
      <c r="E5474" s="29"/>
      <c r="F5474" s="24">
        <f t="shared" si="170"/>
        <v>7.4885000000000002</v>
      </c>
      <c r="G5474" s="24">
        <v>7.4885000000000002</v>
      </c>
      <c r="H5474" s="23">
        <v>6.6681900000000001</v>
      </c>
      <c r="I5474" s="23"/>
      <c r="J5474" s="23">
        <v>150</v>
      </c>
      <c r="K5474" s="23"/>
    </row>
    <row r="5475" spans="1:11" ht="12.75" customHeight="1" x14ac:dyDescent="0.25">
      <c r="A5475" s="20">
        <f t="shared" si="171"/>
        <v>43114.749999986743</v>
      </c>
      <c r="B5475" s="29">
        <v>13.244109999999999</v>
      </c>
      <c r="C5475" s="30">
        <v>2.15585</v>
      </c>
      <c r="D5475" s="29">
        <v>65.906180000000006</v>
      </c>
      <c r="E5475" s="29"/>
      <c r="F5475" s="24">
        <f t="shared" si="170"/>
        <v>13.244109999999999</v>
      </c>
      <c r="G5475" s="24">
        <v>13.244109999999999</v>
      </c>
      <c r="H5475" s="23">
        <v>6.6666699999999999</v>
      </c>
      <c r="I5475" s="23"/>
      <c r="J5475" s="23">
        <v>150</v>
      </c>
      <c r="K5475" s="23"/>
    </row>
    <row r="5476" spans="1:11" ht="12.75" customHeight="1" x14ac:dyDescent="0.25">
      <c r="A5476" s="20">
        <f t="shared" si="171"/>
        <v>43114.791666653407</v>
      </c>
      <c r="B5476" s="29">
        <v>9.7129999999999992</v>
      </c>
      <c r="C5476" s="30">
        <v>1.99011</v>
      </c>
      <c r="D5476" s="29">
        <v>73.251530000000002</v>
      </c>
      <c r="E5476" s="29"/>
      <c r="F5476" s="24">
        <f t="shared" si="170"/>
        <v>9.7129999999999992</v>
      </c>
      <c r="G5476" s="24">
        <v>9.7129999999999992</v>
      </c>
      <c r="H5476" s="23">
        <v>6.6658299999999997</v>
      </c>
      <c r="I5476" s="23"/>
      <c r="J5476" s="23">
        <v>150</v>
      </c>
      <c r="K5476" s="23"/>
    </row>
    <row r="5477" spans="1:11" ht="12.75" customHeight="1" x14ac:dyDescent="0.25">
      <c r="A5477" s="20">
        <f t="shared" si="171"/>
        <v>43114.833333320072</v>
      </c>
      <c r="B5477" s="29"/>
      <c r="C5477" s="30">
        <v>1.0001199999999999</v>
      </c>
      <c r="D5477" s="29">
        <v>79.736230000000006</v>
      </c>
      <c r="E5477" s="29"/>
      <c r="F5477" s="24" t="str">
        <f t="shared" si="170"/>
        <v/>
      </c>
      <c r="G5477" s="24" t="s">
        <v>189</v>
      </c>
      <c r="H5477" s="23">
        <v>6.6628600000000002</v>
      </c>
      <c r="I5477" s="23"/>
      <c r="J5477" s="23">
        <v>150</v>
      </c>
      <c r="K5477" s="23"/>
    </row>
    <row r="5478" spans="1:11" ht="12.75" customHeight="1" x14ac:dyDescent="0.25">
      <c r="A5478" s="20">
        <f t="shared" si="171"/>
        <v>43114.874999986736</v>
      </c>
      <c r="B5478" s="29">
        <v>8.8043300000000002</v>
      </c>
      <c r="C5478" s="30">
        <v>0.1963</v>
      </c>
      <c r="D5478" s="29">
        <v>141.70150000000001</v>
      </c>
      <c r="E5478" s="29"/>
      <c r="F5478" s="24">
        <f t="shared" si="170"/>
        <v>8.8043300000000002</v>
      </c>
      <c r="G5478" s="24">
        <v>8.8043300000000002</v>
      </c>
      <c r="H5478" s="23">
        <v>6.6617800000000003</v>
      </c>
      <c r="I5478" s="23"/>
      <c r="J5478" s="23">
        <v>150</v>
      </c>
      <c r="K5478" s="23"/>
    </row>
    <row r="5479" spans="1:11" ht="12.75" customHeight="1" x14ac:dyDescent="0.25">
      <c r="A5479" s="20">
        <f t="shared" si="171"/>
        <v>43114.9166666534</v>
      </c>
      <c r="B5479" s="29">
        <v>-0.39439000000000002</v>
      </c>
      <c r="C5479" s="30">
        <v>0.34440999999999999</v>
      </c>
      <c r="D5479" s="29">
        <v>70.408779999999993</v>
      </c>
      <c r="E5479" s="29"/>
      <c r="F5479" s="24" t="str">
        <f t="shared" si="170"/>
        <v/>
      </c>
      <c r="G5479" s="24" t="s">
        <v>189</v>
      </c>
      <c r="H5479" s="23">
        <v>6.6609999999999996</v>
      </c>
      <c r="I5479" s="23"/>
      <c r="J5479" s="23">
        <v>150</v>
      </c>
      <c r="K5479" s="23"/>
    </row>
    <row r="5480" spans="1:11" ht="12.75" customHeight="1" x14ac:dyDescent="0.25">
      <c r="A5480" s="20">
        <f t="shared" si="171"/>
        <v>43114.958333320064</v>
      </c>
      <c r="B5480" s="29">
        <v>6.6778899999999997</v>
      </c>
      <c r="C5480" s="30">
        <v>0.33506999999999998</v>
      </c>
      <c r="D5480" s="29">
        <v>56.407699999999998</v>
      </c>
      <c r="E5480" s="29"/>
      <c r="F5480" s="24">
        <f t="shared" si="170"/>
        <v>6.6778899999999997</v>
      </c>
      <c r="G5480" s="24">
        <v>6.6778899999999997</v>
      </c>
      <c r="H5480" s="23">
        <v>6.6589900000000002</v>
      </c>
      <c r="I5480" s="23"/>
      <c r="J5480" s="23">
        <v>150</v>
      </c>
      <c r="K5480" s="23"/>
    </row>
    <row r="5481" spans="1:11" ht="12.75" customHeight="1" x14ac:dyDescent="0.25">
      <c r="A5481" s="20">
        <f t="shared" si="171"/>
        <v>43114.999999986729</v>
      </c>
      <c r="B5481" s="29">
        <v>-2.29454</v>
      </c>
      <c r="C5481" s="30">
        <v>0.34722999999999998</v>
      </c>
      <c r="D5481" s="29">
        <v>63.91328</v>
      </c>
      <c r="E5481" s="29"/>
      <c r="F5481" s="24" t="str">
        <f t="shared" si="170"/>
        <v/>
      </c>
      <c r="G5481" s="24" t="s">
        <v>189</v>
      </c>
      <c r="H5481" s="23">
        <v>6.6585599999999996</v>
      </c>
      <c r="J5481" s="23">
        <v>150</v>
      </c>
      <c r="K5481" s="23"/>
    </row>
    <row r="5482" spans="1:11" ht="12.75" customHeight="1" x14ac:dyDescent="0.25">
      <c r="A5482" s="20">
        <f t="shared" si="171"/>
        <v>43115.041666653393</v>
      </c>
      <c r="B5482" s="29">
        <v>4.4901299999999997</v>
      </c>
      <c r="C5482" s="30">
        <v>0.25830999999999998</v>
      </c>
      <c r="D5482" s="29">
        <v>14.68862</v>
      </c>
      <c r="E5482" s="29"/>
      <c r="F5482" s="24">
        <f t="shared" si="170"/>
        <v>4.4901299999999997</v>
      </c>
      <c r="G5482" s="24">
        <v>4.4901299999999997</v>
      </c>
      <c r="H5482" s="23">
        <v>6.6581999999999999</v>
      </c>
      <c r="I5482" s="23">
        <f>COUNTIF(G5482:G5505,"&gt;150")</f>
        <v>3</v>
      </c>
      <c r="J5482" s="23">
        <v>150</v>
      </c>
      <c r="K5482" s="23"/>
    </row>
    <row r="5483" spans="1:11" ht="12.75" customHeight="1" x14ac:dyDescent="0.25">
      <c r="A5483" s="20">
        <f t="shared" si="171"/>
        <v>43115.083333320057</v>
      </c>
      <c r="B5483" s="29">
        <v>26.407779999999999</v>
      </c>
      <c r="C5483" s="30">
        <v>0.38478000000000001</v>
      </c>
      <c r="D5483" s="29">
        <v>67.018569999999997</v>
      </c>
      <c r="E5483" s="29"/>
      <c r="F5483" s="24">
        <f t="shared" si="170"/>
        <v>26.407779999999999</v>
      </c>
      <c r="G5483" s="24">
        <v>26.407779999999999</v>
      </c>
      <c r="H5483" s="23">
        <v>6.6572399999999998</v>
      </c>
      <c r="I5483" s="23"/>
      <c r="J5483" s="23">
        <v>150</v>
      </c>
      <c r="K5483" s="23"/>
    </row>
    <row r="5484" spans="1:11" ht="12.75" customHeight="1" x14ac:dyDescent="0.25">
      <c r="A5484" s="20">
        <f t="shared" si="171"/>
        <v>43115.124999986721</v>
      </c>
      <c r="B5484" s="29">
        <v>10.544</v>
      </c>
      <c r="C5484" s="30">
        <v>0.43101</v>
      </c>
      <c r="D5484" s="29">
        <v>240.67859999999999</v>
      </c>
      <c r="E5484" s="29"/>
      <c r="F5484" s="24">
        <f t="shared" si="170"/>
        <v>10.544</v>
      </c>
      <c r="G5484" s="24">
        <v>10.544</v>
      </c>
      <c r="H5484" s="23">
        <v>6.6513499999999999</v>
      </c>
      <c r="I5484" s="23"/>
      <c r="J5484" s="23">
        <v>150</v>
      </c>
      <c r="K5484" s="23"/>
    </row>
    <row r="5485" spans="1:11" ht="12.75" customHeight="1" x14ac:dyDescent="0.25">
      <c r="A5485" s="20">
        <f t="shared" si="171"/>
        <v>43115.166666653386</v>
      </c>
      <c r="B5485" s="29">
        <v>25.628609999999998</v>
      </c>
      <c r="C5485" s="30">
        <v>0.40054000000000001</v>
      </c>
      <c r="D5485" s="29">
        <v>257.59109999999998</v>
      </c>
      <c r="E5485" s="29"/>
      <c r="F5485" s="24">
        <f t="shared" si="170"/>
        <v>25.628609999999998</v>
      </c>
      <c r="G5485" s="24">
        <v>25.628609999999998</v>
      </c>
      <c r="H5485" s="23">
        <v>6.6509299999999998</v>
      </c>
      <c r="I5485" s="23"/>
      <c r="J5485" s="23">
        <v>150</v>
      </c>
      <c r="K5485" s="23"/>
    </row>
    <row r="5486" spans="1:11" ht="12.75" customHeight="1" x14ac:dyDescent="0.25">
      <c r="A5486" s="20">
        <f t="shared" si="171"/>
        <v>43115.20833332005</v>
      </c>
      <c r="B5486" s="29">
        <v>74.860219999999998</v>
      </c>
      <c r="C5486" s="30">
        <v>0.19397</v>
      </c>
      <c r="D5486" s="29">
        <v>13.29768</v>
      </c>
      <c r="E5486" s="29"/>
      <c r="F5486" s="24">
        <f t="shared" si="170"/>
        <v>74.860219999999998</v>
      </c>
      <c r="G5486" s="24">
        <v>74.860219999999998</v>
      </c>
      <c r="H5486" s="23">
        <v>6.6449999999999996</v>
      </c>
      <c r="I5486" s="23"/>
      <c r="J5486" s="23">
        <v>150</v>
      </c>
      <c r="K5486" s="23"/>
    </row>
    <row r="5487" spans="1:11" ht="12.75" customHeight="1" x14ac:dyDescent="0.25">
      <c r="A5487" s="20">
        <f t="shared" si="171"/>
        <v>43115.249999986714</v>
      </c>
      <c r="B5487" s="29">
        <v>328.91129999999998</v>
      </c>
      <c r="C5487" s="30">
        <v>0.25202000000000002</v>
      </c>
      <c r="D5487" s="29">
        <v>282.92250000000001</v>
      </c>
      <c r="E5487" s="29"/>
      <c r="F5487" s="24">
        <f t="shared" si="170"/>
        <v>328.91129999999998</v>
      </c>
      <c r="G5487" s="24">
        <v>328.91129999999998</v>
      </c>
      <c r="H5487" s="23">
        <v>6.6412699999999996</v>
      </c>
      <c r="I5487" s="23"/>
      <c r="J5487" s="23">
        <v>150</v>
      </c>
      <c r="K5487" s="23"/>
    </row>
    <row r="5488" spans="1:11" ht="12.75" customHeight="1" x14ac:dyDescent="0.25">
      <c r="A5488" s="20">
        <f t="shared" si="171"/>
        <v>43115.291666653378</v>
      </c>
      <c r="B5488" s="29">
        <v>317.88139999999999</v>
      </c>
      <c r="C5488" s="30">
        <v>0.27133000000000002</v>
      </c>
      <c r="D5488" s="29">
        <v>300.99299999999999</v>
      </c>
      <c r="E5488" s="29"/>
      <c r="F5488" s="24">
        <f t="shared" si="170"/>
        <v>317.88139999999999</v>
      </c>
      <c r="G5488" s="24">
        <v>317.88139999999999</v>
      </c>
      <c r="H5488" s="23">
        <v>6.64053</v>
      </c>
      <c r="I5488" s="23"/>
      <c r="J5488" s="23">
        <v>150</v>
      </c>
      <c r="K5488" s="23"/>
    </row>
    <row r="5489" spans="1:11" ht="12.75" customHeight="1" x14ac:dyDescent="0.25">
      <c r="A5489" s="20">
        <f t="shared" si="171"/>
        <v>43115.333333320043</v>
      </c>
      <c r="B5489" s="29">
        <v>41.947389999999999</v>
      </c>
      <c r="C5489" s="30">
        <v>0.30569000000000002</v>
      </c>
      <c r="D5489" s="29">
        <v>86.894800000000004</v>
      </c>
      <c r="E5489" s="29"/>
      <c r="F5489" s="24">
        <f t="shared" si="170"/>
        <v>41.947389999999999</v>
      </c>
      <c r="G5489" s="24">
        <v>41.947389999999999</v>
      </c>
      <c r="H5489" s="23">
        <v>6.6357499999999998</v>
      </c>
      <c r="I5489" s="23"/>
      <c r="J5489" s="23">
        <v>150</v>
      </c>
      <c r="K5489" s="23"/>
    </row>
    <row r="5490" spans="1:11" ht="12.75" customHeight="1" x14ac:dyDescent="0.25">
      <c r="A5490" s="20">
        <f t="shared" si="171"/>
        <v>43115.374999986707</v>
      </c>
      <c r="B5490" s="29">
        <v>229.69569999999999</v>
      </c>
      <c r="C5490" s="30">
        <v>1.0624499999999999</v>
      </c>
      <c r="D5490" s="29">
        <v>88.271889999999999</v>
      </c>
      <c r="E5490" s="29"/>
      <c r="F5490" s="24">
        <f t="shared" si="170"/>
        <v>229.69569999999999</v>
      </c>
      <c r="G5490" s="24">
        <v>229.69569999999999</v>
      </c>
      <c r="H5490" s="23">
        <v>6.6356700000000002</v>
      </c>
      <c r="I5490" s="23"/>
      <c r="J5490" s="23">
        <v>150</v>
      </c>
      <c r="K5490" s="23"/>
    </row>
    <row r="5491" spans="1:11" ht="12.75" customHeight="1" x14ac:dyDescent="0.25">
      <c r="A5491" s="20">
        <f t="shared" si="171"/>
        <v>43115.416666653371</v>
      </c>
      <c r="B5491" s="29">
        <v>19.04055</v>
      </c>
      <c r="C5491" s="30">
        <v>2.06365</v>
      </c>
      <c r="D5491" s="29">
        <v>72.741720000000001</v>
      </c>
      <c r="E5491" s="29"/>
      <c r="F5491" s="24">
        <f t="shared" si="170"/>
        <v>19.04055</v>
      </c>
      <c r="G5491" s="24">
        <v>19.04055</v>
      </c>
      <c r="H5491" s="23">
        <v>6.63239</v>
      </c>
      <c r="I5491" s="23"/>
      <c r="J5491" s="23">
        <v>150</v>
      </c>
      <c r="K5491" s="23"/>
    </row>
    <row r="5492" spans="1:11" ht="12.75" customHeight="1" x14ac:dyDescent="0.25">
      <c r="A5492" s="20">
        <f t="shared" si="171"/>
        <v>43115.458333320035</v>
      </c>
      <c r="B5492" s="29">
        <v>15.030390000000001</v>
      </c>
      <c r="C5492" s="30">
        <v>3.09354</v>
      </c>
      <c r="D5492" s="29">
        <v>69.660749999999993</v>
      </c>
      <c r="E5492" s="29"/>
      <c r="F5492" s="24">
        <f t="shared" si="170"/>
        <v>15.030390000000001</v>
      </c>
      <c r="G5492" s="24">
        <v>15.030390000000001</v>
      </c>
      <c r="H5492" s="23">
        <v>6.6304999999999996</v>
      </c>
      <c r="I5492" s="23"/>
      <c r="J5492" s="23">
        <v>150</v>
      </c>
      <c r="K5492" s="23"/>
    </row>
    <row r="5493" spans="1:11" ht="12.75" customHeight="1" x14ac:dyDescent="0.25">
      <c r="A5493" s="20">
        <f t="shared" si="171"/>
        <v>43115.4999999867</v>
      </c>
      <c r="B5493" s="29">
        <v>5.6925499999999998</v>
      </c>
      <c r="C5493" s="30">
        <v>2.8909400000000001</v>
      </c>
      <c r="D5493" s="29">
        <v>68.996939999999995</v>
      </c>
      <c r="E5493" s="29"/>
      <c r="F5493" s="24">
        <f t="shared" si="170"/>
        <v>5.6925499999999998</v>
      </c>
      <c r="G5493" s="24">
        <v>5.6925499999999998</v>
      </c>
      <c r="H5493" s="23">
        <v>6.6301399999999999</v>
      </c>
      <c r="I5493" s="23"/>
      <c r="J5493" s="23">
        <v>150</v>
      </c>
      <c r="K5493" s="23"/>
    </row>
    <row r="5494" spans="1:11" ht="12.75" customHeight="1" x14ac:dyDescent="0.25">
      <c r="A5494" s="20">
        <f t="shared" si="171"/>
        <v>43115.541666653364</v>
      </c>
      <c r="B5494" s="29">
        <v>5.1912799999999999</v>
      </c>
      <c r="C5494" s="30">
        <v>2.7970899999999999</v>
      </c>
      <c r="D5494" s="29">
        <v>70.728759999999994</v>
      </c>
      <c r="E5494" s="29"/>
      <c r="F5494" s="24">
        <f t="shared" si="170"/>
        <v>5.1912799999999999</v>
      </c>
      <c r="G5494" s="24">
        <v>5.1912799999999999</v>
      </c>
      <c r="H5494" s="23">
        <v>6.6276099999999998</v>
      </c>
      <c r="I5494" s="23"/>
      <c r="J5494" s="23">
        <v>150</v>
      </c>
      <c r="K5494" s="23"/>
    </row>
    <row r="5495" spans="1:11" ht="12.75" customHeight="1" x14ac:dyDescent="0.25">
      <c r="A5495" s="20">
        <f t="shared" si="171"/>
        <v>43115.583333320028</v>
      </c>
      <c r="B5495" s="29">
        <v>10.708830000000001</v>
      </c>
      <c r="C5495" s="30">
        <v>3.03213</v>
      </c>
      <c r="D5495" s="29">
        <v>68.869810000000001</v>
      </c>
      <c r="E5495" s="29"/>
      <c r="F5495" s="24">
        <f t="shared" si="170"/>
        <v>10.708830000000001</v>
      </c>
      <c r="G5495" s="24">
        <v>10.708830000000001</v>
      </c>
      <c r="H5495" s="23">
        <v>6.6271100000000001</v>
      </c>
      <c r="I5495" s="23"/>
      <c r="J5495" s="23">
        <v>150</v>
      </c>
      <c r="K5495" s="23"/>
    </row>
    <row r="5496" spans="1:11" ht="12.75" customHeight="1" x14ac:dyDescent="0.25">
      <c r="A5496" s="20">
        <f t="shared" si="171"/>
        <v>43115.624999986692</v>
      </c>
      <c r="B5496" s="29">
        <v>11.25822</v>
      </c>
      <c r="C5496" s="30">
        <v>3.3830399999999998</v>
      </c>
      <c r="D5496" s="29">
        <v>68.723339999999993</v>
      </c>
      <c r="E5496" s="29"/>
      <c r="F5496" s="24">
        <f t="shared" si="170"/>
        <v>11.25822</v>
      </c>
      <c r="G5496" s="24">
        <v>11.25822</v>
      </c>
      <c r="H5496" s="23">
        <v>6.62561</v>
      </c>
      <c r="I5496" s="23"/>
      <c r="J5496" s="23">
        <v>150</v>
      </c>
      <c r="K5496" s="23"/>
    </row>
    <row r="5497" spans="1:11" ht="12.75" customHeight="1" x14ac:dyDescent="0.25">
      <c r="A5497" s="20">
        <f t="shared" si="171"/>
        <v>43115.666666653357</v>
      </c>
      <c r="B5497" s="29">
        <v>11.83967</v>
      </c>
      <c r="C5497" s="30">
        <v>3.04643</v>
      </c>
      <c r="D5497" s="29">
        <v>71.508859999999999</v>
      </c>
      <c r="E5497" s="29"/>
      <c r="F5497" s="24">
        <f t="shared" si="170"/>
        <v>11.83967</v>
      </c>
      <c r="G5497" s="24">
        <v>11.83967</v>
      </c>
      <c r="H5497" s="23">
        <v>6.6248100000000001</v>
      </c>
      <c r="I5497" s="23"/>
      <c r="J5497" s="23">
        <v>150</v>
      </c>
      <c r="K5497" s="23"/>
    </row>
    <row r="5498" spans="1:11" ht="12.75" customHeight="1" x14ac:dyDescent="0.25">
      <c r="A5498" s="20">
        <f t="shared" si="171"/>
        <v>43115.708333320021</v>
      </c>
      <c r="B5498" s="29">
        <v>11.96222</v>
      </c>
      <c r="C5498" s="30">
        <v>3.7099199999999999</v>
      </c>
      <c r="D5498" s="29">
        <v>74.009039999999999</v>
      </c>
      <c r="E5498" s="29"/>
      <c r="F5498" s="24">
        <f t="shared" si="170"/>
        <v>11.96222</v>
      </c>
      <c r="G5498" s="24">
        <v>11.96222</v>
      </c>
      <c r="H5498" s="23">
        <v>6.6220600000000003</v>
      </c>
      <c r="I5498" s="23"/>
      <c r="J5498" s="23">
        <v>150</v>
      </c>
      <c r="K5498" s="23"/>
    </row>
    <row r="5499" spans="1:11" ht="12.75" customHeight="1" x14ac:dyDescent="0.25">
      <c r="A5499" s="20">
        <f t="shared" si="171"/>
        <v>43115.749999986685</v>
      </c>
      <c r="B5499" s="29">
        <v>16.17183</v>
      </c>
      <c r="C5499" s="30">
        <v>3.0623399999999998</v>
      </c>
      <c r="D5499" s="29">
        <v>75.744929999999997</v>
      </c>
      <c r="E5499" s="29"/>
      <c r="F5499" s="24">
        <f t="shared" si="170"/>
        <v>16.17183</v>
      </c>
      <c r="G5499" s="24">
        <v>16.17183</v>
      </c>
      <c r="H5499" s="23">
        <v>6.6174999999999997</v>
      </c>
      <c r="I5499" s="23"/>
      <c r="J5499" s="23">
        <v>150</v>
      </c>
      <c r="K5499" s="23"/>
    </row>
    <row r="5500" spans="1:11" ht="12.75" customHeight="1" x14ac:dyDescent="0.25">
      <c r="A5500" s="20">
        <f t="shared" si="171"/>
        <v>43115.791666653349</v>
      </c>
      <c r="B5500" s="29">
        <v>10.43939</v>
      </c>
      <c r="C5500" s="30">
        <v>2.5968300000000002</v>
      </c>
      <c r="D5500" s="29">
        <v>76.444999999999993</v>
      </c>
      <c r="E5500" s="29"/>
      <c r="F5500" s="24">
        <f t="shared" si="170"/>
        <v>10.43939</v>
      </c>
      <c r="G5500" s="24">
        <v>10.43939</v>
      </c>
      <c r="H5500" s="23">
        <v>6.6162900000000002</v>
      </c>
      <c r="I5500" s="23"/>
      <c r="J5500" s="23">
        <v>150</v>
      </c>
      <c r="K5500" s="23"/>
    </row>
    <row r="5501" spans="1:11" ht="12.75" customHeight="1" x14ac:dyDescent="0.25">
      <c r="A5501" s="20">
        <f t="shared" si="171"/>
        <v>43115.833333320013</v>
      </c>
      <c r="B5501" s="29">
        <v>17.46011</v>
      </c>
      <c r="C5501" s="30">
        <v>1.95092</v>
      </c>
      <c r="D5501" s="29">
        <v>76.798220000000001</v>
      </c>
      <c r="E5501" s="29"/>
      <c r="F5501" s="24">
        <f t="shared" si="170"/>
        <v>17.46011</v>
      </c>
      <c r="G5501" s="24">
        <v>17.46011</v>
      </c>
      <c r="H5501" s="23">
        <v>6.6141300000000003</v>
      </c>
      <c r="I5501" s="23"/>
      <c r="J5501" s="23">
        <v>150</v>
      </c>
      <c r="K5501" s="23"/>
    </row>
    <row r="5502" spans="1:11" ht="12.75" customHeight="1" x14ac:dyDescent="0.25">
      <c r="A5502" s="20">
        <f t="shared" si="171"/>
        <v>43115.874999986678</v>
      </c>
      <c r="B5502" s="29">
        <v>12.74994</v>
      </c>
      <c r="C5502" s="30">
        <v>1.3242499999999999</v>
      </c>
      <c r="D5502" s="29">
        <v>76.40164</v>
      </c>
      <c r="E5502" s="29"/>
      <c r="F5502" s="24">
        <f t="shared" si="170"/>
        <v>12.74994</v>
      </c>
      <c r="G5502" s="24">
        <v>12.74994</v>
      </c>
      <c r="H5502" s="23">
        <v>6.61083</v>
      </c>
      <c r="I5502" s="23"/>
      <c r="J5502" s="23">
        <v>150</v>
      </c>
      <c r="K5502" s="23"/>
    </row>
    <row r="5503" spans="1:11" ht="12.75" customHeight="1" x14ac:dyDescent="0.25">
      <c r="A5503" s="20">
        <f t="shared" si="171"/>
        <v>43115.916666653342</v>
      </c>
      <c r="B5503" s="29">
        <v>5.9013299999999997</v>
      </c>
      <c r="C5503" s="30">
        <v>1.4263600000000001</v>
      </c>
      <c r="D5503" s="29">
        <v>77.943550000000002</v>
      </c>
      <c r="E5503" s="29"/>
      <c r="F5503" s="24">
        <f t="shared" si="170"/>
        <v>5.9013299999999997</v>
      </c>
      <c r="G5503" s="24">
        <v>5.9013299999999997</v>
      </c>
      <c r="H5503" s="23">
        <v>6.6059000000000001</v>
      </c>
      <c r="I5503" s="23"/>
      <c r="J5503" s="23">
        <v>150</v>
      </c>
      <c r="K5503" s="23"/>
    </row>
    <row r="5504" spans="1:11" ht="12.75" customHeight="1" x14ac:dyDescent="0.25">
      <c r="A5504" s="20">
        <f t="shared" si="171"/>
        <v>43115.958333320006</v>
      </c>
      <c r="B5504" s="29">
        <v>11.36956</v>
      </c>
      <c r="C5504" s="30">
        <v>1.2125300000000001</v>
      </c>
      <c r="D5504" s="29">
        <v>79.491720000000001</v>
      </c>
      <c r="E5504" s="29"/>
      <c r="F5504" s="24">
        <f t="shared" si="170"/>
        <v>11.36956</v>
      </c>
      <c r="G5504" s="24">
        <v>11.36956</v>
      </c>
      <c r="H5504" s="23">
        <v>6.6053899999999999</v>
      </c>
      <c r="I5504" s="23"/>
      <c r="J5504" s="23">
        <v>150</v>
      </c>
      <c r="K5504" s="23"/>
    </row>
    <row r="5505" spans="1:11" ht="12.75" customHeight="1" x14ac:dyDescent="0.25">
      <c r="A5505" s="20">
        <f t="shared" si="171"/>
        <v>43115.99999998667</v>
      </c>
      <c r="B5505" s="29">
        <v>20.472270000000002</v>
      </c>
      <c r="C5505" s="30">
        <v>1.2402299999999999</v>
      </c>
      <c r="D5505" s="29">
        <v>79.290599999999998</v>
      </c>
      <c r="E5505" s="29"/>
      <c r="F5505" s="24">
        <f t="shared" si="170"/>
        <v>20.472270000000002</v>
      </c>
      <c r="G5505" s="24">
        <v>20.472270000000002</v>
      </c>
      <c r="H5505" s="23">
        <v>6.60494</v>
      </c>
      <c r="I5505" s="23"/>
      <c r="J5505" s="23">
        <v>150</v>
      </c>
      <c r="K5505" s="23"/>
    </row>
    <row r="5506" spans="1:11" ht="12.75" customHeight="1" x14ac:dyDescent="0.25">
      <c r="A5506" s="20">
        <f t="shared" si="171"/>
        <v>43116.041666653335</v>
      </c>
      <c r="B5506" s="29">
        <v>19.084330000000001</v>
      </c>
      <c r="C5506" s="30">
        <v>0.95048999999999995</v>
      </c>
      <c r="D5506" s="29">
        <v>76.399640000000005</v>
      </c>
      <c r="E5506" s="29"/>
      <c r="F5506" s="24">
        <f t="shared" si="170"/>
        <v>19.084330000000001</v>
      </c>
      <c r="G5506" s="24">
        <v>19.084330000000001</v>
      </c>
      <c r="H5506" s="23">
        <v>6.6011100000000003</v>
      </c>
      <c r="I5506" s="23">
        <f>COUNTIF(G5506:G5529,"&gt;150")</f>
        <v>0</v>
      </c>
      <c r="J5506" s="23">
        <v>150</v>
      </c>
      <c r="K5506" s="23"/>
    </row>
    <row r="5507" spans="1:11" ht="12.75" customHeight="1" x14ac:dyDescent="0.25">
      <c r="A5507" s="20">
        <f t="shared" si="171"/>
        <v>43116.083333319999</v>
      </c>
      <c r="B5507" s="29">
        <v>16.362549999999999</v>
      </c>
      <c r="C5507" s="30">
        <v>0.70699000000000001</v>
      </c>
      <c r="D5507" s="29">
        <v>81.294790000000006</v>
      </c>
      <c r="E5507" s="29"/>
      <c r="F5507" s="24">
        <f t="shared" si="170"/>
        <v>16.362549999999999</v>
      </c>
      <c r="G5507" s="24">
        <v>16.362549999999999</v>
      </c>
      <c r="H5507" s="23">
        <v>6.5972799999999996</v>
      </c>
      <c r="I5507" s="23"/>
      <c r="J5507" s="23">
        <v>150</v>
      </c>
      <c r="K5507" s="23"/>
    </row>
    <row r="5508" spans="1:11" ht="12.75" customHeight="1" x14ac:dyDescent="0.25">
      <c r="A5508" s="20">
        <f t="shared" si="171"/>
        <v>43116.124999986663</v>
      </c>
      <c r="B5508" s="29">
        <v>13.29</v>
      </c>
      <c r="C5508" s="30">
        <v>1.073</v>
      </c>
      <c r="D5508" s="29">
        <v>72.919280000000001</v>
      </c>
      <c r="E5508" s="29"/>
      <c r="F5508" s="24">
        <f t="shared" si="170"/>
        <v>13.29</v>
      </c>
      <c r="G5508" s="24">
        <v>13.29</v>
      </c>
      <c r="H5508" s="23">
        <v>6.5970599999999999</v>
      </c>
      <c r="I5508" s="23"/>
      <c r="J5508" s="23">
        <v>150</v>
      </c>
      <c r="K5508" s="23"/>
    </row>
    <row r="5509" spans="1:11" ht="12.75" customHeight="1" x14ac:dyDescent="0.25">
      <c r="A5509" s="20">
        <f t="shared" si="171"/>
        <v>43116.166666653327</v>
      </c>
      <c r="B5509" s="29">
        <v>17.290330000000001</v>
      </c>
      <c r="C5509" s="30">
        <v>0.78717999999999999</v>
      </c>
      <c r="D5509" s="29">
        <v>80.589839999999995</v>
      </c>
      <c r="E5509" s="29"/>
      <c r="F5509" s="24">
        <f t="shared" si="170"/>
        <v>17.290330000000001</v>
      </c>
      <c r="G5509" s="24">
        <v>17.290330000000001</v>
      </c>
      <c r="H5509" s="23">
        <v>6.59633</v>
      </c>
      <c r="I5509" s="23"/>
      <c r="J5509" s="23">
        <v>150</v>
      </c>
      <c r="K5509" s="23"/>
    </row>
    <row r="5510" spans="1:11" ht="12.75" customHeight="1" x14ac:dyDescent="0.25">
      <c r="A5510" s="20">
        <f t="shared" si="171"/>
        <v>43116.208333319992</v>
      </c>
      <c r="B5510" s="29">
        <v>15.734170000000001</v>
      </c>
      <c r="C5510" s="30">
        <v>0.81447000000000003</v>
      </c>
      <c r="D5510" s="29">
        <v>83.326329999999999</v>
      </c>
      <c r="E5510" s="29"/>
      <c r="F5510" s="24">
        <f t="shared" si="170"/>
        <v>15.734170000000001</v>
      </c>
      <c r="G5510" s="24">
        <v>15.734170000000001</v>
      </c>
      <c r="H5510" s="23">
        <v>6.5895400000000004</v>
      </c>
      <c r="I5510" s="23"/>
      <c r="J5510" s="23">
        <v>150</v>
      </c>
      <c r="K5510" s="23"/>
    </row>
    <row r="5511" spans="1:11" ht="12.75" customHeight="1" x14ac:dyDescent="0.25">
      <c r="A5511" s="20">
        <f t="shared" si="171"/>
        <v>43116.249999986656</v>
      </c>
      <c r="B5511" s="29">
        <v>15.012449999999999</v>
      </c>
      <c r="C5511" s="30">
        <v>0.59701000000000004</v>
      </c>
      <c r="D5511" s="29">
        <v>84.894779999999997</v>
      </c>
      <c r="E5511" s="29"/>
      <c r="F5511" s="24">
        <f t="shared" si="170"/>
        <v>15.012449999999999</v>
      </c>
      <c r="G5511" s="24">
        <v>15.012449999999999</v>
      </c>
      <c r="H5511" s="23">
        <v>6.58772</v>
      </c>
      <c r="I5511" s="23"/>
      <c r="J5511" s="23">
        <v>150</v>
      </c>
      <c r="K5511" s="23"/>
    </row>
    <row r="5512" spans="1:11" ht="12.75" customHeight="1" x14ac:dyDescent="0.25">
      <c r="A5512" s="20">
        <f t="shared" si="171"/>
        <v>43116.29166665332</v>
      </c>
      <c r="B5512" s="29">
        <v>13.14345</v>
      </c>
      <c r="C5512" s="30">
        <v>1.01878</v>
      </c>
      <c r="D5512" s="29">
        <v>79.55377</v>
      </c>
      <c r="E5512" s="29"/>
      <c r="F5512" s="24">
        <f t="shared" si="170"/>
        <v>13.14345</v>
      </c>
      <c r="G5512" s="24">
        <v>13.14345</v>
      </c>
      <c r="H5512" s="23">
        <v>6.58629</v>
      </c>
      <c r="I5512" s="23"/>
      <c r="J5512" s="23">
        <v>150</v>
      </c>
      <c r="K5512" s="23"/>
    </row>
    <row r="5513" spans="1:11" ht="12.75" customHeight="1" x14ac:dyDescent="0.25">
      <c r="A5513" s="20">
        <f t="shared" si="171"/>
        <v>43116.333333319984</v>
      </c>
      <c r="B5513" s="29">
        <v>11.92356</v>
      </c>
      <c r="C5513" s="30">
        <v>2.3584999999999998</v>
      </c>
      <c r="D5513" s="29">
        <v>75.302999999999997</v>
      </c>
      <c r="E5513" s="29"/>
      <c r="F5513" s="24">
        <f t="shared" si="170"/>
        <v>11.92356</v>
      </c>
      <c r="G5513" s="24">
        <v>11.92356</v>
      </c>
      <c r="H5513" s="23">
        <v>6.5850200000000001</v>
      </c>
      <c r="I5513" s="23"/>
      <c r="J5513" s="23">
        <v>150</v>
      </c>
      <c r="K5513" s="23"/>
    </row>
    <row r="5514" spans="1:11" ht="12.75" customHeight="1" x14ac:dyDescent="0.25">
      <c r="A5514" s="20">
        <f t="shared" si="171"/>
        <v>43116.374999986649</v>
      </c>
      <c r="B5514" s="29">
        <v>14.391109999999999</v>
      </c>
      <c r="C5514" s="30">
        <v>3.5436000000000001</v>
      </c>
      <c r="D5514" s="29">
        <v>62.265140000000002</v>
      </c>
      <c r="E5514" s="29"/>
      <c r="F5514" s="24">
        <f t="shared" si="170"/>
        <v>14.391109999999999</v>
      </c>
      <c r="G5514" s="24">
        <v>14.391109999999999</v>
      </c>
      <c r="H5514" s="23">
        <v>6.5843299999999996</v>
      </c>
      <c r="I5514" s="23"/>
      <c r="J5514" s="23">
        <v>150</v>
      </c>
      <c r="K5514" s="23"/>
    </row>
    <row r="5515" spans="1:11" ht="12.75" customHeight="1" x14ac:dyDescent="0.25">
      <c r="A5515" s="20">
        <f t="shared" si="171"/>
        <v>43116.416666653313</v>
      </c>
      <c r="B5515" s="29">
        <v>13.66783</v>
      </c>
      <c r="C5515" s="30">
        <v>3.7543299999999999</v>
      </c>
      <c r="D5515" s="29">
        <v>67.966070000000002</v>
      </c>
      <c r="E5515" s="29"/>
      <c r="F5515" s="24">
        <f t="shared" ref="F5515:F5578" si="172">IF(AND(B5515&gt;0,ISNUMBER(B5515)),B5515,"")</f>
        <v>13.66783</v>
      </c>
      <c r="G5515" s="24">
        <v>13.66783</v>
      </c>
      <c r="H5515" s="23">
        <v>6.5819999999999999</v>
      </c>
      <c r="I5515" s="23"/>
      <c r="J5515" s="23">
        <v>150</v>
      </c>
      <c r="K5515" s="23"/>
    </row>
    <row r="5516" spans="1:11" ht="12.75" customHeight="1" x14ac:dyDescent="0.25">
      <c r="A5516" s="20">
        <f t="shared" ref="A5516:A5579" si="173">A5515+1/24</f>
        <v>43116.458333319977</v>
      </c>
      <c r="B5516" s="29">
        <v>14.77567</v>
      </c>
      <c r="C5516" s="30">
        <v>4.0592699999999997</v>
      </c>
      <c r="D5516" s="29">
        <v>64.655140000000003</v>
      </c>
      <c r="E5516" s="29"/>
      <c r="F5516" s="24">
        <f t="shared" si="172"/>
        <v>14.77567</v>
      </c>
      <c r="G5516" s="24">
        <v>14.77567</v>
      </c>
      <c r="H5516" s="23">
        <v>6.5819599999999996</v>
      </c>
      <c r="I5516" s="23"/>
      <c r="J5516" s="23">
        <v>150</v>
      </c>
      <c r="K5516" s="23"/>
    </row>
    <row r="5517" spans="1:11" ht="12.75" customHeight="1" x14ac:dyDescent="0.25">
      <c r="A5517" s="20">
        <f t="shared" si="173"/>
        <v>43116.499999986641</v>
      </c>
      <c r="B5517" s="29">
        <v>16.477609999999999</v>
      </c>
      <c r="C5517" s="30">
        <v>4.6415100000000002</v>
      </c>
      <c r="D5517" s="29">
        <v>63.284199999999998</v>
      </c>
      <c r="E5517" s="29"/>
      <c r="F5517" s="24">
        <f t="shared" si="172"/>
        <v>16.477609999999999</v>
      </c>
      <c r="G5517" s="24">
        <v>16.477609999999999</v>
      </c>
      <c r="H5517" s="23">
        <v>6.5781099999999997</v>
      </c>
      <c r="I5517" s="23"/>
      <c r="J5517" s="23">
        <v>150</v>
      </c>
      <c r="K5517" s="23"/>
    </row>
    <row r="5518" spans="1:11" ht="12.75" customHeight="1" x14ac:dyDescent="0.25">
      <c r="A5518" s="20">
        <f t="shared" si="173"/>
        <v>43116.541666653306</v>
      </c>
      <c r="B5518" s="29">
        <v>20.480440000000002</v>
      </c>
      <c r="C5518" s="30">
        <v>4.0316400000000003</v>
      </c>
      <c r="D5518" s="29">
        <v>63.166200000000003</v>
      </c>
      <c r="E5518" s="29"/>
      <c r="F5518" s="24">
        <f t="shared" si="172"/>
        <v>20.480440000000002</v>
      </c>
      <c r="G5518" s="24">
        <v>20.480440000000002</v>
      </c>
      <c r="H5518" s="23">
        <v>6.5781099999999997</v>
      </c>
      <c r="I5518" s="23"/>
      <c r="J5518" s="23">
        <v>150</v>
      </c>
      <c r="K5518" s="23"/>
    </row>
    <row r="5519" spans="1:11" ht="12.75" customHeight="1" x14ac:dyDescent="0.25">
      <c r="A5519" s="20">
        <f t="shared" si="173"/>
        <v>43116.58333331997</v>
      </c>
      <c r="B5519" s="29">
        <v>13.379339999999999</v>
      </c>
      <c r="C5519" s="30">
        <v>2.77373</v>
      </c>
      <c r="D5519" s="29">
        <v>63.095440000000004</v>
      </c>
      <c r="E5519" s="29"/>
      <c r="F5519" s="24">
        <f t="shared" si="172"/>
        <v>13.379339999999999</v>
      </c>
      <c r="G5519" s="24">
        <v>13.379339999999999</v>
      </c>
      <c r="H5519" s="23">
        <v>6.5768899999999997</v>
      </c>
      <c r="I5519" s="23"/>
      <c r="J5519" s="23">
        <v>150</v>
      </c>
      <c r="K5519" s="23"/>
    </row>
    <row r="5520" spans="1:11" ht="12.75" customHeight="1" x14ac:dyDescent="0.25">
      <c r="A5520" s="20">
        <f t="shared" si="173"/>
        <v>43116.624999986634</v>
      </c>
      <c r="B5520" s="29">
        <v>13.03961</v>
      </c>
      <c r="C5520" s="30">
        <v>3.6675599999999999</v>
      </c>
      <c r="D5520" s="29">
        <v>66.295150000000007</v>
      </c>
      <c r="E5520" s="29"/>
      <c r="F5520" s="24">
        <f t="shared" si="172"/>
        <v>13.03961</v>
      </c>
      <c r="G5520" s="24">
        <v>13.03961</v>
      </c>
      <c r="H5520" s="23">
        <v>6.5768199999999997</v>
      </c>
      <c r="I5520" s="23"/>
      <c r="J5520" s="23">
        <v>150</v>
      </c>
      <c r="K5520" s="23"/>
    </row>
    <row r="5521" spans="1:11" ht="12.75" customHeight="1" x14ac:dyDescent="0.25">
      <c r="A5521" s="20">
        <f t="shared" si="173"/>
        <v>43116.666666653298</v>
      </c>
      <c r="B5521" s="29">
        <v>12.77805</v>
      </c>
      <c r="C5521" s="30">
        <v>4.2770299999999999</v>
      </c>
      <c r="D5521" s="29">
        <v>63.302680000000002</v>
      </c>
      <c r="E5521" s="29"/>
      <c r="F5521" s="24">
        <f t="shared" si="172"/>
        <v>12.77805</v>
      </c>
      <c r="G5521" s="24">
        <v>12.77805</v>
      </c>
      <c r="H5521" s="23">
        <v>6.5729499999999996</v>
      </c>
      <c r="I5521" s="23"/>
      <c r="J5521" s="23">
        <v>150</v>
      </c>
      <c r="K5521" s="23"/>
    </row>
    <row r="5522" spans="1:11" ht="12.75" customHeight="1" x14ac:dyDescent="0.25">
      <c r="A5522" s="20">
        <f t="shared" si="173"/>
        <v>43116.708333319963</v>
      </c>
      <c r="B5522" s="29">
        <v>15.72256</v>
      </c>
      <c r="C5522" s="30">
        <v>3.50475</v>
      </c>
      <c r="D5522" s="29">
        <v>64.374709999999993</v>
      </c>
      <c r="E5522" s="29"/>
      <c r="F5522" s="24">
        <f t="shared" si="172"/>
        <v>15.72256</v>
      </c>
      <c r="G5522" s="24">
        <v>15.72256</v>
      </c>
      <c r="H5522" s="23">
        <v>6.5693299999999999</v>
      </c>
      <c r="I5522" s="23"/>
      <c r="J5522" s="23">
        <v>150</v>
      </c>
      <c r="K5522" s="23"/>
    </row>
    <row r="5523" spans="1:11" ht="12.75" customHeight="1" x14ac:dyDescent="0.25">
      <c r="A5523" s="20">
        <f t="shared" si="173"/>
        <v>43116.749999986627</v>
      </c>
      <c r="B5523" s="29">
        <v>14.30039</v>
      </c>
      <c r="C5523" s="30">
        <v>4.1568899999999998</v>
      </c>
      <c r="D5523" s="29">
        <v>64.721850000000003</v>
      </c>
      <c r="E5523" s="29"/>
      <c r="F5523" s="24">
        <f t="shared" si="172"/>
        <v>14.30039</v>
      </c>
      <c r="G5523" s="24">
        <v>14.30039</v>
      </c>
      <c r="H5523" s="23">
        <v>6.5682799999999997</v>
      </c>
      <c r="I5523" s="23"/>
      <c r="J5523" s="23">
        <v>150</v>
      </c>
      <c r="K5523" s="23"/>
    </row>
    <row r="5524" spans="1:11" ht="12.75" customHeight="1" x14ac:dyDescent="0.25">
      <c r="A5524" s="20">
        <f t="shared" si="173"/>
        <v>43116.791666653291</v>
      </c>
      <c r="B5524" s="29">
        <v>16.933499999999999</v>
      </c>
      <c r="C5524" s="30">
        <v>3.8745599999999998</v>
      </c>
      <c r="D5524" s="29">
        <v>65.826359999999994</v>
      </c>
      <c r="E5524" s="29"/>
      <c r="F5524" s="24">
        <f t="shared" si="172"/>
        <v>16.933499999999999</v>
      </c>
      <c r="G5524" s="24">
        <v>16.933499999999999</v>
      </c>
      <c r="H5524" s="23">
        <v>6.5671099999999996</v>
      </c>
      <c r="I5524" s="23"/>
      <c r="J5524" s="23">
        <v>150</v>
      </c>
      <c r="K5524" s="23"/>
    </row>
    <row r="5525" spans="1:11" ht="12.75" customHeight="1" x14ac:dyDescent="0.25">
      <c r="A5525" s="20">
        <f t="shared" si="173"/>
        <v>43116.833333319955</v>
      </c>
      <c r="B5525" s="29">
        <v>17.547889999999999</v>
      </c>
      <c r="C5525" s="30">
        <v>2.94367</v>
      </c>
      <c r="D5525" s="29">
        <v>69.700540000000004</v>
      </c>
      <c r="E5525" s="29"/>
      <c r="F5525" s="24">
        <f t="shared" si="172"/>
        <v>17.547889999999999</v>
      </c>
      <c r="G5525" s="24">
        <v>17.547889999999999</v>
      </c>
      <c r="H5525" s="23">
        <v>6.5608899999999997</v>
      </c>
      <c r="I5525" s="23"/>
      <c r="J5525" s="23">
        <v>150</v>
      </c>
      <c r="K5525" s="23"/>
    </row>
    <row r="5526" spans="1:11" ht="12.75" customHeight="1" x14ac:dyDescent="0.25">
      <c r="A5526" s="20">
        <f t="shared" si="173"/>
        <v>43116.87499998662</v>
      </c>
      <c r="B5526" s="29">
        <v>18.56861</v>
      </c>
      <c r="C5526" s="30">
        <v>3.0344799999999998</v>
      </c>
      <c r="D5526" s="29">
        <v>69.708240000000004</v>
      </c>
      <c r="E5526" s="29"/>
      <c r="F5526" s="24">
        <f t="shared" si="172"/>
        <v>18.56861</v>
      </c>
      <c r="G5526" s="24">
        <v>18.56861</v>
      </c>
      <c r="H5526" s="23">
        <v>6.5602200000000002</v>
      </c>
      <c r="I5526" s="23"/>
      <c r="J5526" s="23">
        <v>150</v>
      </c>
      <c r="K5526" s="23"/>
    </row>
    <row r="5527" spans="1:11" ht="12.75" customHeight="1" x14ac:dyDescent="0.25">
      <c r="A5527" s="20">
        <f t="shared" si="173"/>
        <v>43116.916666653284</v>
      </c>
      <c r="B5527" s="29">
        <v>16.915939999999999</v>
      </c>
      <c r="C5527" s="30">
        <v>3.4761899999999999</v>
      </c>
      <c r="D5527" s="29">
        <v>62.75759</v>
      </c>
      <c r="E5527" s="29"/>
      <c r="F5527" s="24">
        <f t="shared" si="172"/>
        <v>16.915939999999999</v>
      </c>
      <c r="G5527" s="24">
        <v>16.915939999999999</v>
      </c>
      <c r="H5527" s="23">
        <v>6.5571700000000002</v>
      </c>
      <c r="I5527" s="23"/>
      <c r="J5527" s="23">
        <v>150</v>
      </c>
      <c r="K5527" s="23"/>
    </row>
    <row r="5528" spans="1:11" ht="12.75" customHeight="1" x14ac:dyDescent="0.25">
      <c r="A5528" s="20">
        <f t="shared" si="173"/>
        <v>43116.958333319948</v>
      </c>
      <c r="B5528" s="29">
        <v>16.826840000000001</v>
      </c>
      <c r="C5528" s="30">
        <v>2.7528800000000002</v>
      </c>
      <c r="D5528" s="29">
        <v>66.968490000000003</v>
      </c>
      <c r="E5528" s="29"/>
      <c r="F5528" s="24">
        <f t="shared" si="172"/>
        <v>16.826840000000001</v>
      </c>
      <c r="G5528" s="24">
        <v>16.826840000000001</v>
      </c>
      <c r="H5528" s="23">
        <v>6.5562199999999997</v>
      </c>
      <c r="I5528" s="23"/>
      <c r="J5528" s="23">
        <v>150</v>
      </c>
      <c r="K5528" s="23"/>
    </row>
    <row r="5529" spans="1:11" ht="12.75" customHeight="1" x14ac:dyDescent="0.25">
      <c r="A5529" s="20">
        <f t="shared" si="173"/>
        <v>43116.999999986612</v>
      </c>
      <c r="B5529" s="29">
        <v>20.929110000000001</v>
      </c>
      <c r="C5529" s="30">
        <v>3.0126400000000002</v>
      </c>
      <c r="D5529" s="29">
        <v>68.919719999999998</v>
      </c>
      <c r="E5529" s="29"/>
      <c r="F5529" s="24">
        <f t="shared" si="172"/>
        <v>20.929110000000001</v>
      </c>
      <c r="G5529" s="24">
        <v>20.929110000000001</v>
      </c>
      <c r="H5529" s="23">
        <v>6.55213</v>
      </c>
      <c r="I5529" s="23"/>
      <c r="J5529" s="23">
        <v>150</v>
      </c>
      <c r="K5529" s="23"/>
    </row>
    <row r="5530" spans="1:11" ht="12.75" customHeight="1" x14ac:dyDescent="0.25">
      <c r="A5530" s="20">
        <f t="shared" si="173"/>
        <v>43117.041666653276</v>
      </c>
      <c r="B5530" s="29">
        <v>26.932929999999999</v>
      </c>
      <c r="C5530" s="30">
        <v>3.0352899999999998</v>
      </c>
      <c r="D5530" s="29">
        <v>65.884799999999998</v>
      </c>
      <c r="E5530" s="29"/>
      <c r="F5530" s="24">
        <f t="shared" si="172"/>
        <v>26.932929999999999</v>
      </c>
      <c r="G5530" s="24">
        <v>26.932929999999999</v>
      </c>
      <c r="H5530" s="23">
        <v>6.5456000000000003</v>
      </c>
      <c r="I5530" s="23">
        <f>COUNTIF(G5530:G5553,"&gt;150")</f>
        <v>0</v>
      </c>
      <c r="J5530" s="23">
        <v>150</v>
      </c>
      <c r="K5530" s="23"/>
    </row>
    <row r="5531" spans="1:11" ht="12.75" customHeight="1" x14ac:dyDescent="0.25">
      <c r="A5531" s="20">
        <f t="shared" si="173"/>
        <v>43117.083333319941</v>
      </c>
      <c r="B5531" s="29">
        <v>25.532240000000002</v>
      </c>
      <c r="C5531" s="30">
        <v>2.6117300000000001</v>
      </c>
      <c r="D5531" s="29">
        <v>67.279179999999997</v>
      </c>
      <c r="E5531" s="29"/>
      <c r="F5531" s="24">
        <f t="shared" si="172"/>
        <v>25.532240000000002</v>
      </c>
      <c r="G5531" s="24">
        <v>25.532240000000002</v>
      </c>
      <c r="H5531" s="23">
        <v>6.5453299999999999</v>
      </c>
      <c r="I5531" s="23"/>
      <c r="J5531" s="23">
        <v>150</v>
      </c>
      <c r="K5531" s="23"/>
    </row>
    <row r="5532" spans="1:11" ht="12.75" customHeight="1" x14ac:dyDescent="0.25">
      <c r="A5532" s="20">
        <f t="shared" si="173"/>
        <v>43117.124999986605</v>
      </c>
      <c r="B5532" s="29">
        <v>19.080020000000001</v>
      </c>
      <c r="C5532" s="30">
        <v>3.1148899999999999</v>
      </c>
      <c r="D5532" s="29">
        <v>65.503330000000005</v>
      </c>
      <c r="E5532" s="29"/>
      <c r="F5532" s="24">
        <f t="shared" si="172"/>
        <v>19.080020000000001</v>
      </c>
      <c r="G5532" s="24">
        <v>19.080020000000001</v>
      </c>
      <c r="H5532" s="23">
        <v>6.54366</v>
      </c>
      <c r="I5532" s="23"/>
      <c r="J5532" s="23">
        <v>150</v>
      </c>
      <c r="K5532" s="23"/>
    </row>
    <row r="5533" spans="1:11" ht="12.75" customHeight="1" x14ac:dyDescent="0.25">
      <c r="A5533" s="20">
        <f t="shared" si="173"/>
        <v>43117.166666653269</v>
      </c>
      <c r="B5533" s="29">
        <v>23.798179999999999</v>
      </c>
      <c r="C5533" s="30">
        <v>2.8448799999999999</v>
      </c>
      <c r="D5533" s="29">
        <v>69.256209999999996</v>
      </c>
      <c r="E5533" s="29"/>
      <c r="F5533" s="24">
        <f t="shared" si="172"/>
        <v>23.798179999999999</v>
      </c>
      <c r="G5533" s="24">
        <v>23.798179999999999</v>
      </c>
      <c r="H5533" s="23">
        <v>6.5426700000000002</v>
      </c>
      <c r="I5533" s="23"/>
      <c r="J5533" s="23">
        <v>150</v>
      </c>
      <c r="K5533" s="23"/>
    </row>
    <row r="5534" spans="1:11" ht="12.75" customHeight="1" x14ac:dyDescent="0.25">
      <c r="A5534" s="20">
        <f t="shared" si="173"/>
        <v>43117.208333319933</v>
      </c>
      <c r="B5534" s="29">
        <v>24.386880000000001</v>
      </c>
      <c r="C5534" s="30">
        <v>2.7717200000000002</v>
      </c>
      <c r="D5534" s="29">
        <v>69.678060000000002</v>
      </c>
      <c r="E5534" s="29"/>
      <c r="F5534" s="24">
        <f t="shared" si="172"/>
        <v>24.386880000000001</v>
      </c>
      <c r="G5534" s="24">
        <v>24.386880000000001</v>
      </c>
      <c r="H5534" s="23">
        <v>6.5376700000000003</v>
      </c>
      <c r="I5534" s="23"/>
      <c r="J5534" s="23">
        <v>150</v>
      </c>
      <c r="K5534" s="23"/>
    </row>
    <row r="5535" spans="1:11" ht="12.75" customHeight="1" x14ac:dyDescent="0.25">
      <c r="A5535" s="20">
        <f t="shared" si="173"/>
        <v>43117.249999986598</v>
      </c>
      <c r="B5535" s="29">
        <v>19.322379999999999</v>
      </c>
      <c r="C5535" s="30">
        <v>2.9024800000000002</v>
      </c>
      <c r="D5535" s="29">
        <v>65.768109999999993</v>
      </c>
      <c r="E5535" s="29"/>
      <c r="F5535" s="24">
        <f t="shared" si="172"/>
        <v>19.322379999999999</v>
      </c>
      <c r="G5535" s="24">
        <v>19.322379999999999</v>
      </c>
      <c r="H5535" s="23">
        <v>6.5352499999999996</v>
      </c>
      <c r="I5535" s="23"/>
      <c r="J5535" s="23">
        <v>150</v>
      </c>
      <c r="K5535" s="23"/>
    </row>
    <row r="5536" spans="1:11" ht="12.75" customHeight="1" x14ac:dyDescent="0.25">
      <c r="A5536" s="20">
        <f t="shared" si="173"/>
        <v>43117.291666653262</v>
      </c>
      <c r="B5536" s="29">
        <v>19.590959999999999</v>
      </c>
      <c r="C5536" s="30">
        <v>3.3717700000000002</v>
      </c>
      <c r="D5536" s="29">
        <v>63.770899999999997</v>
      </c>
      <c r="E5536" s="29"/>
      <c r="F5536" s="24">
        <f t="shared" si="172"/>
        <v>19.590959999999999</v>
      </c>
      <c r="G5536" s="24">
        <v>19.590959999999999</v>
      </c>
      <c r="H5536" s="23">
        <v>6.5334700000000003</v>
      </c>
      <c r="I5536" s="23"/>
      <c r="J5536" s="23">
        <v>150</v>
      </c>
      <c r="K5536" s="23"/>
    </row>
    <row r="5537" spans="1:11" ht="12.75" customHeight="1" x14ac:dyDescent="0.25">
      <c r="A5537" s="20">
        <f t="shared" si="173"/>
        <v>43117.333333319926</v>
      </c>
      <c r="B5537" s="29">
        <v>17.361080000000001</v>
      </c>
      <c r="C5537" s="30">
        <v>3.4227799999999999</v>
      </c>
      <c r="D5537" s="29">
        <v>63.022289999999998</v>
      </c>
      <c r="E5537" s="29"/>
      <c r="F5537" s="24">
        <f t="shared" si="172"/>
        <v>17.361080000000001</v>
      </c>
      <c r="G5537" s="24">
        <v>17.361080000000001</v>
      </c>
      <c r="H5537" s="23">
        <v>6.5297200000000002</v>
      </c>
      <c r="I5537" s="23"/>
      <c r="J5537" s="23">
        <v>150</v>
      </c>
      <c r="K5537" s="23"/>
    </row>
    <row r="5538" spans="1:11" ht="12.75" customHeight="1" x14ac:dyDescent="0.25">
      <c r="A5538" s="20">
        <f t="shared" si="173"/>
        <v>43117.37499998659</v>
      </c>
      <c r="B5538" s="29">
        <v>29.965879999999999</v>
      </c>
      <c r="C5538" s="30">
        <v>3.7964099999999998</v>
      </c>
      <c r="D5538" s="29">
        <v>65.558139999999995</v>
      </c>
      <c r="E5538" s="29"/>
      <c r="F5538" s="24">
        <f t="shared" si="172"/>
        <v>29.965879999999999</v>
      </c>
      <c r="G5538" s="24">
        <v>29.965879999999999</v>
      </c>
      <c r="H5538" s="23">
        <v>6.5263299999999997</v>
      </c>
      <c r="I5538" s="23"/>
      <c r="J5538" s="23">
        <v>150</v>
      </c>
      <c r="K5538" s="23"/>
    </row>
    <row r="5539" spans="1:11" ht="12.75" customHeight="1" x14ac:dyDescent="0.25">
      <c r="A5539" s="20">
        <f t="shared" si="173"/>
        <v>43117.416666653255</v>
      </c>
      <c r="B5539" s="29">
        <v>18.703410000000002</v>
      </c>
      <c r="C5539" s="30">
        <v>3.89534</v>
      </c>
      <c r="D5539" s="29">
        <v>62.778730000000003</v>
      </c>
      <c r="E5539" s="29"/>
      <c r="F5539" s="24">
        <f t="shared" si="172"/>
        <v>18.703410000000002</v>
      </c>
      <c r="G5539" s="24">
        <v>18.703410000000002</v>
      </c>
      <c r="H5539" s="23">
        <v>6.5155000000000003</v>
      </c>
      <c r="I5539" s="23"/>
      <c r="J5539" s="23">
        <v>150</v>
      </c>
      <c r="K5539" s="23"/>
    </row>
    <row r="5540" spans="1:11" ht="12.75" customHeight="1" x14ac:dyDescent="0.25">
      <c r="A5540" s="20">
        <f t="shared" si="173"/>
        <v>43117.458333319919</v>
      </c>
      <c r="B5540" s="29">
        <v>21.3889</v>
      </c>
      <c r="C5540" s="30">
        <v>3.8186800000000001</v>
      </c>
      <c r="D5540" s="29">
        <v>56.832479999999997</v>
      </c>
      <c r="E5540" s="29"/>
      <c r="F5540" s="24">
        <f t="shared" si="172"/>
        <v>21.3889</v>
      </c>
      <c r="G5540" s="24">
        <v>21.3889</v>
      </c>
      <c r="H5540" s="23">
        <v>6.5108300000000003</v>
      </c>
      <c r="I5540" s="23"/>
      <c r="J5540" s="23">
        <v>150</v>
      </c>
      <c r="K5540" s="23"/>
    </row>
    <row r="5541" spans="1:11" ht="12.75" customHeight="1" x14ac:dyDescent="0.25">
      <c r="A5541" s="20">
        <f t="shared" si="173"/>
        <v>43117.499999986583</v>
      </c>
      <c r="B5541" s="29">
        <v>27.371289999999998</v>
      </c>
      <c r="C5541" s="30">
        <v>3.95844</v>
      </c>
      <c r="D5541" s="29">
        <v>53.365160000000003</v>
      </c>
      <c r="E5541" s="29"/>
      <c r="F5541" s="24">
        <f t="shared" si="172"/>
        <v>27.371289999999998</v>
      </c>
      <c r="G5541" s="24">
        <v>27.371289999999998</v>
      </c>
      <c r="H5541" s="23">
        <v>6.5107200000000001</v>
      </c>
      <c r="I5541" s="23"/>
      <c r="J5541" s="23">
        <v>150</v>
      </c>
      <c r="K5541" s="23"/>
    </row>
    <row r="5542" spans="1:11" ht="12.75" customHeight="1" x14ac:dyDescent="0.25">
      <c r="A5542" s="20">
        <f t="shared" si="173"/>
        <v>43117.541666653247</v>
      </c>
      <c r="B5542" s="29">
        <v>21.1418</v>
      </c>
      <c r="C5542" s="30">
        <v>3.8272900000000001</v>
      </c>
      <c r="D5542" s="29">
        <v>51.232410000000002</v>
      </c>
      <c r="E5542" s="29"/>
      <c r="F5542" s="24">
        <f t="shared" si="172"/>
        <v>21.1418</v>
      </c>
      <c r="G5542" s="24">
        <v>21.1418</v>
      </c>
      <c r="H5542" s="23">
        <v>6.5077999999999996</v>
      </c>
      <c r="I5542" s="23"/>
      <c r="J5542" s="23">
        <v>150</v>
      </c>
      <c r="K5542" s="23"/>
    </row>
    <row r="5543" spans="1:11" ht="12.75" customHeight="1" x14ac:dyDescent="0.25">
      <c r="A5543" s="20">
        <f t="shared" si="173"/>
        <v>43117.583333319912</v>
      </c>
      <c r="B5543" s="29">
        <v>21.76153</v>
      </c>
      <c r="C5543" s="30">
        <v>3.6818499999999998</v>
      </c>
      <c r="D5543" s="29">
        <v>47.335810000000002</v>
      </c>
      <c r="E5543" s="29"/>
      <c r="F5543" s="24">
        <f t="shared" si="172"/>
        <v>21.76153</v>
      </c>
      <c r="G5543" s="24">
        <v>21.76153</v>
      </c>
      <c r="H5543" s="23">
        <v>6.50746</v>
      </c>
      <c r="I5543" s="23"/>
      <c r="J5543" s="23">
        <v>150</v>
      </c>
      <c r="K5543" s="23"/>
    </row>
    <row r="5544" spans="1:11" ht="12.75" customHeight="1" x14ac:dyDescent="0.25">
      <c r="A5544" s="20">
        <f t="shared" si="173"/>
        <v>43117.624999986576</v>
      </c>
      <c r="B5544" s="29">
        <v>22.388539999999999</v>
      </c>
      <c r="C5544" s="30">
        <v>3.8457400000000002</v>
      </c>
      <c r="D5544" s="29">
        <v>47.398910000000001</v>
      </c>
      <c r="E5544" s="29"/>
      <c r="F5544" s="24">
        <f t="shared" si="172"/>
        <v>22.388539999999999</v>
      </c>
      <c r="G5544" s="24">
        <v>22.388539999999999</v>
      </c>
      <c r="H5544" s="23">
        <v>6.5071599999999998</v>
      </c>
      <c r="I5544" s="23"/>
      <c r="J5544" s="23">
        <v>150</v>
      </c>
      <c r="K5544" s="23"/>
    </row>
    <row r="5545" spans="1:11" ht="12.75" customHeight="1" x14ac:dyDescent="0.25">
      <c r="A5545" s="20">
        <f t="shared" si="173"/>
        <v>43117.66666665324</v>
      </c>
      <c r="B5545" s="29">
        <v>20.96874</v>
      </c>
      <c r="C5545" s="30">
        <v>3.8160500000000002</v>
      </c>
      <c r="D5545" s="29">
        <v>50.892940000000003</v>
      </c>
      <c r="E5545" s="29"/>
      <c r="F5545" s="24">
        <f t="shared" si="172"/>
        <v>20.96874</v>
      </c>
      <c r="G5545" s="24">
        <v>20.96874</v>
      </c>
      <c r="H5545" s="23">
        <v>6.5043899999999999</v>
      </c>
      <c r="I5545" s="23"/>
      <c r="J5545" s="23">
        <v>150</v>
      </c>
      <c r="K5545" s="23"/>
    </row>
    <row r="5546" spans="1:11" ht="12.75" customHeight="1" x14ac:dyDescent="0.25">
      <c r="A5546" s="20">
        <f t="shared" si="173"/>
        <v>43117.708333319904</v>
      </c>
      <c r="B5546" s="29">
        <v>27.127790000000001</v>
      </c>
      <c r="C5546" s="30">
        <v>3.6790600000000002</v>
      </c>
      <c r="D5546" s="29">
        <v>51.818289999999998</v>
      </c>
      <c r="E5546" s="29"/>
      <c r="F5546" s="24">
        <f t="shared" si="172"/>
        <v>27.127790000000001</v>
      </c>
      <c r="G5546" s="24">
        <v>27.127790000000001</v>
      </c>
      <c r="H5546" s="23">
        <v>6.5015000000000001</v>
      </c>
      <c r="I5546" s="23"/>
      <c r="J5546" s="23">
        <v>150</v>
      </c>
      <c r="K5546" s="23"/>
    </row>
    <row r="5547" spans="1:11" ht="12.75" customHeight="1" x14ac:dyDescent="0.25">
      <c r="A5547" s="20">
        <f t="shared" si="173"/>
        <v>43117.749999986569</v>
      </c>
      <c r="B5547" s="29">
        <v>24.220859999999998</v>
      </c>
      <c r="C5547" s="30">
        <v>3.50116</v>
      </c>
      <c r="D5547" s="29">
        <v>47.200850000000003</v>
      </c>
      <c r="E5547" s="29"/>
      <c r="F5547" s="24">
        <f t="shared" si="172"/>
        <v>24.220859999999998</v>
      </c>
      <c r="G5547" s="24">
        <v>24.220859999999998</v>
      </c>
      <c r="H5547" s="23">
        <v>6.4956699999999996</v>
      </c>
      <c r="I5547" s="23"/>
      <c r="J5547" s="23">
        <v>150</v>
      </c>
      <c r="K5547" s="23"/>
    </row>
    <row r="5548" spans="1:11" ht="12.75" customHeight="1" x14ac:dyDescent="0.25">
      <c r="A5548" s="20">
        <f t="shared" si="173"/>
        <v>43117.791666653233</v>
      </c>
      <c r="B5548" s="29">
        <v>24.820350000000001</v>
      </c>
      <c r="C5548" s="30">
        <v>3.4004300000000001</v>
      </c>
      <c r="D5548" s="29">
        <v>53.099769999999999</v>
      </c>
      <c r="E5548" s="29"/>
      <c r="F5548" s="24">
        <f t="shared" si="172"/>
        <v>24.820350000000001</v>
      </c>
      <c r="G5548" s="24">
        <v>24.820350000000001</v>
      </c>
      <c r="H5548" s="23">
        <v>6.4949300000000001</v>
      </c>
      <c r="I5548" s="23"/>
      <c r="J5548" s="23">
        <v>150</v>
      </c>
      <c r="K5548" s="23"/>
    </row>
    <row r="5549" spans="1:11" ht="12.75" customHeight="1" x14ac:dyDescent="0.25">
      <c r="A5549" s="20">
        <f t="shared" si="173"/>
        <v>43117.833333319897</v>
      </c>
      <c r="B5549" s="29">
        <v>26.32732</v>
      </c>
      <c r="C5549" s="30">
        <v>3.2941600000000002</v>
      </c>
      <c r="D5549" s="29">
        <v>52.039639999999999</v>
      </c>
      <c r="E5549" s="29"/>
      <c r="F5549" s="24">
        <f t="shared" si="172"/>
        <v>26.32732</v>
      </c>
      <c r="G5549" s="24">
        <v>26.32732</v>
      </c>
      <c r="H5549" s="23">
        <v>6.49383</v>
      </c>
      <c r="I5549" s="23"/>
      <c r="J5549" s="23">
        <v>150</v>
      </c>
      <c r="K5549" s="23"/>
    </row>
    <row r="5550" spans="1:11" ht="12.75" customHeight="1" x14ac:dyDescent="0.25">
      <c r="A5550" s="20">
        <f t="shared" si="173"/>
        <v>43117.874999986561</v>
      </c>
      <c r="B5550" s="29">
        <v>18.52749</v>
      </c>
      <c r="C5550" s="30">
        <v>3.1218900000000001</v>
      </c>
      <c r="D5550" s="29">
        <v>47.717350000000003</v>
      </c>
      <c r="E5550" s="29"/>
      <c r="F5550" s="24">
        <f t="shared" si="172"/>
        <v>18.52749</v>
      </c>
      <c r="G5550" s="24">
        <v>18.52749</v>
      </c>
      <c r="H5550" s="23">
        <v>6.4936699999999998</v>
      </c>
      <c r="I5550" s="23"/>
      <c r="J5550" s="23">
        <v>150</v>
      </c>
      <c r="K5550" s="23"/>
    </row>
    <row r="5551" spans="1:11" ht="12.75" customHeight="1" x14ac:dyDescent="0.25">
      <c r="A5551" s="20">
        <f t="shared" si="173"/>
        <v>43117.916666653226</v>
      </c>
      <c r="B5551" s="29">
        <v>21.195</v>
      </c>
      <c r="C5551" s="30">
        <v>1.93727</v>
      </c>
      <c r="D5551" s="29">
        <v>65.060559999999995</v>
      </c>
      <c r="E5551" s="29"/>
      <c r="F5551" s="24">
        <f t="shared" si="172"/>
        <v>21.195</v>
      </c>
      <c r="G5551" s="24">
        <v>21.195</v>
      </c>
      <c r="H5551" s="23">
        <v>6.4931999999999999</v>
      </c>
      <c r="I5551" s="23"/>
      <c r="J5551" s="23">
        <v>150</v>
      </c>
      <c r="K5551" s="23"/>
    </row>
    <row r="5552" spans="1:11" ht="12.75" customHeight="1" x14ac:dyDescent="0.25">
      <c r="A5552" s="20">
        <f t="shared" si="173"/>
        <v>43117.95833331989</v>
      </c>
      <c r="B5552" s="29">
        <v>9.3359799999999993</v>
      </c>
      <c r="C5552" s="30">
        <v>1.3250999999999999</v>
      </c>
      <c r="D5552" s="29">
        <v>74.596990000000005</v>
      </c>
      <c r="E5552" s="29"/>
      <c r="F5552" s="24">
        <f t="shared" si="172"/>
        <v>9.3359799999999993</v>
      </c>
      <c r="G5552" s="24">
        <v>9.3359799999999993</v>
      </c>
      <c r="H5552" s="23">
        <v>6.4926700000000004</v>
      </c>
      <c r="I5552" s="23"/>
      <c r="J5552" s="23">
        <v>150</v>
      </c>
      <c r="K5552" s="23"/>
    </row>
    <row r="5553" spans="1:11" ht="12.75" customHeight="1" x14ac:dyDescent="0.25">
      <c r="A5553" s="20">
        <f t="shared" si="173"/>
        <v>43117.999999986554</v>
      </c>
      <c r="B5553" s="29">
        <v>-1.0620099999999999</v>
      </c>
      <c r="C5553" s="30">
        <v>2.1010399999999998</v>
      </c>
      <c r="D5553" s="29">
        <v>65.409189999999995</v>
      </c>
      <c r="E5553" s="29"/>
      <c r="F5553" s="24" t="str">
        <f t="shared" si="172"/>
        <v/>
      </c>
      <c r="G5553" s="24" t="s">
        <v>189</v>
      </c>
      <c r="H5553" s="23">
        <v>6.4916700000000001</v>
      </c>
      <c r="I5553" s="23"/>
      <c r="J5553" s="23">
        <v>150</v>
      </c>
      <c r="K5553" s="23"/>
    </row>
    <row r="5554" spans="1:11" ht="12.75" customHeight="1" x14ac:dyDescent="0.25">
      <c r="A5554" s="20">
        <f t="shared" si="173"/>
        <v>43118.041666653218</v>
      </c>
      <c r="B5554" s="29">
        <v>6.12514</v>
      </c>
      <c r="C5554" s="30">
        <v>2.2155900000000002</v>
      </c>
      <c r="D5554" s="29">
        <v>53.682940000000002</v>
      </c>
      <c r="E5554" s="29"/>
      <c r="F5554" s="24">
        <f t="shared" si="172"/>
        <v>6.12514</v>
      </c>
      <c r="G5554" s="24">
        <v>6.12514</v>
      </c>
      <c r="H5554" s="23">
        <v>6.4916700000000001</v>
      </c>
      <c r="I5554" s="23">
        <f>COUNTIF(G5554:G5577,"&gt;150")</f>
        <v>0</v>
      </c>
      <c r="J5554" s="23">
        <v>150</v>
      </c>
      <c r="K5554" s="23"/>
    </row>
    <row r="5555" spans="1:11" ht="12.75" customHeight="1" x14ac:dyDescent="0.25">
      <c r="A5555" s="20">
        <f t="shared" si="173"/>
        <v>43118.083333319883</v>
      </c>
      <c r="B5555" s="29">
        <v>6.6763700000000004</v>
      </c>
      <c r="C5555" s="30">
        <v>2.4891800000000002</v>
      </c>
      <c r="D5555" s="29">
        <v>42.866329999999998</v>
      </c>
      <c r="E5555" s="29"/>
      <c r="F5555" s="24">
        <f t="shared" si="172"/>
        <v>6.6763700000000004</v>
      </c>
      <c r="G5555" s="24">
        <v>6.6763700000000004</v>
      </c>
      <c r="H5555" s="23">
        <v>6.4912400000000003</v>
      </c>
      <c r="I5555" s="23"/>
      <c r="J5555" s="23">
        <v>150</v>
      </c>
      <c r="K5555" s="23"/>
    </row>
    <row r="5556" spans="1:11" ht="12.75" customHeight="1" x14ac:dyDescent="0.25">
      <c r="A5556" s="20">
        <f t="shared" si="173"/>
        <v>43118.124999986547</v>
      </c>
      <c r="B5556" s="29">
        <v>6.8262499999999999</v>
      </c>
      <c r="C5556" s="30">
        <v>2.7458</v>
      </c>
      <c r="D5556" s="29">
        <v>44.565379999999998</v>
      </c>
      <c r="E5556" s="29"/>
      <c r="F5556" s="24">
        <f t="shared" si="172"/>
        <v>6.8262499999999999</v>
      </c>
      <c r="G5556" s="24">
        <v>6.8262499999999999</v>
      </c>
      <c r="H5556" s="23">
        <v>6.48794</v>
      </c>
      <c r="I5556" s="23"/>
      <c r="J5556" s="23">
        <v>150</v>
      </c>
      <c r="K5556" s="23"/>
    </row>
    <row r="5557" spans="1:11" ht="12.75" customHeight="1" x14ac:dyDescent="0.25">
      <c r="A5557" s="20">
        <f t="shared" si="173"/>
        <v>43118.166666653211</v>
      </c>
      <c r="B5557" s="29">
        <v>8.9041700000000006</v>
      </c>
      <c r="C5557" s="30">
        <v>2.5720499999999999</v>
      </c>
      <c r="D5557" s="29">
        <v>45.279060000000001</v>
      </c>
      <c r="E5557" s="29"/>
      <c r="F5557" s="24">
        <f t="shared" si="172"/>
        <v>8.9041700000000006</v>
      </c>
      <c r="G5557" s="24">
        <v>8.9041700000000006</v>
      </c>
      <c r="H5557" s="23">
        <v>6.4832599999999996</v>
      </c>
      <c r="I5557" s="23"/>
      <c r="J5557" s="23">
        <v>150</v>
      </c>
      <c r="K5557" s="23"/>
    </row>
    <row r="5558" spans="1:11" ht="12.75" customHeight="1" x14ac:dyDescent="0.25">
      <c r="A5558" s="20">
        <f t="shared" si="173"/>
        <v>43118.208333319875</v>
      </c>
      <c r="B5558" s="29">
        <v>8.3858800000000002</v>
      </c>
      <c r="C5558" s="30">
        <v>2.73373</v>
      </c>
      <c r="D5558" s="29">
        <v>42.015070000000001</v>
      </c>
      <c r="E5558" s="29"/>
      <c r="F5558" s="24">
        <f t="shared" si="172"/>
        <v>8.3858800000000002</v>
      </c>
      <c r="G5558" s="24">
        <v>8.3858800000000002</v>
      </c>
      <c r="H5558" s="23">
        <v>6.4816099999999999</v>
      </c>
      <c r="I5558" s="23"/>
      <c r="J5558" s="23">
        <v>150</v>
      </c>
      <c r="K5558" s="23"/>
    </row>
    <row r="5559" spans="1:11" ht="12.75" customHeight="1" x14ac:dyDescent="0.25">
      <c r="A5559" s="20">
        <f t="shared" si="173"/>
        <v>43118.249999986539</v>
      </c>
      <c r="B5559" s="29">
        <v>-4.6472300000000004</v>
      </c>
      <c r="C5559" s="30">
        <v>1.7248300000000001</v>
      </c>
      <c r="D5559" s="29">
        <v>31.18684</v>
      </c>
      <c r="E5559" s="29"/>
      <c r="F5559" s="24" t="str">
        <f t="shared" si="172"/>
        <v/>
      </c>
      <c r="G5559" s="24" t="s">
        <v>189</v>
      </c>
      <c r="H5559" s="23">
        <v>6.4775299999999998</v>
      </c>
      <c r="I5559" s="23"/>
      <c r="J5559" s="23">
        <v>150</v>
      </c>
      <c r="K5559" s="23"/>
    </row>
    <row r="5560" spans="1:11" ht="12.75" customHeight="1" x14ac:dyDescent="0.25">
      <c r="A5560" s="20">
        <f t="shared" si="173"/>
        <v>43118.291666653204</v>
      </c>
      <c r="B5560" s="29">
        <v>10.03809</v>
      </c>
      <c r="C5560" s="30">
        <v>1.72679</v>
      </c>
      <c r="D5560" s="29">
        <v>52.993220000000001</v>
      </c>
      <c r="E5560" s="29"/>
      <c r="F5560" s="24">
        <f t="shared" si="172"/>
        <v>10.03809</v>
      </c>
      <c r="G5560" s="24">
        <v>10.03809</v>
      </c>
      <c r="H5560" s="23">
        <v>6.4764499999999998</v>
      </c>
      <c r="I5560" s="23"/>
      <c r="J5560" s="23">
        <v>150</v>
      </c>
      <c r="K5560" s="23"/>
    </row>
    <row r="5561" spans="1:11" ht="12.75" customHeight="1" x14ac:dyDescent="0.25">
      <c r="A5561" s="20">
        <f t="shared" si="173"/>
        <v>43118.333333319868</v>
      </c>
      <c r="B5561" s="29">
        <v>2.1750699999999998</v>
      </c>
      <c r="C5561" s="30">
        <v>1.86971</v>
      </c>
      <c r="D5561" s="29">
        <v>60.60774</v>
      </c>
      <c r="E5561" s="29"/>
      <c r="F5561" s="24">
        <f t="shared" si="172"/>
        <v>2.1750699999999998</v>
      </c>
      <c r="G5561" s="24">
        <v>2.1750699999999998</v>
      </c>
      <c r="H5561" s="23">
        <v>6.4735500000000004</v>
      </c>
      <c r="I5561" s="23"/>
      <c r="J5561" s="23">
        <v>150</v>
      </c>
      <c r="K5561" s="23"/>
    </row>
    <row r="5562" spans="1:11" ht="12.75" customHeight="1" x14ac:dyDescent="0.25">
      <c r="A5562" s="20">
        <f t="shared" si="173"/>
        <v>43118.374999986532</v>
      </c>
      <c r="B5562" s="29"/>
      <c r="C5562" s="30">
        <v>2.16066</v>
      </c>
      <c r="D5562" s="29">
        <v>38.905670000000001</v>
      </c>
      <c r="E5562" s="29"/>
      <c r="F5562" s="24" t="str">
        <f t="shared" si="172"/>
        <v/>
      </c>
      <c r="G5562" s="24" t="s">
        <v>189</v>
      </c>
      <c r="H5562" s="23">
        <v>6.4709199999999996</v>
      </c>
      <c r="I5562" s="23"/>
      <c r="J5562" s="23">
        <v>150</v>
      </c>
      <c r="K5562" s="23"/>
    </row>
    <row r="5563" spans="1:11" ht="12.75" customHeight="1" x14ac:dyDescent="0.25">
      <c r="A5563" s="20">
        <f t="shared" si="173"/>
        <v>43118.416666653196</v>
      </c>
      <c r="B5563" s="29">
        <v>13.455249999999999</v>
      </c>
      <c r="C5563" s="30">
        <v>2.2827999999999999</v>
      </c>
      <c r="D5563" s="29">
        <v>31.758130000000001</v>
      </c>
      <c r="E5563" s="29"/>
      <c r="F5563" s="24">
        <f t="shared" si="172"/>
        <v>13.455249999999999</v>
      </c>
      <c r="G5563" s="24">
        <v>13.455249999999999</v>
      </c>
      <c r="H5563" s="23">
        <v>6.4683400000000004</v>
      </c>
      <c r="I5563" s="23"/>
      <c r="J5563" s="23">
        <v>150</v>
      </c>
      <c r="K5563" s="23"/>
    </row>
    <row r="5564" spans="1:11" ht="12.75" customHeight="1" x14ac:dyDescent="0.25">
      <c r="A5564" s="20">
        <f t="shared" si="173"/>
        <v>43118.458333319861</v>
      </c>
      <c r="B5564" s="29">
        <v>4.9659399999999998</v>
      </c>
      <c r="C5564" s="30">
        <v>2.7707799999999998</v>
      </c>
      <c r="D5564" s="29">
        <v>45.194389999999999</v>
      </c>
      <c r="E5564" s="29"/>
      <c r="F5564" s="24">
        <f t="shared" si="172"/>
        <v>4.9659399999999998</v>
      </c>
      <c r="G5564" s="24">
        <v>4.9659399999999998</v>
      </c>
      <c r="H5564" s="23">
        <v>6.4671700000000003</v>
      </c>
      <c r="I5564" s="23"/>
      <c r="J5564" s="23">
        <v>150</v>
      </c>
      <c r="K5564" s="23"/>
    </row>
    <row r="5565" spans="1:11" ht="12.75" customHeight="1" x14ac:dyDescent="0.25">
      <c r="A5565" s="20">
        <f t="shared" si="173"/>
        <v>43118.499999986525</v>
      </c>
      <c r="B5565" s="29">
        <v>5.3472299999999997</v>
      </c>
      <c r="C5565" s="30">
        <v>2.2678400000000001</v>
      </c>
      <c r="D5565" s="29">
        <v>46.777509999999999</v>
      </c>
      <c r="E5565" s="29"/>
      <c r="F5565" s="24">
        <f t="shared" si="172"/>
        <v>5.3472299999999997</v>
      </c>
      <c r="G5565" s="24">
        <v>5.3472299999999997</v>
      </c>
      <c r="H5565" s="23">
        <v>6.4644700000000004</v>
      </c>
      <c r="I5565" s="23"/>
      <c r="J5565" s="23">
        <v>150</v>
      </c>
      <c r="K5565" s="23"/>
    </row>
    <row r="5566" spans="1:11" ht="12.75" customHeight="1" x14ac:dyDescent="0.25">
      <c r="A5566" s="20">
        <f t="shared" si="173"/>
        <v>43118.541666653189</v>
      </c>
      <c r="B5566" s="29">
        <v>10.74736</v>
      </c>
      <c r="C5566" s="30">
        <v>1.2373799999999999</v>
      </c>
      <c r="D5566" s="29">
        <v>56.816020000000002</v>
      </c>
      <c r="E5566" s="29"/>
      <c r="F5566" s="24">
        <f t="shared" si="172"/>
        <v>10.74736</v>
      </c>
      <c r="G5566" s="24">
        <v>10.74736</v>
      </c>
      <c r="H5566" s="23">
        <v>6.4634999999999998</v>
      </c>
      <c r="I5566" s="23"/>
      <c r="J5566" s="23">
        <v>150</v>
      </c>
      <c r="K5566" s="23"/>
    </row>
    <row r="5567" spans="1:11" ht="12.75" customHeight="1" x14ac:dyDescent="0.25">
      <c r="A5567" s="20">
        <f t="shared" si="173"/>
        <v>43118.583333319853</v>
      </c>
      <c r="B5567" s="29">
        <v>4.1321300000000001</v>
      </c>
      <c r="C5567" s="30">
        <v>1.8102199999999999</v>
      </c>
      <c r="D5567" s="29">
        <v>30.682279999999999</v>
      </c>
      <c r="E5567" s="29"/>
      <c r="F5567" s="24">
        <f t="shared" si="172"/>
        <v>4.1321300000000001</v>
      </c>
      <c r="G5567" s="24">
        <v>4.1321300000000001</v>
      </c>
      <c r="H5567" s="23">
        <v>6.4553900000000004</v>
      </c>
      <c r="I5567" s="23"/>
      <c r="J5567" s="23">
        <v>150</v>
      </c>
      <c r="K5567" s="23"/>
    </row>
    <row r="5568" spans="1:11" ht="12.75" customHeight="1" x14ac:dyDescent="0.25">
      <c r="A5568" s="20">
        <f t="shared" si="173"/>
        <v>43118.624999986518</v>
      </c>
      <c r="B5568" s="29">
        <v>-4.1421599999999996</v>
      </c>
      <c r="C5568" s="30">
        <v>2.6192700000000002</v>
      </c>
      <c r="D5568" s="29">
        <v>55.790239999999997</v>
      </c>
      <c r="E5568" s="29"/>
      <c r="F5568" s="24" t="str">
        <f t="shared" si="172"/>
        <v/>
      </c>
      <c r="G5568" s="24" t="s">
        <v>189</v>
      </c>
      <c r="H5568" s="23">
        <v>6.4518899999999997</v>
      </c>
      <c r="I5568" s="23"/>
      <c r="J5568" s="23">
        <v>150</v>
      </c>
      <c r="K5568" s="23"/>
    </row>
    <row r="5569" spans="1:11" ht="12.75" customHeight="1" x14ac:dyDescent="0.25">
      <c r="A5569" s="20">
        <f t="shared" si="173"/>
        <v>43118.666666653182</v>
      </c>
      <c r="B5569" s="29">
        <v>6.3725800000000001</v>
      </c>
      <c r="C5569" s="30">
        <v>2.2290800000000002</v>
      </c>
      <c r="D5569" s="29">
        <v>36.42989</v>
      </c>
      <c r="E5569" s="29"/>
      <c r="F5569" s="24">
        <f t="shared" si="172"/>
        <v>6.3725800000000001</v>
      </c>
      <c r="G5569" s="24">
        <v>6.3725800000000001</v>
      </c>
      <c r="H5569" s="23">
        <v>6.4512200000000002</v>
      </c>
      <c r="I5569" s="23"/>
      <c r="J5569" s="23">
        <v>150</v>
      </c>
      <c r="K5569" s="23"/>
    </row>
    <row r="5570" spans="1:11" ht="12.75" customHeight="1" x14ac:dyDescent="0.25">
      <c r="A5570" s="20">
        <f t="shared" si="173"/>
        <v>43118.708333319846</v>
      </c>
      <c r="B5570" s="29">
        <v>7.3273599999999997</v>
      </c>
      <c r="C5570" s="30">
        <v>1.3471299999999999</v>
      </c>
      <c r="D5570" s="29">
        <v>54.733719999999998</v>
      </c>
      <c r="E5570" s="29"/>
      <c r="F5570" s="24">
        <f t="shared" si="172"/>
        <v>7.3273599999999997</v>
      </c>
      <c r="G5570" s="24">
        <v>7.3273599999999997</v>
      </c>
      <c r="H5570" s="23">
        <v>6.4496700000000002</v>
      </c>
      <c r="I5570" s="23"/>
      <c r="J5570" s="23">
        <v>150</v>
      </c>
      <c r="K5570" s="23"/>
    </row>
    <row r="5571" spans="1:11" ht="12.75" customHeight="1" x14ac:dyDescent="0.25">
      <c r="A5571" s="20">
        <f t="shared" si="173"/>
        <v>43118.74999998651</v>
      </c>
      <c r="B5571" s="29">
        <v>4.4404399999999997</v>
      </c>
      <c r="C5571" s="30">
        <v>1.5686899999999999</v>
      </c>
      <c r="D5571" s="29">
        <v>61.833089999999999</v>
      </c>
      <c r="E5571" s="29"/>
      <c r="F5571" s="24">
        <f t="shared" si="172"/>
        <v>4.4404399999999997</v>
      </c>
      <c r="G5571" s="24">
        <v>4.4404399999999997</v>
      </c>
      <c r="H5571" s="23">
        <v>6.4418300000000004</v>
      </c>
      <c r="I5571" s="23"/>
      <c r="J5571" s="23">
        <v>150</v>
      </c>
      <c r="K5571" s="23"/>
    </row>
    <row r="5572" spans="1:11" ht="12.75" customHeight="1" x14ac:dyDescent="0.25">
      <c r="A5572" s="20">
        <f t="shared" si="173"/>
        <v>43118.791666653175</v>
      </c>
      <c r="B5572" s="29">
        <v>5.9385599999999998</v>
      </c>
      <c r="C5572" s="30">
        <v>1.08809</v>
      </c>
      <c r="D5572" s="29">
        <v>72.093549999999993</v>
      </c>
      <c r="E5572" s="29"/>
      <c r="F5572" s="24">
        <f t="shared" si="172"/>
        <v>5.9385599999999998</v>
      </c>
      <c r="G5572" s="24">
        <v>5.9385599999999998</v>
      </c>
      <c r="H5572" s="23">
        <v>6.4394499999999999</v>
      </c>
      <c r="I5572" s="23"/>
      <c r="J5572" s="23">
        <v>150</v>
      </c>
      <c r="K5572" s="23"/>
    </row>
    <row r="5573" spans="1:11" ht="12.75" customHeight="1" x14ac:dyDescent="0.25">
      <c r="A5573" s="20">
        <f t="shared" si="173"/>
        <v>43118.833333319839</v>
      </c>
      <c r="B5573" s="29">
        <v>1.9928399999999999</v>
      </c>
      <c r="C5573" s="30">
        <v>1.0113399999999999</v>
      </c>
      <c r="D5573" s="29">
        <v>64.745009999999994</v>
      </c>
      <c r="E5573" s="29"/>
      <c r="F5573" s="24">
        <f t="shared" si="172"/>
        <v>1.9928399999999999</v>
      </c>
      <c r="G5573" s="24">
        <v>1.9928399999999999</v>
      </c>
      <c r="H5573" s="23">
        <v>6.4356099999999996</v>
      </c>
      <c r="I5573" s="23"/>
      <c r="J5573" s="23">
        <v>150</v>
      </c>
      <c r="K5573" s="23"/>
    </row>
    <row r="5574" spans="1:11" ht="12.75" customHeight="1" x14ac:dyDescent="0.25">
      <c r="A5574" s="20">
        <f t="shared" si="173"/>
        <v>43118.874999986503</v>
      </c>
      <c r="B5574" s="29">
        <v>3.6175799999999998</v>
      </c>
      <c r="C5574" s="30">
        <v>0.79093999999999998</v>
      </c>
      <c r="D5574" s="29">
        <v>44.030619999999999</v>
      </c>
      <c r="E5574" s="29"/>
      <c r="F5574" s="24">
        <f t="shared" si="172"/>
        <v>3.6175799999999998</v>
      </c>
      <c r="G5574" s="24">
        <v>3.6175799999999998</v>
      </c>
      <c r="H5574" s="23">
        <v>6.4353300000000004</v>
      </c>
      <c r="I5574" s="23"/>
      <c r="J5574" s="23">
        <v>150</v>
      </c>
      <c r="K5574" s="23"/>
    </row>
    <row r="5575" spans="1:11" ht="12.75" customHeight="1" x14ac:dyDescent="0.25">
      <c r="A5575" s="20">
        <f t="shared" si="173"/>
        <v>43118.916666653167</v>
      </c>
      <c r="B5575" s="29">
        <v>4.7739399999999996</v>
      </c>
      <c r="C5575" s="30">
        <v>0.78449999999999998</v>
      </c>
      <c r="D5575" s="29">
        <v>339.9889</v>
      </c>
      <c r="E5575" s="29"/>
      <c r="F5575" s="24">
        <f t="shared" si="172"/>
        <v>4.7739399999999996</v>
      </c>
      <c r="G5575" s="24">
        <v>4.7739399999999996</v>
      </c>
      <c r="H5575" s="23">
        <v>6.4340599999999997</v>
      </c>
      <c r="I5575" s="23"/>
      <c r="J5575" s="23">
        <v>150</v>
      </c>
      <c r="K5575" s="23"/>
    </row>
    <row r="5576" spans="1:11" ht="12.75" customHeight="1" x14ac:dyDescent="0.25">
      <c r="A5576" s="20">
        <f t="shared" si="173"/>
        <v>43118.958333319832</v>
      </c>
      <c r="B5576" s="29">
        <v>4.98475</v>
      </c>
      <c r="C5576" s="30">
        <v>0.56638999999999995</v>
      </c>
      <c r="D5576" s="29">
        <v>307.38310000000001</v>
      </c>
      <c r="E5576" s="29"/>
      <c r="F5576" s="24">
        <f t="shared" si="172"/>
        <v>4.98475</v>
      </c>
      <c r="G5576" s="24">
        <v>4.98475</v>
      </c>
      <c r="H5576" s="23">
        <v>6.4340000000000002</v>
      </c>
      <c r="I5576" s="23"/>
      <c r="J5576" s="23">
        <v>150</v>
      </c>
      <c r="K5576" s="23"/>
    </row>
    <row r="5577" spans="1:11" ht="12.75" customHeight="1" x14ac:dyDescent="0.25">
      <c r="A5577" s="20">
        <f t="shared" si="173"/>
        <v>43118.999999986496</v>
      </c>
      <c r="B5577" s="29">
        <v>2.2598199999999999</v>
      </c>
      <c r="C5577" s="30">
        <v>0.51544999999999996</v>
      </c>
      <c r="D5577" s="29">
        <v>144.88720000000001</v>
      </c>
      <c r="E5577" s="29"/>
      <c r="F5577" s="24">
        <f t="shared" si="172"/>
        <v>2.2598199999999999</v>
      </c>
      <c r="G5577" s="24">
        <v>2.2598199999999999</v>
      </c>
      <c r="H5577" s="23">
        <v>6.4336099999999998</v>
      </c>
      <c r="I5577" s="23"/>
      <c r="J5577" s="23">
        <v>150</v>
      </c>
      <c r="K5577" s="23"/>
    </row>
    <row r="5578" spans="1:11" ht="12.75" customHeight="1" x14ac:dyDescent="0.25">
      <c r="A5578" s="20">
        <f t="shared" si="173"/>
        <v>43119.04166665316</v>
      </c>
      <c r="B5578" s="29">
        <v>15.83689</v>
      </c>
      <c r="C5578" s="30">
        <v>0.44256000000000001</v>
      </c>
      <c r="D5578" s="29">
        <v>48.855460000000001</v>
      </c>
      <c r="E5578" s="29"/>
      <c r="F5578" s="24">
        <f t="shared" si="172"/>
        <v>15.83689</v>
      </c>
      <c r="G5578" s="24">
        <v>15.83689</v>
      </c>
      <c r="H5578" s="23">
        <v>6.4302999999999999</v>
      </c>
      <c r="I5578" s="23">
        <f>COUNTIF(G5578:G5601,"&gt;150")</f>
        <v>0</v>
      </c>
      <c r="J5578" s="23">
        <v>150</v>
      </c>
      <c r="K5578" s="23"/>
    </row>
    <row r="5579" spans="1:11" ht="12.75" customHeight="1" x14ac:dyDescent="0.25">
      <c r="A5579" s="20">
        <f t="shared" si="173"/>
        <v>43119.083333319824</v>
      </c>
      <c r="B5579" s="29">
        <v>11.426690000000001</v>
      </c>
      <c r="C5579" s="30">
        <v>0.41319</v>
      </c>
      <c r="D5579" s="29">
        <v>240.56020000000001</v>
      </c>
      <c r="E5579" s="29"/>
      <c r="F5579" s="24">
        <f t="shared" ref="F5579:F5642" si="174">IF(AND(B5579&gt;0,ISNUMBER(B5579)),B5579,"")</f>
        <v>11.426690000000001</v>
      </c>
      <c r="G5579" s="24">
        <v>11.426690000000001</v>
      </c>
      <c r="H5579" s="23">
        <v>6.4274500000000003</v>
      </c>
      <c r="I5579" s="23"/>
      <c r="J5579" s="23">
        <v>150</v>
      </c>
      <c r="K5579" s="23"/>
    </row>
    <row r="5580" spans="1:11" ht="12.75" customHeight="1" x14ac:dyDescent="0.25">
      <c r="A5580" s="20">
        <f t="shared" ref="A5580:A5643" si="175">A5579+1/24</f>
        <v>43119.124999986489</v>
      </c>
      <c r="B5580" s="29">
        <v>9.2889800000000005</v>
      </c>
      <c r="C5580" s="30">
        <v>0.41758000000000001</v>
      </c>
      <c r="D5580" s="29">
        <v>138.69239999999999</v>
      </c>
      <c r="E5580" s="29"/>
      <c r="F5580" s="24">
        <f t="shared" si="174"/>
        <v>9.2889800000000005</v>
      </c>
      <c r="G5580" s="24">
        <v>9.2889800000000005</v>
      </c>
      <c r="H5580" s="23">
        <v>6.4266500000000004</v>
      </c>
      <c r="I5580" s="23"/>
      <c r="J5580" s="23">
        <v>150</v>
      </c>
      <c r="K5580" s="23"/>
    </row>
    <row r="5581" spans="1:11" ht="12.75" customHeight="1" x14ac:dyDescent="0.25">
      <c r="A5581" s="20">
        <f t="shared" si="175"/>
        <v>43119.166666653153</v>
      </c>
      <c r="B5581" s="29">
        <v>5.9368499999999997</v>
      </c>
      <c r="C5581" s="30">
        <v>0.49603999999999998</v>
      </c>
      <c r="D5581" s="29">
        <v>92.411090000000002</v>
      </c>
      <c r="E5581" s="29"/>
      <c r="F5581" s="24">
        <f t="shared" si="174"/>
        <v>5.9368499999999997</v>
      </c>
      <c r="G5581" s="24">
        <v>5.9368499999999997</v>
      </c>
      <c r="H5581" s="23">
        <v>6.4183899999999996</v>
      </c>
      <c r="I5581" s="23"/>
      <c r="J5581" s="23">
        <v>150</v>
      </c>
      <c r="K5581" s="23"/>
    </row>
    <row r="5582" spans="1:11" ht="12.75" customHeight="1" x14ac:dyDescent="0.25">
      <c r="A5582" s="20">
        <f t="shared" si="175"/>
        <v>43119.208333319817</v>
      </c>
      <c r="B5582" s="29">
        <v>8.5108800000000002</v>
      </c>
      <c r="C5582" s="30">
        <v>0.46256000000000003</v>
      </c>
      <c r="D5582" s="29">
        <v>130.7313</v>
      </c>
      <c r="E5582" s="29"/>
      <c r="F5582" s="24">
        <f t="shared" si="174"/>
        <v>8.5108800000000002</v>
      </c>
      <c r="G5582" s="24">
        <v>8.5108800000000002</v>
      </c>
      <c r="H5582" s="23">
        <v>6.4142299999999999</v>
      </c>
      <c r="I5582" s="23"/>
      <c r="J5582" s="23">
        <v>150</v>
      </c>
      <c r="K5582" s="23"/>
    </row>
    <row r="5583" spans="1:11" ht="12.75" customHeight="1" x14ac:dyDescent="0.25">
      <c r="A5583" s="20">
        <f t="shared" si="175"/>
        <v>43119.249999986481</v>
      </c>
      <c r="B5583" s="29">
        <v>2.57938</v>
      </c>
      <c r="C5583" s="30">
        <v>1.36446</v>
      </c>
      <c r="D5583" s="29">
        <v>60.335099999999997</v>
      </c>
      <c r="E5583" s="29"/>
      <c r="F5583" s="24">
        <f t="shared" si="174"/>
        <v>2.57938</v>
      </c>
      <c r="G5583" s="24">
        <v>2.57938</v>
      </c>
      <c r="H5583" s="23">
        <v>6.4131099999999996</v>
      </c>
      <c r="I5583" s="23"/>
      <c r="J5583" s="23">
        <v>150</v>
      </c>
      <c r="K5583" s="23"/>
    </row>
    <row r="5584" spans="1:11" ht="12.75" customHeight="1" x14ac:dyDescent="0.25">
      <c r="A5584" s="20">
        <f t="shared" si="175"/>
        <v>43119.291666653146</v>
      </c>
      <c r="B5584" s="29">
        <v>2.1882000000000001</v>
      </c>
      <c r="C5584" s="30">
        <v>1.0499700000000001</v>
      </c>
      <c r="D5584" s="29">
        <v>59.5092</v>
      </c>
      <c r="E5584" s="29"/>
      <c r="F5584" s="24">
        <f t="shared" si="174"/>
        <v>2.1882000000000001</v>
      </c>
      <c r="G5584" s="24">
        <v>2.1882000000000001</v>
      </c>
      <c r="H5584" s="23">
        <v>6.41256</v>
      </c>
      <c r="I5584" s="23"/>
      <c r="J5584" s="23">
        <v>150</v>
      </c>
      <c r="K5584" s="23"/>
    </row>
    <row r="5585" spans="1:11" ht="12.75" customHeight="1" x14ac:dyDescent="0.25">
      <c r="A5585" s="20">
        <f t="shared" si="175"/>
        <v>43119.33333331981</v>
      </c>
      <c r="B5585" s="29">
        <v>4.1649900000000004</v>
      </c>
      <c r="C5585" s="30">
        <v>2.4741900000000001</v>
      </c>
      <c r="D5585" s="29">
        <v>56.608069999999998</v>
      </c>
      <c r="E5585" s="29"/>
      <c r="F5585" s="24">
        <f t="shared" si="174"/>
        <v>4.1649900000000004</v>
      </c>
      <c r="G5585" s="24">
        <v>4.1649900000000004</v>
      </c>
      <c r="H5585" s="23">
        <v>6.4091100000000001</v>
      </c>
      <c r="I5585" s="23"/>
      <c r="J5585" s="23">
        <v>150</v>
      </c>
      <c r="K5585" s="23"/>
    </row>
    <row r="5586" spans="1:11" ht="12.75" customHeight="1" x14ac:dyDescent="0.25">
      <c r="A5586" s="20">
        <f t="shared" si="175"/>
        <v>43119.374999986474</v>
      </c>
      <c r="B5586" s="29">
        <v>8.10548</v>
      </c>
      <c r="C5586" s="30">
        <v>2.3370700000000002</v>
      </c>
      <c r="D5586" s="29">
        <v>42.53801</v>
      </c>
      <c r="E5586" s="29"/>
      <c r="F5586" s="24">
        <f t="shared" si="174"/>
        <v>8.10548</v>
      </c>
      <c r="G5586" s="24">
        <v>8.10548</v>
      </c>
      <c r="H5586" s="23">
        <v>6.4068300000000002</v>
      </c>
      <c r="I5586" s="23"/>
      <c r="J5586" s="23">
        <v>150</v>
      </c>
      <c r="K5586" s="23"/>
    </row>
    <row r="5587" spans="1:11" ht="12.75" customHeight="1" x14ac:dyDescent="0.25">
      <c r="A5587" s="20">
        <f t="shared" si="175"/>
        <v>43119.416666653138</v>
      </c>
      <c r="B5587" s="29">
        <v>3.8783699999999999</v>
      </c>
      <c r="C5587" s="30">
        <v>2.2901799999999999</v>
      </c>
      <c r="D5587" s="29">
        <v>3.0356100000000001</v>
      </c>
      <c r="E5587" s="29"/>
      <c r="F5587" s="24">
        <f t="shared" si="174"/>
        <v>3.8783699999999999</v>
      </c>
      <c r="G5587" s="24">
        <v>3.8783699999999999</v>
      </c>
      <c r="H5587" s="23">
        <v>6.4056100000000002</v>
      </c>
      <c r="I5587" s="23"/>
      <c r="J5587" s="23">
        <v>150</v>
      </c>
      <c r="K5587" s="23"/>
    </row>
    <row r="5588" spans="1:11" ht="12.75" customHeight="1" x14ac:dyDescent="0.25">
      <c r="A5588" s="20">
        <f t="shared" si="175"/>
        <v>43119.458333319802</v>
      </c>
      <c r="B5588" s="29">
        <v>8.8911300000000004</v>
      </c>
      <c r="C5588" s="30">
        <v>1.58003</v>
      </c>
      <c r="D5588" s="29">
        <v>359.21899999999999</v>
      </c>
      <c r="E5588" s="29"/>
      <c r="F5588" s="24">
        <f t="shared" si="174"/>
        <v>8.8911300000000004</v>
      </c>
      <c r="G5588" s="24">
        <v>8.8911300000000004</v>
      </c>
      <c r="H5588" s="23">
        <v>6.4025600000000003</v>
      </c>
      <c r="I5588" s="23"/>
      <c r="J5588" s="23">
        <v>150</v>
      </c>
      <c r="K5588" s="23"/>
    </row>
    <row r="5589" spans="1:11" ht="12.75" customHeight="1" x14ac:dyDescent="0.25">
      <c r="A5589" s="20">
        <f t="shared" si="175"/>
        <v>43119.499999986467</v>
      </c>
      <c r="B5589" s="29">
        <v>7.1282500000000004</v>
      </c>
      <c r="C5589" s="30">
        <v>1.9582900000000001</v>
      </c>
      <c r="D5589" s="29">
        <v>11.19017</v>
      </c>
      <c r="E5589" s="29"/>
      <c r="F5589" s="24">
        <f t="shared" si="174"/>
        <v>7.1282500000000004</v>
      </c>
      <c r="G5589" s="24">
        <v>7.1282500000000004</v>
      </c>
      <c r="H5589" s="23">
        <v>6.3976699999999997</v>
      </c>
      <c r="I5589" s="23"/>
      <c r="J5589" s="23">
        <v>150</v>
      </c>
      <c r="K5589" s="23"/>
    </row>
    <row r="5590" spans="1:11" ht="12.75" customHeight="1" x14ac:dyDescent="0.25">
      <c r="A5590" s="20">
        <f t="shared" si="175"/>
        <v>43119.541666653131</v>
      </c>
      <c r="B5590" s="29">
        <v>15.99268</v>
      </c>
      <c r="C5590" s="30">
        <v>2.5225599999999999</v>
      </c>
      <c r="D5590" s="29">
        <v>44.003300000000003</v>
      </c>
      <c r="E5590" s="29"/>
      <c r="F5590" s="24">
        <f t="shared" si="174"/>
        <v>15.99268</v>
      </c>
      <c r="G5590" s="24">
        <v>15.99268</v>
      </c>
      <c r="H5590" s="23">
        <v>6.3956099999999996</v>
      </c>
      <c r="I5590" s="23"/>
      <c r="J5590" s="23">
        <v>150</v>
      </c>
      <c r="K5590" s="23"/>
    </row>
    <row r="5591" spans="1:11" ht="12.75" customHeight="1" x14ac:dyDescent="0.25">
      <c r="A5591" s="20">
        <f t="shared" si="175"/>
        <v>43119.583333319795</v>
      </c>
      <c r="B5591" s="29">
        <v>11.11702</v>
      </c>
      <c r="C5591" s="30">
        <v>2.5710799999999998</v>
      </c>
      <c r="D5591" s="29">
        <v>56.667290000000001</v>
      </c>
      <c r="E5591" s="29"/>
      <c r="F5591" s="24">
        <f t="shared" si="174"/>
        <v>11.11702</v>
      </c>
      <c r="G5591" s="24">
        <v>11.11702</v>
      </c>
      <c r="H5591" s="23">
        <v>6.3922800000000004</v>
      </c>
      <c r="I5591" s="23"/>
      <c r="J5591" s="23">
        <v>150</v>
      </c>
      <c r="K5591" s="23"/>
    </row>
    <row r="5592" spans="1:11" ht="12.75" customHeight="1" x14ac:dyDescent="0.25">
      <c r="A5592" s="20">
        <f t="shared" si="175"/>
        <v>43119.624999986459</v>
      </c>
      <c r="B5592" s="29">
        <v>15.633459999999999</v>
      </c>
      <c r="C5592" s="30">
        <v>2.1737600000000001</v>
      </c>
      <c r="D5592" s="29">
        <v>32.0124</v>
      </c>
      <c r="E5592" s="29"/>
      <c r="F5592" s="24">
        <f t="shared" si="174"/>
        <v>15.633459999999999</v>
      </c>
      <c r="G5592" s="24">
        <v>15.633459999999999</v>
      </c>
      <c r="H5592" s="23">
        <v>6.3903299999999996</v>
      </c>
      <c r="I5592" s="23"/>
      <c r="J5592" s="23">
        <v>150</v>
      </c>
      <c r="K5592" s="23"/>
    </row>
    <row r="5593" spans="1:11" ht="12.75" customHeight="1" x14ac:dyDescent="0.25">
      <c r="A5593" s="20">
        <f t="shared" si="175"/>
        <v>43119.666666653124</v>
      </c>
      <c r="B5593" s="29">
        <v>12.326549999999999</v>
      </c>
      <c r="C5593" s="30">
        <v>2.15307</v>
      </c>
      <c r="D5593" s="29">
        <v>29.370819999999998</v>
      </c>
      <c r="E5593" s="29"/>
      <c r="F5593" s="24">
        <f t="shared" si="174"/>
        <v>12.326549999999999</v>
      </c>
      <c r="G5593" s="24">
        <v>12.326549999999999</v>
      </c>
      <c r="H5593" s="23">
        <v>6.3893599999999999</v>
      </c>
      <c r="I5593" s="23"/>
      <c r="J5593" s="23">
        <v>150</v>
      </c>
      <c r="K5593" s="23"/>
    </row>
    <row r="5594" spans="1:11" ht="12.75" customHeight="1" x14ac:dyDescent="0.25">
      <c r="A5594" s="20">
        <f t="shared" si="175"/>
        <v>43119.708333319788</v>
      </c>
      <c r="B5594" s="29">
        <v>15.978759999999999</v>
      </c>
      <c r="C5594" s="30">
        <v>2.4941599999999999</v>
      </c>
      <c r="D5594" s="29">
        <v>40.418419999999998</v>
      </c>
      <c r="E5594" s="29"/>
      <c r="F5594" s="24">
        <f t="shared" si="174"/>
        <v>15.978759999999999</v>
      </c>
      <c r="G5594" s="24">
        <v>15.978759999999999</v>
      </c>
      <c r="H5594" s="23">
        <v>6.3886099999999999</v>
      </c>
      <c r="I5594" s="23"/>
      <c r="J5594" s="23">
        <v>150</v>
      </c>
      <c r="K5594" s="23"/>
    </row>
    <row r="5595" spans="1:11" ht="12.75" customHeight="1" x14ac:dyDescent="0.25">
      <c r="A5595" s="20">
        <f t="shared" si="175"/>
        <v>43119.749999986452</v>
      </c>
      <c r="B5595" s="29">
        <v>20.308260000000001</v>
      </c>
      <c r="C5595" s="30">
        <v>2.8054800000000002</v>
      </c>
      <c r="D5595" s="29">
        <v>55.520589999999999</v>
      </c>
      <c r="E5595" s="29"/>
      <c r="F5595" s="24">
        <f t="shared" si="174"/>
        <v>20.308260000000001</v>
      </c>
      <c r="G5595" s="24">
        <v>20.308260000000001</v>
      </c>
      <c r="H5595" s="23">
        <v>6.3880400000000002</v>
      </c>
      <c r="I5595" s="23"/>
      <c r="J5595" s="23">
        <v>150</v>
      </c>
      <c r="K5595" s="23"/>
    </row>
    <row r="5596" spans="1:11" ht="12.75" customHeight="1" x14ac:dyDescent="0.25">
      <c r="A5596" s="20">
        <f t="shared" si="175"/>
        <v>43119.791666653116</v>
      </c>
      <c r="B5596" s="29">
        <v>10.623469999999999</v>
      </c>
      <c r="C5596" s="30">
        <v>1.6720699999999999</v>
      </c>
      <c r="D5596" s="29">
        <v>70.702060000000003</v>
      </c>
      <c r="E5596" s="29"/>
      <c r="F5596" s="24">
        <f t="shared" si="174"/>
        <v>10.623469999999999</v>
      </c>
      <c r="G5596" s="24">
        <v>10.623469999999999</v>
      </c>
      <c r="H5596" s="23">
        <v>6.38788</v>
      </c>
      <c r="I5596" s="23"/>
      <c r="J5596" s="23">
        <v>150</v>
      </c>
      <c r="K5596" s="23"/>
    </row>
    <row r="5597" spans="1:11" ht="12.75" customHeight="1" x14ac:dyDescent="0.25">
      <c r="A5597" s="20">
        <f t="shared" si="175"/>
        <v>43119.833333319781</v>
      </c>
      <c r="B5597" s="29">
        <v>25.936920000000001</v>
      </c>
      <c r="C5597" s="30">
        <v>1.28989</v>
      </c>
      <c r="D5597" s="29">
        <v>78.499610000000004</v>
      </c>
      <c r="E5597" s="29"/>
      <c r="F5597" s="24">
        <f t="shared" si="174"/>
        <v>25.936920000000001</v>
      </c>
      <c r="G5597" s="24">
        <v>25.936920000000001</v>
      </c>
      <c r="H5597" s="23">
        <v>6.3874500000000003</v>
      </c>
      <c r="I5597" s="23"/>
      <c r="J5597" s="23">
        <v>150</v>
      </c>
      <c r="K5597" s="23"/>
    </row>
    <row r="5598" spans="1:11" ht="12.75" customHeight="1" x14ac:dyDescent="0.25">
      <c r="A5598" s="20">
        <f t="shared" si="175"/>
        <v>43119.874999986445</v>
      </c>
      <c r="B5598" s="29">
        <v>26.44773</v>
      </c>
      <c r="C5598" s="30">
        <v>0.39795999999999998</v>
      </c>
      <c r="D5598" s="29">
        <v>148.14570000000001</v>
      </c>
      <c r="E5598" s="29"/>
      <c r="F5598" s="24">
        <f t="shared" si="174"/>
        <v>26.44773</v>
      </c>
      <c r="G5598" s="24">
        <v>26.44773</v>
      </c>
      <c r="H5598" s="23">
        <v>6.3873899999999999</v>
      </c>
      <c r="I5598" s="23"/>
      <c r="J5598" s="23">
        <v>150</v>
      </c>
      <c r="K5598" s="23"/>
    </row>
    <row r="5599" spans="1:11" ht="12.75" customHeight="1" x14ac:dyDescent="0.25">
      <c r="A5599" s="20">
        <f t="shared" si="175"/>
        <v>43119.916666653109</v>
      </c>
      <c r="B5599" s="29">
        <v>16.683810000000001</v>
      </c>
      <c r="C5599" s="30">
        <v>0.25548999999999999</v>
      </c>
      <c r="D5599" s="29">
        <v>314.37619999999998</v>
      </c>
      <c r="E5599" s="29"/>
      <c r="F5599" s="24">
        <f t="shared" si="174"/>
        <v>16.683810000000001</v>
      </c>
      <c r="G5599" s="24">
        <v>16.683810000000001</v>
      </c>
      <c r="H5599" s="23">
        <v>6.3831699999999998</v>
      </c>
      <c r="I5599" s="23"/>
      <c r="J5599" s="23">
        <v>150</v>
      </c>
      <c r="K5599" s="23"/>
    </row>
    <row r="5600" spans="1:11" ht="12.75" customHeight="1" x14ac:dyDescent="0.25">
      <c r="A5600" s="20">
        <f t="shared" si="175"/>
        <v>43119.958333319773</v>
      </c>
      <c r="B5600" s="29">
        <v>13.17062</v>
      </c>
      <c r="C5600" s="30">
        <v>0.30617</v>
      </c>
      <c r="D5600" s="29">
        <v>115.9559</v>
      </c>
      <c r="E5600" s="29"/>
      <c r="F5600" s="24">
        <f t="shared" si="174"/>
        <v>13.17062</v>
      </c>
      <c r="G5600" s="24">
        <v>13.17062</v>
      </c>
      <c r="H5600" s="23">
        <v>6.3793899999999999</v>
      </c>
      <c r="I5600" s="23"/>
      <c r="J5600" s="23">
        <v>150</v>
      </c>
      <c r="K5600" s="23"/>
    </row>
    <row r="5601" spans="1:11" ht="12.75" customHeight="1" x14ac:dyDescent="0.25">
      <c r="A5601" s="20">
        <f t="shared" si="175"/>
        <v>43119.999999986438</v>
      </c>
      <c r="B5601" s="29">
        <v>10.87336</v>
      </c>
      <c r="C5601" s="30">
        <v>0.38818999999999998</v>
      </c>
      <c r="D5601" s="29">
        <v>93.250280000000004</v>
      </c>
      <c r="E5601" s="29"/>
      <c r="F5601" s="24">
        <f t="shared" si="174"/>
        <v>10.87336</v>
      </c>
      <c r="G5601" s="24">
        <v>10.87336</v>
      </c>
      <c r="H5601" s="23">
        <v>6.3773200000000001</v>
      </c>
      <c r="I5601" s="23"/>
      <c r="J5601" s="23">
        <v>150</v>
      </c>
      <c r="K5601" s="23"/>
    </row>
    <row r="5602" spans="1:11" ht="12.75" customHeight="1" x14ac:dyDescent="0.25">
      <c r="A5602" s="20">
        <f t="shared" si="175"/>
        <v>43120.041666653102</v>
      </c>
      <c r="B5602" s="29">
        <v>15.15812</v>
      </c>
      <c r="C5602" s="30">
        <v>0.34922999999999998</v>
      </c>
      <c r="D5602" s="29">
        <v>149.5437</v>
      </c>
      <c r="E5602" s="29"/>
      <c r="F5602" s="24">
        <f t="shared" si="174"/>
        <v>15.15812</v>
      </c>
      <c r="G5602" s="24">
        <v>15.15812</v>
      </c>
      <c r="H5602" s="23">
        <v>6.3746099999999997</v>
      </c>
      <c r="I5602" s="23">
        <f>COUNTIF(G5602:G5625,"&gt;150")</f>
        <v>0</v>
      </c>
      <c r="J5602" s="23">
        <v>150</v>
      </c>
      <c r="K5602" s="23"/>
    </row>
    <row r="5603" spans="1:11" ht="12.75" customHeight="1" x14ac:dyDescent="0.25">
      <c r="A5603" s="20">
        <f t="shared" si="175"/>
        <v>43120.083333319766</v>
      </c>
      <c r="B5603" s="29">
        <v>11.3384</v>
      </c>
      <c r="C5603" s="30">
        <v>0.43759999999999999</v>
      </c>
      <c r="D5603" s="29">
        <v>122.2585</v>
      </c>
      <c r="E5603" s="29"/>
      <c r="F5603" s="24">
        <f t="shared" si="174"/>
        <v>11.3384</v>
      </c>
      <c r="G5603" s="24">
        <v>11.3384</v>
      </c>
      <c r="H5603" s="23">
        <v>6.3725800000000001</v>
      </c>
      <c r="I5603" s="23"/>
      <c r="J5603" s="23">
        <v>150</v>
      </c>
      <c r="K5603" s="23"/>
    </row>
    <row r="5604" spans="1:11" ht="12.75" customHeight="1" x14ac:dyDescent="0.25">
      <c r="A5604" s="20">
        <f t="shared" si="175"/>
        <v>43120.12499998643</v>
      </c>
      <c r="B5604" s="29">
        <v>7.7963800000000001</v>
      </c>
      <c r="C5604" s="30">
        <v>0.45439000000000002</v>
      </c>
      <c r="D5604" s="29">
        <v>118.92749999999999</v>
      </c>
      <c r="E5604" s="29"/>
      <c r="F5604" s="24">
        <f t="shared" si="174"/>
        <v>7.7963800000000001</v>
      </c>
      <c r="G5604" s="24">
        <v>7.7963800000000001</v>
      </c>
      <c r="H5604" s="23">
        <v>6.3696700000000002</v>
      </c>
      <c r="I5604" s="23"/>
      <c r="J5604" s="23">
        <v>150</v>
      </c>
      <c r="K5604" s="23"/>
    </row>
    <row r="5605" spans="1:11" ht="12.75" customHeight="1" x14ac:dyDescent="0.25">
      <c r="A5605" s="20">
        <f t="shared" si="175"/>
        <v>43120.166666653095</v>
      </c>
      <c r="B5605" s="29">
        <v>15.26267</v>
      </c>
      <c r="C5605" s="30">
        <v>1.2474799999999999</v>
      </c>
      <c r="D5605" s="29">
        <v>59.701610000000002</v>
      </c>
      <c r="E5605" s="29"/>
      <c r="F5605" s="24">
        <f t="shared" si="174"/>
        <v>15.26267</v>
      </c>
      <c r="G5605" s="24">
        <v>15.26267</v>
      </c>
      <c r="H5605" s="23">
        <v>6.3672599999999999</v>
      </c>
      <c r="I5605" s="23"/>
      <c r="J5605" s="23">
        <v>150</v>
      </c>
      <c r="K5605" s="23"/>
    </row>
    <row r="5606" spans="1:11" ht="12.75" customHeight="1" x14ac:dyDescent="0.25">
      <c r="A5606" s="20">
        <f t="shared" si="175"/>
        <v>43120.208333319759</v>
      </c>
      <c r="B5606" s="29">
        <v>15.4422</v>
      </c>
      <c r="C5606" s="30">
        <v>1.47786</v>
      </c>
      <c r="D5606" s="29">
        <v>44.994259999999997</v>
      </c>
      <c r="E5606" s="29"/>
      <c r="F5606" s="24">
        <f t="shared" si="174"/>
        <v>15.4422</v>
      </c>
      <c r="G5606" s="24">
        <v>15.4422</v>
      </c>
      <c r="H5606" s="23">
        <v>6.3672199999999997</v>
      </c>
      <c r="I5606" s="23"/>
      <c r="J5606" s="23">
        <v>150</v>
      </c>
      <c r="K5606" s="23"/>
    </row>
    <row r="5607" spans="1:11" ht="12.75" customHeight="1" x14ac:dyDescent="0.25">
      <c r="A5607" s="20">
        <f t="shared" si="175"/>
        <v>43120.249999986423</v>
      </c>
      <c r="B5607" s="29">
        <v>16.956769999999999</v>
      </c>
      <c r="C5607" s="30">
        <v>1.2818099999999999</v>
      </c>
      <c r="D5607" s="29">
        <v>59.541379999999997</v>
      </c>
      <c r="E5607" s="29"/>
      <c r="F5607" s="24">
        <f t="shared" si="174"/>
        <v>16.956769999999999</v>
      </c>
      <c r="G5607" s="24">
        <v>16.956769999999999</v>
      </c>
      <c r="H5607" s="23">
        <v>6.3657700000000004</v>
      </c>
      <c r="I5607" s="23"/>
      <c r="J5607" s="23">
        <v>150</v>
      </c>
      <c r="K5607" s="23"/>
    </row>
    <row r="5608" spans="1:11" ht="12.75" customHeight="1" x14ac:dyDescent="0.25">
      <c r="A5608" s="20">
        <f t="shared" si="175"/>
        <v>43120.291666653087</v>
      </c>
      <c r="B5608" s="29">
        <v>18.46011</v>
      </c>
      <c r="C5608" s="30">
        <v>1.06762</v>
      </c>
      <c r="D5608" s="29">
        <v>55.776260000000001</v>
      </c>
      <c r="E5608" s="29"/>
      <c r="F5608" s="24">
        <f t="shared" si="174"/>
        <v>18.46011</v>
      </c>
      <c r="G5608" s="24">
        <v>18.46011</v>
      </c>
      <c r="H5608" s="23">
        <v>6.3645199999999997</v>
      </c>
      <c r="I5608" s="23"/>
      <c r="J5608" s="23">
        <v>150</v>
      </c>
      <c r="K5608" s="23"/>
    </row>
    <row r="5609" spans="1:11" ht="12.75" customHeight="1" x14ac:dyDescent="0.25">
      <c r="A5609" s="20">
        <f t="shared" si="175"/>
        <v>43120.333333319752</v>
      </c>
      <c r="B5609" s="29">
        <v>13.74272</v>
      </c>
      <c r="C5609" s="30">
        <v>0.75797999999999999</v>
      </c>
      <c r="D5609" s="29">
        <v>62.706060000000001</v>
      </c>
      <c r="E5609" s="29"/>
      <c r="F5609" s="24">
        <f t="shared" si="174"/>
        <v>13.74272</v>
      </c>
      <c r="G5609" s="24">
        <v>13.74272</v>
      </c>
      <c r="H5609" s="23">
        <v>6.3643599999999996</v>
      </c>
      <c r="I5609" s="23"/>
      <c r="J5609" s="23">
        <v>150</v>
      </c>
      <c r="K5609" s="23"/>
    </row>
    <row r="5610" spans="1:11" ht="12.75" customHeight="1" x14ac:dyDescent="0.25">
      <c r="A5610" s="20">
        <f t="shared" si="175"/>
        <v>43120.374999986416</v>
      </c>
      <c r="B5610" s="29"/>
      <c r="C5610" s="30"/>
      <c r="D5610" s="29"/>
      <c r="E5610" s="29"/>
      <c r="F5610" s="24" t="str">
        <f t="shared" si="174"/>
        <v/>
      </c>
      <c r="G5610" s="24" t="s">
        <v>189</v>
      </c>
      <c r="H5610" s="23">
        <v>6.3630599999999999</v>
      </c>
      <c r="I5610" s="23"/>
      <c r="J5610" s="23">
        <v>150</v>
      </c>
      <c r="K5610" s="23"/>
    </row>
    <row r="5611" spans="1:11" ht="12.75" customHeight="1" x14ac:dyDescent="0.25">
      <c r="A5611" s="20">
        <f t="shared" si="175"/>
        <v>43120.41666665308</v>
      </c>
      <c r="B5611" s="29"/>
      <c r="C5611" s="30"/>
      <c r="D5611" s="29"/>
      <c r="E5611" s="29"/>
      <c r="F5611" s="24" t="str">
        <f t="shared" si="174"/>
        <v/>
      </c>
      <c r="G5611" s="24" t="s">
        <v>189</v>
      </c>
      <c r="H5611" s="23">
        <v>6.3605700000000001</v>
      </c>
      <c r="I5611" s="23"/>
      <c r="J5611" s="23">
        <v>150</v>
      </c>
      <c r="K5611" s="23"/>
    </row>
    <row r="5612" spans="1:11" ht="12.75" customHeight="1" x14ac:dyDescent="0.25">
      <c r="A5612" s="20">
        <f t="shared" si="175"/>
        <v>43120.458333319744</v>
      </c>
      <c r="B5612" s="29"/>
      <c r="C5612" s="30">
        <v>1.4965299999999999</v>
      </c>
      <c r="D5612" s="29">
        <v>287.37079999999997</v>
      </c>
      <c r="E5612" s="29"/>
      <c r="F5612" s="24" t="str">
        <f t="shared" si="174"/>
        <v/>
      </c>
      <c r="G5612" s="24" t="s">
        <v>189</v>
      </c>
      <c r="H5612" s="23">
        <v>6.3575600000000003</v>
      </c>
      <c r="I5612" s="23"/>
      <c r="J5612" s="23">
        <v>150</v>
      </c>
      <c r="K5612" s="23"/>
    </row>
    <row r="5613" spans="1:11" ht="12.75" customHeight="1" x14ac:dyDescent="0.25">
      <c r="A5613" s="20">
        <f t="shared" si="175"/>
        <v>43120.499999986409</v>
      </c>
      <c r="B5613" s="29">
        <v>32.971499999999999</v>
      </c>
      <c r="C5613" s="30">
        <v>1.3325800000000001</v>
      </c>
      <c r="D5613" s="29">
        <v>16.654160000000001</v>
      </c>
      <c r="E5613" s="29"/>
      <c r="F5613" s="24">
        <f t="shared" si="174"/>
        <v>32.971499999999999</v>
      </c>
      <c r="G5613" s="24">
        <v>32.971499999999999</v>
      </c>
      <c r="H5613" s="23">
        <v>6.3548400000000003</v>
      </c>
      <c r="I5613" s="23"/>
      <c r="J5613" s="23">
        <v>150</v>
      </c>
      <c r="K5613" s="23"/>
    </row>
    <row r="5614" spans="1:11" ht="12.75" customHeight="1" x14ac:dyDescent="0.25">
      <c r="A5614" s="20">
        <f t="shared" si="175"/>
        <v>43120.541666653073</v>
      </c>
      <c r="B5614" s="29">
        <v>18.985589999999998</v>
      </c>
      <c r="C5614" s="30">
        <v>1.9312400000000001</v>
      </c>
      <c r="D5614" s="29">
        <v>34.063769999999998</v>
      </c>
      <c r="E5614" s="29"/>
      <c r="F5614" s="24">
        <f t="shared" si="174"/>
        <v>18.985589999999998</v>
      </c>
      <c r="G5614" s="24">
        <v>18.985589999999998</v>
      </c>
      <c r="H5614" s="23">
        <v>6.3486700000000003</v>
      </c>
      <c r="I5614" s="23"/>
      <c r="J5614" s="23">
        <v>150</v>
      </c>
      <c r="K5614" s="23"/>
    </row>
    <row r="5615" spans="1:11" ht="12.75" customHeight="1" x14ac:dyDescent="0.25">
      <c r="A5615" s="20">
        <f t="shared" si="175"/>
        <v>43120.583333319737</v>
      </c>
      <c r="B5615" s="29">
        <v>10.543369999999999</v>
      </c>
      <c r="C5615" s="30">
        <v>2.8916499999999998</v>
      </c>
      <c r="D5615" s="29">
        <v>31.82818</v>
      </c>
      <c r="E5615" s="29"/>
      <c r="F5615" s="24">
        <f t="shared" si="174"/>
        <v>10.543369999999999</v>
      </c>
      <c r="G5615" s="24">
        <v>10.543369999999999</v>
      </c>
      <c r="H5615" s="23">
        <v>6.3470500000000003</v>
      </c>
      <c r="I5615" s="23"/>
      <c r="J5615" s="23">
        <v>150</v>
      </c>
      <c r="K5615" s="23"/>
    </row>
    <row r="5616" spans="1:11" ht="12.75" customHeight="1" x14ac:dyDescent="0.25">
      <c r="A5616" s="20">
        <f t="shared" si="175"/>
        <v>43120.624999986401</v>
      </c>
      <c r="B5616" s="29">
        <v>21.802579999999999</v>
      </c>
      <c r="C5616" s="30">
        <v>2.4944500000000001</v>
      </c>
      <c r="D5616" s="29">
        <v>32.01191</v>
      </c>
      <c r="E5616" s="29"/>
      <c r="F5616" s="24">
        <f t="shared" si="174"/>
        <v>21.802579999999999</v>
      </c>
      <c r="G5616" s="24">
        <v>21.802579999999999</v>
      </c>
      <c r="H5616" s="23">
        <v>6.3453400000000002</v>
      </c>
      <c r="I5616" s="23"/>
      <c r="J5616" s="23">
        <v>150</v>
      </c>
      <c r="K5616" s="23"/>
    </row>
    <row r="5617" spans="1:11" ht="12.75" customHeight="1" x14ac:dyDescent="0.25">
      <c r="A5617" s="20">
        <f t="shared" si="175"/>
        <v>43120.666666653065</v>
      </c>
      <c r="B5617" s="29">
        <v>13.87677</v>
      </c>
      <c r="C5617" s="30">
        <v>2.97851</v>
      </c>
      <c r="D5617" s="29">
        <v>50.808529999999998</v>
      </c>
      <c r="E5617" s="29"/>
      <c r="F5617" s="24">
        <f t="shared" si="174"/>
        <v>13.87677</v>
      </c>
      <c r="G5617" s="24">
        <v>13.87677</v>
      </c>
      <c r="H5617" s="23">
        <v>6.3440599999999998</v>
      </c>
      <c r="I5617" s="23"/>
      <c r="J5617" s="23">
        <v>150</v>
      </c>
      <c r="K5617" s="23"/>
    </row>
    <row r="5618" spans="1:11" ht="12.75" customHeight="1" x14ac:dyDescent="0.25">
      <c r="A5618" s="20">
        <f t="shared" si="175"/>
        <v>43120.70833331973</v>
      </c>
      <c r="B5618" s="29">
        <v>18.417069999999999</v>
      </c>
      <c r="C5618" s="30">
        <v>2.2720400000000001</v>
      </c>
      <c r="D5618" s="29">
        <v>62.884450000000001</v>
      </c>
      <c r="E5618" s="29"/>
      <c r="F5618" s="24">
        <f t="shared" si="174"/>
        <v>18.417069999999999</v>
      </c>
      <c r="G5618" s="24">
        <v>18.417069999999999</v>
      </c>
      <c r="H5618" s="23">
        <v>6.3434499999999998</v>
      </c>
      <c r="I5618" s="23"/>
      <c r="J5618" s="23">
        <v>150</v>
      </c>
      <c r="K5618" s="23"/>
    </row>
    <row r="5619" spans="1:11" ht="12.75" customHeight="1" x14ac:dyDescent="0.25">
      <c r="A5619" s="20">
        <f t="shared" si="175"/>
        <v>43120.749999986394</v>
      </c>
      <c r="B5619" s="29"/>
      <c r="C5619" s="30">
        <v>2.3841199999999998</v>
      </c>
      <c r="D5619" s="29">
        <v>44.622990000000001</v>
      </c>
      <c r="E5619" s="29"/>
      <c r="F5619" s="24" t="str">
        <f t="shared" si="174"/>
        <v/>
      </c>
      <c r="G5619" s="24" t="s">
        <v>189</v>
      </c>
      <c r="H5619" s="23">
        <v>6.343</v>
      </c>
      <c r="I5619" s="23"/>
      <c r="J5619" s="23">
        <v>150</v>
      </c>
      <c r="K5619" s="23"/>
    </row>
    <row r="5620" spans="1:11" ht="12.75" customHeight="1" x14ac:dyDescent="0.25">
      <c r="A5620" s="20">
        <f t="shared" si="175"/>
        <v>43120.791666653058</v>
      </c>
      <c r="B5620" s="29">
        <v>24.170570000000001</v>
      </c>
      <c r="C5620" s="30">
        <v>2.0008499999999998</v>
      </c>
      <c r="D5620" s="29">
        <v>53.18327</v>
      </c>
      <c r="E5620" s="29"/>
      <c r="F5620" s="24">
        <f t="shared" si="174"/>
        <v>24.170570000000001</v>
      </c>
      <c r="G5620" s="24">
        <v>24.170570000000001</v>
      </c>
      <c r="H5620" s="23">
        <v>6.3425000000000002</v>
      </c>
      <c r="I5620" s="23"/>
      <c r="J5620" s="23">
        <v>150</v>
      </c>
      <c r="K5620" s="23"/>
    </row>
    <row r="5621" spans="1:11" ht="12.75" customHeight="1" x14ac:dyDescent="0.25">
      <c r="A5621" s="20">
        <f t="shared" si="175"/>
        <v>43120.833333319722</v>
      </c>
      <c r="B5621" s="29">
        <v>18.840170000000001</v>
      </c>
      <c r="C5621" s="30">
        <v>1.53738</v>
      </c>
      <c r="D5621" s="29">
        <v>49.837000000000003</v>
      </c>
      <c r="E5621" s="29"/>
      <c r="F5621" s="24">
        <f t="shared" si="174"/>
        <v>18.840170000000001</v>
      </c>
      <c r="G5621" s="24">
        <v>18.840170000000001</v>
      </c>
      <c r="H5621" s="23">
        <v>6.3393899999999999</v>
      </c>
      <c r="I5621" s="23"/>
      <c r="J5621" s="23">
        <v>150</v>
      </c>
      <c r="K5621" s="23"/>
    </row>
    <row r="5622" spans="1:11" ht="12.75" customHeight="1" x14ac:dyDescent="0.25">
      <c r="A5622" s="20">
        <f t="shared" si="175"/>
        <v>43120.874999986387</v>
      </c>
      <c r="B5622" s="29">
        <v>15.930429999999999</v>
      </c>
      <c r="C5622" s="30">
        <v>0.81237000000000004</v>
      </c>
      <c r="D5622" s="29">
        <v>64.546480000000003</v>
      </c>
      <c r="E5622" s="29"/>
      <c r="F5622" s="24">
        <f t="shared" si="174"/>
        <v>15.930429999999999</v>
      </c>
      <c r="G5622" s="24">
        <v>15.930429999999999</v>
      </c>
      <c r="H5622" s="23">
        <v>6.3381699999999999</v>
      </c>
      <c r="I5622" s="23"/>
      <c r="J5622" s="23">
        <v>150</v>
      </c>
      <c r="K5622" s="23"/>
    </row>
    <row r="5623" spans="1:11" ht="12.75" customHeight="1" x14ac:dyDescent="0.25">
      <c r="A5623" s="20">
        <f t="shared" si="175"/>
        <v>43120.916666653051</v>
      </c>
      <c r="B5623" s="29">
        <v>11.34712</v>
      </c>
      <c r="C5623" s="30">
        <v>0.37325999999999998</v>
      </c>
      <c r="D5623" s="29">
        <v>118.4178</v>
      </c>
      <c r="E5623" s="29"/>
      <c r="F5623" s="24">
        <f t="shared" si="174"/>
        <v>11.34712</v>
      </c>
      <c r="G5623" s="24">
        <v>11.34712</v>
      </c>
      <c r="H5623" s="23">
        <v>6.33711</v>
      </c>
      <c r="I5623" s="23"/>
      <c r="J5623" s="23">
        <v>150</v>
      </c>
      <c r="K5623" s="23"/>
    </row>
    <row r="5624" spans="1:11" ht="12.75" customHeight="1" x14ac:dyDescent="0.25">
      <c r="A5624" s="20">
        <f t="shared" si="175"/>
        <v>43120.958333319715</v>
      </c>
      <c r="B5624" s="29">
        <v>24.625979999999998</v>
      </c>
      <c r="C5624" s="30">
        <v>0.1721</v>
      </c>
      <c r="D5624" s="29">
        <v>136.12809999999999</v>
      </c>
      <c r="E5624" s="29"/>
      <c r="F5624" s="24">
        <f t="shared" si="174"/>
        <v>24.625979999999998</v>
      </c>
      <c r="G5624" s="24">
        <v>24.625979999999998</v>
      </c>
      <c r="H5624" s="23">
        <v>6.3360700000000003</v>
      </c>
      <c r="I5624" s="23"/>
      <c r="J5624" s="23">
        <v>150</v>
      </c>
      <c r="K5624" s="23"/>
    </row>
    <row r="5625" spans="1:11" ht="12.75" customHeight="1" x14ac:dyDescent="0.25">
      <c r="A5625" s="20">
        <f t="shared" si="175"/>
        <v>43120.999999986379</v>
      </c>
      <c r="B5625" s="29">
        <v>19.2318</v>
      </c>
      <c r="C5625" s="30">
        <v>0.34210000000000002</v>
      </c>
      <c r="D5625" s="29">
        <v>109.2043</v>
      </c>
      <c r="E5625" s="29"/>
      <c r="F5625" s="24">
        <f t="shared" si="174"/>
        <v>19.2318</v>
      </c>
      <c r="G5625" s="24">
        <v>19.2318</v>
      </c>
      <c r="H5625" s="23">
        <v>6.3335600000000003</v>
      </c>
      <c r="I5625" s="23"/>
      <c r="J5625" s="23">
        <v>150</v>
      </c>
      <c r="K5625" s="23"/>
    </row>
    <row r="5626" spans="1:11" ht="12.75" customHeight="1" x14ac:dyDescent="0.25">
      <c r="A5626" s="20">
        <f t="shared" si="175"/>
        <v>43121.041666653044</v>
      </c>
      <c r="B5626" s="29">
        <v>12.99634</v>
      </c>
      <c r="C5626" s="30">
        <v>0.45243</v>
      </c>
      <c r="D5626" s="29">
        <v>96.447670000000002</v>
      </c>
      <c r="E5626" s="29"/>
      <c r="F5626" s="24">
        <f t="shared" si="174"/>
        <v>12.99634</v>
      </c>
      <c r="G5626" s="24">
        <v>12.99634</v>
      </c>
      <c r="H5626" s="23">
        <v>6.3329500000000003</v>
      </c>
      <c r="I5626" s="23">
        <f>COUNTIF(G5626:G5649,"&gt;150")</f>
        <v>0</v>
      </c>
      <c r="J5626" s="23">
        <v>150</v>
      </c>
      <c r="K5626" s="23"/>
    </row>
    <row r="5627" spans="1:11" ht="12.75" customHeight="1" x14ac:dyDescent="0.25">
      <c r="A5627" s="20">
        <f t="shared" si="175"/>
        <v>43121.083333319708</v>
      </c>
      <c r="B5627" s="29">
        <v>22.16789</v>
      </c>
      <c r="C5627" s="30">
        <v>0.35025000000000001</v>
      </c>
      <c r="D5627" s="29">
        <v>135.57859999999999</v>
      </c>
      <c r="E5627" s="29"/>
      <c r="F5627" s="24">
        <f t="shared" si="174"/>
        <v>22.16789</v>
      </c>
      <c r="G5627" s="24">
        <v>22.16789</v>
      </c>
      <c r="H5627" s="23">
        <v>6.3261099999999999</v>
      </c>
      <c r="I5627" s="23"/>
      <c r="J5627" s="23">
        <v>150</v>
      </c>
      <c r="K5627" s="23"/>
    </row>
    <row r="5628" spans="1:11" ht="12.75" customHeight="1" x14ac:dyDescent="0.25">
      <c r="A5628" s="20">
        <f t="shared" si="175"/>
        <v>43121.124999986372</v>
      </c>
      <c r="B5628" s="29">
        <v>18.547830000000001</v>
      </c>
      <c r="C5628" s="30">
        <v>0.28905999999999998</v>
      </c>
      <c r="D5628" s="29">
        <v>136.77940000000001</v>
      </c>
      <c r="E5628" s="29"/>
      <c r="F5628" s="24">
        <f t="shared" si="174"/>
        <v>18.547830000000001</v>
      </c>
      <c r="G5628" s="24">
        <v>18.547830000000001</v>
      </c>
      <c r="H5628" s="23">
        <v>6.3181700000000003</v>
      </c>
      <c r="I5628" s="23"/>
      <c r="J5628" s="23">
        <v>150</v>
      </c>
      <c r="K5628" s="23"/>
    </row>
    <row r="5629" spans="1:11" ht="12.75" customHeight="1" x14ac:dyDescent="0.25">
      <c r="A5629" s="20">
        <f t="shared" si="175"/>
        <v>43121.166666653036</v>
      </c>
      <c r="B5629" s="29">
        <v>15.469440000000001</v>
      </c>
      <c r="C5629" s="30">
        <v>0.17196</v>
      </c>
      <c r="D5629" s="29">
        <v>92.234179999999995</v>
      </c>
      <c r="E5629" s="29"/>
      <c r="F5629" s="24">
        <f t="shared" si="174"/>
        <v>15.469440000000001</v>
      </c>
      <c r="G5629" s="24">
        <v>15.469440000000001</v>
      </c>
      <c r="H5629" s="23">
        <v>6.3173300000000001</v>
      </c>
      <c r="I5629" s="23"/>
      <c r="J5629" s="23">
        <v>150</v>
      </c>
      <c r="K5629" s="23"/>
    </row>
    <row r="5630" spans="1:11" ht="12.75" customHeight="1" x14ac:dyDescent="0.25">
      <c r="A5630" s="20">
        <f t="shared" si="175"/>
        <v>43121.208333319701</v>
      </c>
      <c r="B5630" s="29">
        <v>11.545439999999999</v>
      </c>
      <c r="C5630" s="30">
        <v>0.26190999999999998</v>
      </c>
      <c r="D5630" s="29">
        <v>60.840479999999999</v>
      </c>
      <c r="E5630" s="29"/>
      <c r="F5630" s="24">
        <f t="shared" si="174"/>
        <v>11.545439999999999</v>
      </c>
      <c r="G5630" s="24">
        <v>11.545439999999999</v>
      </c>
      <c r="H5630" s="23">
        <v>6.3145100000000003</v>
      </c>
      <c r="I5630" s="23"/>
      <c r="J5630" s="23">
        <v>150</v>
      </c>
      <c r="K5630" s="23"/>
    </row>
    <row r="5631" spans="1:11" ht="12.75" customHeight="1" x14ac:dyDescent="0.25">
      <c r="A5631" s="20">
        <f t="shared" si="175"/>
        <v>43121.249999986365</v>
      </c>
      <c r="B5631" s="29">
        <v>5.6486700000000001</v>
      </c>
      <c r="C5631" s="30">
        <v>0.31758999999999998</v>
      </c>
      <c r="D5631" s="29">
        <v>150.46879999999999</v>
      </c>
      <c r="E5631" s="29"/>
      <c r="F5631" s="24">
        <f t="shared" si="174"/>
        <v>5.6486700000000001</v>
      </c>
      <c r="G5631" s="24">
        <v>5.6486700000000001</v>
      </c>
      <c r="H5631" s="23">
        <v>6.3099499999999997</v>
      </c>
      <c r="I5631" s="23"/>
      <c r="J5631" s="23">
        <v>150</v>
      </c>
      <c r="K5631" s="23"/>
    </row>
    <row r="5632" spans="1:11" ht="12.75" customHeight="1" x14ac:dyDescent="0.25">
      <c r="A5632" s="20">
        <f t="shared" si="175"/>
        <v>43121.291666653029</v>
      </c>
      <c r="B5632" s="29">
        <v>7.0059399999999998</v>
      </c>
      <c r="C5632" s="30">
        <v>0.21909999999999999</v>
      </c>
      <c r="D5632" s="29">
        <v>141.21899999999999</v>
      </c>
      <c r="E5632" s="29"/>
      <c r="F5632" s="24">
        <f t="shared" si="174"/>
        <v>7.0059399999999998</v>
      </c>
      <c r="G5632" s="24">
        <v>7.0059399999999998</v>
      </c>
      <c r="H5632" s="23">
        <v>6.3041099999999997</v>
      </c>
      <c r="I5632" s="23"/>
      <c r="J5632" s="23">
        <v>150</v>
      </c>
      <c r="K5632" s="23"/>
    </row>
    <row r="5633" spans="1:11" ht="12.75" customHeight="1" x14ac:dyDescent="0.25">
      <c r="A5633" s="20">
        <f t="shared" si="175"/>
        <v>43121.333333319693</v>
      </c>
      <c r="B5633" s="29">
        <v>3.32239</v>
      </c>
      <c r="C5633" s="30">
        <v>0.44292999999999999</v>
      </c>
      <c r="D5633" s="29">
        <v>94.527050000000003</v>
      </c>
      <c r="E5633" s="29"/>
      <c r="F5633" s="24">
        <f t="shared" si="174"/>
        <v>3.32239</v>
      </c>
      <c r="G5633" s="24">
        <v>3.32239</v>
      </c>
      <c r="H5633" s="23">
        <v>6.2999599999999996</v>
      </c>
      <c r="I5633" s="23"/>
      <c r="J5633" s="23">
        <v>150</v>
      </c>
      <c r="K5633" s="23"/>
    </row>
    <row r="5634" spans="1:11" ht="12.75" customHeight="1" x14ac:dyDescent="0.25">
      <c r="A5634" s="20">
        <f t="shared" si="175"/>
        <v>43121.374999986358</v>
      </c>
      <c r="B5634" s="29">
        <v>9.3643300000000007</v>
      </c>
      <c r="C5634" s="30">
        <v>0.90075000000000005</v>
      </c>
      <c r="D5634" s="29">
        <v>75.463319999999996</v>
      </c>
      <c r="E5634" s="29"/>
      <c r="F5634" s="24">
        <f t="shared" si="174"/>
        <v>9.3643300000000007</v>
      </c>
      <c r="G5634" s="24">
        <v>9.3643300000000007</v>
      </c>
      <c r="H5634" s="23">
        <v>6.2995000000000001</v>
      </c>
      <c r="I5634" s="23"/>
      <c r="J5634" s="23">
        <v>150</v>
      </c>
      <c r="K5634" s="23"/>
    </row>
    <row r="5635" spans="1:11" ht="12.75" customHeight="1" x14ac:dyDescent="0.25">
      <c r="A5635" s="20">
        <f t="shared" si="175"/>
        <v>43121.416666653022</v>
      </c>
      <c r="B5635" s="29">
        <v>3.0031099999999999</v>
      </c>
      <c r="C5635" s="30">
        <v>1.1649</v>
      </c>
      <c r="D5635" s="29">
        <v>80.01952</v>
      </c>
      <c r="E5635" s="29"/>
      <c r="F5635" s="24">
        <f t="shared" si="174"/>
        <v>3.0031099999999999</v>
      </c>
      <c r="G5635" s="24">
        <v>3.0031099999999999</v>
      </c>
      <c r="H5635" s="23">
        <v>6.2960000000000003</v>
      </c>
      <c r="I5635" s="23"/>
      <c r="J5635" s="23">
        <v>150</v>
      </c>
      <c r="K5635" s="23"/>
    </row>
    <row r="5636" spans="1:11" ht="12.75" customHeight="1" x14ac:dyDescent="0.25">
      <c r="A5636" s="20">
        <f t="shared" si="175"/>
        <v>43121.458333319686</v>
      </c>
      <c r="B5636" s="29">
        <v>4.08589</v>
      </c>
      <c r="C5636" s="30">
        <v>1.37967</v>
      </c>
      <c r="D5636" s="29">
        <v>62.487589999999997</v>
      </c>
      <c r="E5636" s="29"/>
      <c r="F5636" s="24">
        <f t="shared" si="174"/>
        <v>4.08589</v>
      </c>
      <c r="G5636" s="24">
        <v>4.08589</v>
      </c>
      <c r="H5636" s="23">
        <v>6.2951699999999997</v>
      </c>
      <c r="I5636" s="23"/>
      <c r="J5636" s="23">
        <v>150</v>
      </c>
      <c r="K5636" s="23"/>
    </row>
    <row r="5637" spans="1:11" ht="12.75" customHeight="1" x14ac:dyDescent="0.25">
      <c r="A5637" s="20">
        <f t="shared" si="175"/>
        <v>43121.49999998635</v>
      </c>
      <c r="B5637" s="29">
        <v>3.661</v>
      </c>
      <c r="C5637" s="30">
        <v>1.8638399999999999</v>
      </c>
      <c r="D5637" s="29">
        <v>52.423119999999997</v>
      </c>
      <c r="E5637" s="29"/>
      <c r="F5637" s="24">
        <f t="shared" si="174"/>
        <v>3.661</v>
      </c>
      <c r="G5637" s="24">
        <v>3.661</v>
      </c>
      <c r="H5637" s="23">
        <v>6.2838900000000004</v>
      </c>
      <c r="I5637" s="23"/>
      <c r="J5637" s="23">
        <v>150</v>
      </c>
      <c r="K5637" s="23"/>
    </row>
    <row r="5638" spans="1:11" ht="12.75" customHeight="1" x14ac:dyDescent="0.25">
      <c r="A5638" s="20">
        <f t="shared" si="175"/>
        <v>43121.541666653015</v>
      </c>
      <c r="B5638" s="29">
        <v>9.1362299999999994</v>
      </c>
      <c r="C5638" s="30">
        <v>2.3029700000000002</v>
      </c>
      <c r="D5638" s="29">
        <v>64.668989999999994</v>
      </c>
      <c r="E5638" s="29"/>
      <c r="F5638" s="24">
        <f t="shared" si="174"/>
        <v>9.1362299999999994</v>
      </c>
      <c r="G5638" s="24">
        <v>9.1362299999999994</v>
      </c>
      <c r="H5638" s="23">
        <v>6.2821699999999998</v>
      </c>
      <c r="I5638" s="23"/>
      <c r="J5638" s="23">
        <v>150</v>
      </c>
      <c r="K5638" s="23"/>
    </row>
    <row r="5639" spans="1:11" ht="12.75" customHeight="1" x14ac:dyDescent="0.25">
      <c r="A5639" s="20">
        <f t="shared" si="175"/>
        <v>43121.583333319679</v>
      </c>
      <c r="B5639" s="29">
        <v>6.7290000000000001</v>
      </c>
      <c r="C5639" s="30">
        <v>2.3460200000000002</v>
      </c>
      <c r="D5639" s="29">
        <v>47.394469999999998</v>
      </c>
      <c r="E5639" s="29"/>
      <c r="F5639" s="24">
        <f t="shared" si="174"/>
        <v>6.7290000000000001</v>
      </c>
      <c r="G5639" s="24">
        <v>6.7290000000000001</v>
      </c>
      <c r="H5639" s="23">
        <v>6.2784500000000003</v>
      </c>
      <c r="I5639" s="23"/>
      <c r="J5639" s="23">
        <v>150</v>
      </c>
      <c r="K5639" s="23"/>
    </row>
    <row r="5640" spans="1:11" ht="12.75" customHeight="1" x14ac:dyDescent="0.25">
      <c r="A5640" s="20">
        <f t="shared" si="175"/>
        <v>43121.624999986343</v>
      </c>
      <c r="B5640" s="29">
        <v>12.713279999999999</v>
      </c>
      <c r="C5640" s="30">
        <v>2.6400999999999999</v>
      </c>
      <c r="D5640" s="29">
        <v>47.058239999999998</v>
      </c>
      <c r="E5640" s="29"/>
      <c r="F5640" s="24">
        <f t="shared" si="174"/>
        <v>12.713279999999999</v>
      </c>
      <c r="G5640" s="24">
        <v>12.713279999999999</v>
      </c>
      <c r="H5640" s="23">
        <v>6.27773</v>
      </c>
      <c r="I5640" s="23"/>
      <c r="J5640" s="23">
        <v>150</v>
      </c>
      <c r="K5640" s="23"/>
    </row>
    <row r="5641" spans="1:11" ht="12.75" customHeight="1" x14ac:dyDescent="0.25">
      <c r="A5641" s="20">
        <f t="shared" si="175"/>
        <v>43121.666666653007</v>
      </c>
      <c r="B5641" s="29">
        <v>8.7037800000000001</v>
      </c>
      <c r="C5641" s="30">
        <v>1.85754</v>
      </c>
      <c r="D5641" s="29">
        <v>56.46434</v>
      </c>
      <c r="E5641" s="29"/>
      <c r="F5641" s="24">
        <f t="shared" si="174"/>
        <v>8.7037800000000001</v>
      </c>
      <c r="G5641" s="24">
        <v>8.7037800000000001</v>
      </c>
      <c r="H5641" s="23">
        <v>6.2752800000000004</v>
      </c>
      <c r="I5641" s="23"/>
      <c r="J5641" s="23">
        <v>150</v>
      </c>
      <c r="K5641" s="23"/>
    </row>
    <row r="5642" spans="1:11" ht="12.75" customHeight="1" x14ac:dyDescent="0.25">
      <c r="A5642" s="20">
        <f t="shared" si="175"/>
        <v>43121.708333319672</v>
      </c>
      <c r="B5642" s="29">
        <v>8.0838900000000002</v>
      </c>
      <c r="C5642" s="30">
        <v>1.32067</v>
      </c>
      <c r="D5642" s="29">
        <v>50.18385</v>
      </c>
      <c r="E5642" s="29"/>
      <c r="F5642" s="24">
        <f t="shared" si="174"/>
        <v>8.0838900000000002</v>
      </c>
      <c r="G5642" s="24">
        <v>8.0838900000000002</v>
      </c>
      <c r="H5642" s="23">
        <v>6.27508</v>
      </c>
      <c r="I5642" s="23"/>
      <c r="J5642" s="23">
        <v>150</v>
      </c>
      <c r="K5642" s="23"/>
    </row>
    <row r="5643" spans="1:11" ht="12.75" customHeight="1" x14ac:dyDescent="0.25">
      <c r="A5643" s="20">
        <f t="shared" si="175"/>
        <v>43121.749999986336</v>
      </c>
      <c r="B5643" s="29">
        <v>8.3350600000000004</v>
      </c>
      <c r="C5643" s="30">
        <v>1.3245</v>
      </c>
      <c r="D5643" s="29">
        <v>60.052370000000003</v>
      </c>
      <c r="E5643" s="29"/>
      <c r="F5643" s="24">
        <f t="shared" ref="F5643:F5706" si="176">IF(AND(B5643&gt;0,ISNUMBER(B5643)),B5643,"")</f>
        <v>8.3350600000000004</v>
      </c>
      <c r="G5643" s="24">
        <v>8.3350600000000004</v>
      </c>
      <c r="H5643" s="23">
        <v>6.2746000000000004</v>
      </c>
      <c r="I5643" s="23"/>
      <c r="J5643" s="23">
        <v>150</v>
      </c>
      <c r="K5643" s="23"/>
    </row>
    <row r="5644" spans="1:11" ht="12.75" customHeight="1" x14ac:dyDescent="0.25">
      <c r="A5644" s="20">
        <f t="shared" ref="A5644:A5707" si="177">A5643+1/24</f>
        <v>43121.791666653</v>
      </c>
      <c r="B5644" s="29"/>
      <c r="C5644" s="30">
        <v>1.16279</v>
      </c>
      <c r="D5644" s="29">
        <v>72.202910000000003</v>
      </c>
      <c r="E5644" s="29"/>
      <c r="F5644" s="24" t="str">
        <f t="shared" si="176"/>
        <v/>
      </c>
      <c r="G5644" s="24" t="s">
        <v>189</v>
      </c>
      <c r="H5644" s="23">
        <v>6.2702200000000001</v>
      </c>
      <c r="I5644" s="23"/>
      <c r="J5644" s="23">
        <v>150</v>
      </c>
      <c r="K5644" s="23"/>
    </row>
    <row r="5645" spans="1:11" ht="12.75" customHeight="1" x14ac:dyDescent="0.25">
      <c r="A5645" s="20">
        <f t="shared" si="177"/>
        <v>43121.833333319664</v>
      </c>
      <c r="B5645" s="29">
        <v>14.74461</v>
      </c>
      <c r="C5645" s="30">
        <v>1.2284999999999999</v>
      </c>
      <c r="D5645" s="29">
        <v>72.641649999999998</v>
      </c>
      <c r="E5645" s="29"/>
      <c r="F5645" s="24">
        <f t="shared" si="176"/>
        <v>14.74461</v>
      </c>
      <c r="G5645" s="24">
        <v>14.74461</v>
      </c>
      <c r="H5645" s="23">
        <v>6.2679999999999998</v>
      </c>
      <c r="I5645" s="23"/>
      <c r="J5645" s="23">
        <v>150</v>
      </c>
      <c r="K5645" s="23"/>
    </row>
    <row r="5646" spans="1:11" ht="12.75" customHeight="1" x14ac:dyDescent="0.25">
      <c r="A5646" s="20">
        <f t="shared" si="177"/>
        <v>43121.874999986328</v>
      </c>
      <c r="B5646" s="29">
        <v>10.41817</v>
      </c>
      <c r="C5646" s="30">
        <v>1.0905800000000001</v>
      </c>
      <c r="D5646" s="29">
        <v>51.120690000000003</v>
      </c>
      <c r="E5646" s="29"/>
      <c r="F5646" s="24">
        <f t="shared" si="176"/>
        <v>10.41817</v>
      </c>
      <c r="G5646" s="24">
        <v>10.41817</v>
      </c>
      <c r="H5646" s="23">
        <v>6.2656099999999997</v>
      </c>
      <c r="I5646" s="23"/>
      <c r="J5646" s="23">
        <v>150</v>
      </c>
      <c r="K5646" s="23"/>
    </row>
    <row r="5647" spans="1:11" ht="12.75" customHeight="1" x14ac:dyDescent="0.25">
      <c r="A5647" s="20">
        <f t="shared" si="177"/>
        <v>43121.916666652993</v>
      </c>
      <c r="B5647" s="29">
        <v>9.9889399999999995</v>
      </c>
      <c r="C5647" s="30">
        <v>0.53210000000000002</v>
      </c>
      <c r="D5647" s="29">
        <v>75.392259999999993</v>
      </c>
      <c r="E5647" s="29"/>
      <c r="F5647" s="24">
        <f t="shared" si="176"/>
        <v>9.9889399999999995</v>
      </c>
      <c r="G5647" s="24">
        <v>9.9889399999999995</v>
      </c>
      <c r="H5647" s="23">
        <v>6.2652200000000002</v>
      </c>
      <c r="I5647" s="23"/>
      <c r="J5647" s="23">
        <v>150</v>
      </c>
      <c r="K5647" s="23"/>
    </row>
    <row r="5648" spans="1:11" ht="12.75" customHeight="1" x14ac:dyDescent="0.25">
      <c r="A5648" s="20">
        <f t="shared" si="177"/>
        <v>43121.958333319657</v>
      </c>
      <c r="B5648" s="29">
        <v>13.70528</v>
      </c>
      <c r="C5648" s="30">
        <v>0.83631999999999995</v>
      </c>
      <c r="D5648" s="29">
        <v>50.998240000000003</v>
      </c>
      <c r="E5648" s="29"/>
      <c r="F5648" s="24">
        <f t="shared" si="176"/>
        <v>13.70528</v>
      </c>
      <c r="G5648" s="24">
        <v>13.70528</v>
      </c>
      <c r="H5648" s="23">
        <v>6.2619999999999996</v>
      </c>
      <c r="I5648" s="23"/>
      <c r="J5648" s="23">
        <v>150</v>
      </c>
      <c r="K5648" s="23"/>
    </row>
    <row r="5649" spans="1:11" ht="12.75" customHeight="1" x14ac:dyDescent="0.25">
      <c r="A5649" s="20">
        <f t="shared" si="177"/>
        <v>43121.999999986321</v>
      </c>
      <c r="B5649" s="29">
        <v>13.27763</v>
      </c>
      <c r="C5649" s="30">
        <v>0.40881000000000001</v>
      </c>
      <c r="D5649" s="29">
        <v>119.5569</v>
      </c>
      <c r="E5649" s="29"/>
      <c r="F5649" s="24">
        <f t="shared" si="176"/>
        <v>13.27763</v>
      </c>
      <c r="G5649" s="24">
        <v>13.27763</v>
      </c>
      <c r="H5649" s="23">
        <v>6.2577100000000003</v>
      </c>
      <c r="I5649" s="23"/>
      <c r="J5649" s="23">
        <v>150</v>
      </c>
      <c r="K5649" s="23"/>
    </row>
    <row r="5650" spans="1:11" ht="12.75" customHeight="1" x14ac:dyDescent="0.25">
      <c r="A5650" s="20">
        <f t="shared" si="177"/>
        <v>43122.041666652985</v>
      </c>
      <c r="B5650" s="29">
        <v>11.03767</v>
      </c>
      <c r="C5650" s="30">
        <v>0.41256999999999999</v>
      </c>
      <c r="D5650" s="29">
        <v>141.7586</v>
      </c>
      <c r="E5650" s="29"/>
      <c r="F5650" s="24">
        <f t="shared" si="176"/>
        <v>11.03767</v>
      </c>
      <c r="G5650" s="24">
        <v>11.03767</v>
      </c>
      <c r="H5650" s="23">
        <v>6.2576700000000001</v>
      </c>
      <c r="I5650" s="23">
        <f>COUNTIF(G5650:G5673,"&gt;150")</f>
        <v>0</v>
      </c>
      <c r="J5650" s="23">
        <v>150</v>
      </c>
      <c r="K5650" s="23"/>
    </row>
    <row r="5651" spans="1:11" ht="12.75" customHeight="1" x14ac:dyDescent="0.25">
      <c r="A5651" s="20">
        <f t="shared" si="177"/>
        <v>43122.08333331965</v>
      </c>
      <c r="B5651" s="29">
        <v>17.61655</v>
      </c>
      <c r="C5651" s="30">
        <v>0.21617</v>
      </c>
      <c r="D5651" s="29">
        <v>125.50409999999999</v>
      </c>
      <c r="E5651" s="29"/>
      <c r="F5651" s="24">
        <f t="shared" si="176"/>
        <v>17.61655</v>
      </c>
      <c r="G5651" s="24">
        <v>17.61655</v>
      </c>
      <c r="H5651" s="23">
        <v>6.2528899999999998</v>
      </c>
      <c r="I5651" s="23"/>
      <c r="J5651" s="23">
        <v>150</v>
      </c>
      <c r="K5651" s="23"/>
    </row>
    <row r="5652" spans="1:11" ht="12.75" customHeight="1" x14ac:dyDescent="0.25">
      <c r="A5652" s="20">
        <f t="shared" si="177"/>
        <v>43122.124999986314</v>
      </c>
      <c r="B5652" s="29">
        <v>15.375719999999999</v>
      </c>
      <c r="C5652" s="30">
        <v>0.39792</v>
      </c>
      <c r="D5652" s="29">
        <v>137.5864</v>
      </c>
      <c r="E5652" s="29"/>
      <c r="F5652" s="24">
        <f t="shared" si="176"/>
        <v>15.375719999999999</v>
      </c>
      <c r="G5652" s="24">
        <v>15.375719999999999</v>
      </c>
      <c r="H5652" s="23">
        <v>6.2527200000000001</v>
      </c>
      <c r="I5652" s="23"/>
      <c r="J5652" s="23">
        <v>150</v>
      </c>
      <c r="K5652" s="23"/>
    </row>
    <row r="5653" spans="1:11" ht="12.75" customHeight="1" x14ac:dyDescent="0.25">
      <c r="A5653" s="20">
        <f t="shared" si="177"/>
        <v>43122.166666652978</v>
      </c>
      <c r="B5653" s="29">
        <v>13.05</v>
      </c>
      <c r="C5653" s="30">
        <v>0.29276000000000002</v>
      </c>
      <c r="D5653" s="29">
        <v>142.13210000000001</v>
      </c>
      <c r="E5653" s="29"/>
      <c r="F5653" s="24">
        <f t="shared" si="176"/>
        <v>13.05</v>
      </c>
      <c r="G5653" s="24">
        <v>13.05</v>
      </c>
      <c r="H5653" s="23">
        <v>6.2512499999999998</v>
      </c>
      <c r="I5653" s="23"/>
      <c r="J5653" s="23">
        <v>150</v>
      </c>
      <c r="K5653" s="23"/>
    </row>
    <row r="5654" spans="1:11" ht="12.75" customHeight="1" x14ac:dyDescent="0.25">
      <c r="A5654" s="20">
        <f t="shared" si="177"/>
        <v>43122.208333319642</v>
      </c>
      <c r="B5654" s="29">
        <v>15.621829999999999</v>
      </c>
      <c r="C5654" s="30">
        <v>0.33734999999999998</v>
      </c>
      <c r="D5654" s="29">
        <v>228.80170000000001</v>
      </c>
      <c r="E5654" s="29"/>
      <c r="F5654" s="24">
        <f t="shared" si="176"/>
        <v>15.621829999999999</v>
      </c>
      <c r="G5654" s="24">
        <v>15.621829999999999</v>
      </c>
      <c r="H5654" s="23">
        <v>6.2492200000000002</v>
      </c>
      <c r="I5654" s="23"/>
      <c r="J5654" s="23">
        <v>150</v>
      </c>
      <c r="K5654" s="23"/>
    </row>
    <row r="5655" spans="1:11" ht="12.75" customHeight="1" x14ac:dyDescent="0.25">
      <c r="A5655" s="20">
        <f t="shared" si="177"/>
        <v>43122.249999986307</v>
      </c>
      <c r="B5655" s="29">
        <v>7.9563300000000003</v>
      </c>
      <c r="C5655" s="30">
        <v>0.23222000000000001</v>
      </c>
      <c r="D5655" s="29">
        <v>173.44730000000001</v>
      </c>
      <c r="E5655" s="29"/>
      <c r="F5655" s="24">
        <f t="shared" si="176"/>
        <v>7.9563300000000003</v>
      </c>
      <c r="G5655" s="24">
        <v>7.9563300000000003</v>
      </c>
      <c r="H5655" s="23">
        <v>6.2479800000000001</v>
      </c>
      <c r="I5655" s="23"/>
      <c r="J5655" s="23">
        <v>150</v>
      </c>
      <c r="K5655" s="23"/>
    </row>
    <row r="5656" spans="1:11" ht="12.75" customHeight="1" x14ac:dyDescent="0.25">
      <c r="A5656" s="20">
        <f t="shared" si="177"/>
        <v>43122.291666652971</v>
      </c>
      <c r="B5656" s="29">
        <v>9.702</v>
      </c>
      <c r="C5656" s="30">
        <v>0.35208</v>
      </c>
      <c r="D5656" s="29">
        <v>109.9212</v>
      </c>
      <c r="E5656" s="29"/>
      <c r="F5656" s="24">
        <f t="shared" si="176"/>
        <v>9.702</v>
      </c>
      <c r="G5656" s="24">
        <v>9.702</v>
      </c>
      <c r="H5656" s="23">
        <v>6.2417800000000003</v>
      </c>
      <c r="I5656" s="23"/>
      <c r="J5656" s="23">
        <v>150</v>
      </c>
      <c r="K5656" s="23"/>
    </row>
    <row r="5657" spans="1:11" ht="12.75" customHeight="1" x14ac:dyDescent="0.25">
      <c r="A5657" s="20">
        <f t="shared" si="177"/>
        <v>43122.333333319635</v>
      </c>
      <c r="B5657" s="29">
        <v>11.70783</v>
      </c>
      <c r="C5657" s="30">
        <v>0.39018999999999998</v>
      </c>
      <c r="D5657" s="29">
        <v>98.272599999999997</v>
      </c>
      <c r="E5657" s="29"/>
      <c r="F5657" s="24">
        <f t="shared" si="176"/>
        <v>11.70783</v>
      </c>
      <c r="G5657" s="24">
        <v>11.70783</v>
      </c>
      <c r="H5657" s="23">
        <v>6.2396099999999999</v>
      </c>
      <c r="I5657" s="23"/>
      <c r="J5657" s="23">
        <v>150</v>
      </c>
      <c r="K5657" s="23"/>
    </row>
    <row r="5658" spans="1:11" ht="12.75" customHeight="1" x14ac:dyDescent="0.25">
      <c r="A5658" s="20">
        <f t="shared" si="177"/>
        <v>43122.374999986299</v>
      </c>
      <c r="B5658" s="29">
        <v>5.10961</v>
      </c>
      <c r="C5658" s="30">
        <v>0.72253000000000001</v>
      </c>
      <c r="D5658" s="29">
        <v>358.7756</v>
      </c>
      <c r="E5658" s="29"/>
      <c r="F5658" s="24">
        <f t="shared" si="176"/>
        <v>5.10961</v>
      </c>
      <c r="G5658" s="24">
        <v>5.10961</v>
      </c>
      <c r="H5658" s="23">
        <v>6.2382499999999999</v>
      </c>
      <c r="I5658" s="23"/>
      <c r="J5658" s="23">
        <v>150</v>
      </c>
      <c r="K5658" s="23"/>
    </row>
    <row r="5659" spans="1:11" ht="12.75" customHeight="1" x14ac:dyDescent="0.25">
      <c r="A5659" s="20">
        <f t="shared" si="177"/>
        <v>43122.416666652964</v>
      </c>
      <c r="B5659" s="29">
        <v>6.1444999999999999</v>
      </c>
      <c r="C5659" s="30">
        <v>1.0563</v>
      </c>
      <c r="D5659" s="29">
        <v>35.66939</v>
      </c>
      <c r="E5659" s="29"/>
      <c r="F5659" s="24">
        <f t="shared" si="176"/>
        <v>6.1444999999999999</v>
      </c>
      <c r="G5659" s="24">
        <v>6.1444999999999999</v>
      </c>
      <c r="H5659" s="23">
        <v>6.2329299999999996</v>
      </c>
      <c r="I5659" s="23"/>
      <c r="J5659" s="23">
        <v>150</v>
      </c>
      <c r="K5659" s="23"/>
    </row>
    <row r="5660" spans="1:11" ht="12.75" customHeight="1" x14ac:dyDescent="0.25">
      <c r="A5660" s="20">
        <f t="shared" si="177"/>
        <v>43122.458333319628</v>
      </c>
      <c r="B5660" s="29">
        <v>2.9463400000000002</v>
      </c>
      <c r="C5660" s="30">
        <v>1.3442499999999999</v>
      </c>
      <c r="D5660" s="29">
        <v>37.604419999999998</v>
      </c>
      <c r="E5660" s="29"/>
      <c r="F5660" s="24">
        <f t="shared" si="176"/>
        <v>2.9463400000000002</v>
      </c>
      <c r="G5660" s="24">
        <v>2.9463400000000002</v>
      </c>
      <c r="H5660" s="23">
        <v>6.2308300000000001</v>
      </c>
      <c r="I5660" s="23"/>
      <c r="J5660" s="23">
        <v>150</v>
      </c>
      <c r="K5660" s="23"/>
    </row>
    <row r="5661" spans="1:11" ht="12.75" customHeight="1" x14ac:dyDescent="0.25">
      <c r="A5661" s="20">
        <f t="shared" si="177"/>
        <v>43122.499999986292</v>
      </c>
      <c r="B5661" s="29">
        <v>10.609109999999999</v>
      </c>
      <c r="C5661" s="30">
        <v>1.2981499999999999</v>
      </c>
      <c r="D5661" s="29">
        <v>12.49274</v>
      </c>
      <c r="E5661" s="29"/>
      <c r="F5661" s="24">
        <f t="shared" si="176"/>
        <v>10.609109999999999</v>
      </c>
      <c r="G5661" s="24">
        <v>10.609109999999999</v>
      </c>
      <c r="H5661" s="23">
        <v>6.2305599999999997</v>
      </c>
      <c r="I5661" s="23"/>
      <c r="J5661" s="23">
        <v>150</v>
      </c>
      <c r="K5661" s="23"/>
    </row>
    <row r="5662" spans="1:11" ht="12.75" customHeight="1" x14ac:dyDescent="0.25">
      <c r="A5662" s="20">
        <f t="shared" si="177"/>
        <v>43122.541666652956</v>
      </c>
      <c r="B5662" s="29">
        <v>4.0617799999999997</v>
      </c>
      <c r="C5662" s="30">
        <v>1.5849800000000001</v>
      </c>
      <c r="D5662" s="29">
        <v>19.959060000000001</v>
      </c>
      <c r="E5662" s="29"/>
      <c r="F5662" s="24">
        <f t="shared" si="176"/>
        <v>4.0617799999999997</v>
      </c>
      <c r="G5662" s="24">
        <v>4.0617799999999997</v>
      </c>
      <c r="H5662" s="23">
        <v>6.2190899999999996</v>
      </c>
      <c r="I5662" s="23"/>
      <c r="J5662" s="23">
        <v>150</v>
      </c>
      <c r="K5662" s="23"/>
    </row>
    <row r="5663" spans="1:11" ht="12.75" customHeight="1" x14ac:dyDescent="0.25">
      <c r="A5663" s="20">
        <f t="shared" si="177"/>
        <v>43122.583333319621</v>
      </c>
      <c r="B5663" s="29">
        <v>15.94256</v>
      </c>
      <c r="C5663" s="30">
        <v>1.0332399999999999</v>
      </c>
      <c r="D5663" s="29">
        <v>37.171930000000003</v>
      </c>
      <c r="E5663" s="29"/>
      <c r="F5663" s="24">
        <f t="shared" si="176"/>
        <v>15.94256</v>
      </c>
      <c r="G5663" s="24">
        <v>15.94256</v>
      </c>
      <c r="H5663" s="23">
        <v>6.2134999999999998</v>
      </c>
      <c r="I5663" s="23"/>
      <c r="J5663" s="23">
        <v>150</v>
      </c>
      <c r="K5663" s="23"/>
    </row>
    <row r="5664" spans="1:11" ht="12.75" customHeight="1" x14ac:dyDescent="0.25">
      <c r="A5664" s="20">
        <f t="shared" si="177"/>
        <v>43122.624999986285</v>
      </c>
      <c r="B5664" s="29">
        <v>6.5297200000000002</v>
      </c>
      <c r="C5664" s="30">
        <v>0.90468000000000004</v>
      </c>
      <c r="D5664" s="29">
        <v>53.629930000000002</v>
      </c>
      <c r="E5664" s="29"/>
      <c r="F5664" s="24">
        <f t="shared" si="176"/>
        <v>6.5297200000000002</v>
      </c>
      <c r="G5664" s="24">
        <v>6.5297200000000002</v>
      </c>
      <c r="H5664" s="23">
        <v>6.2122799999999998</v>
      </c>
      <c r="I5664" s="23"/>
      <c r="J5664" s="23">
        <v>150</v>
      </c>
      <c r="K5664" s="23"/>
    </row>
    <row r="5665" spans="1:11" ht="12.75" customHeight="1" x14ac:dyDescent="0.25">
      <c r="A5665" s="20">
        <f t="shared" si="177"/>
        <v>43122.666666652949</v>
      </c>
      <c r="B5665" s="29">
        <v>7.2643300000000002</v>
      </c>
      <c r="C5665" s="30">
        <v>0.82425999999999999</v>
      </c>
      <c r="D5665" s="29">
        <v>81.667720000000003</v>
      </c>
      <c r="E5665" s="29"/>
      <c r="F5665" s="24">
        <f t="shared" si="176"/>
        <v>7.2643300000000002</v>
      </c>
      <c r="G5665" s="24">
        <v>7.2643300000000002</v>
      </c>
      <c r="H5665" s="23">
        <v>6.2081</v>
      </c>
      <c r="I5665" s="23"/>
      <c r="J5665" s="23">
        <v>150</v>
      </c>
      <c r="K5665" s="23"/>
    </row>
    <row r="5666" spans="1:11" ht="12.75" customHeight="1" x14ac:dyDescent="0.25">
      <c r="A5666" s="20">
        <f t="shared" si="177"/>
        <v>43122.708333319613</v>
      </c>
      <c r="B5666" s="29">
        <v>6.1124999999999998</v>
      </c>
      <c r="C5666" s="30">
        <v>0.47509000000000001</v>
      </c>
      <c r="D5666" s="29">
        <v>66.945409999999995</v>
      </c>
      <c r="E5666" s="29"/>
      <c r="F5666" s="24">
        <f t="shared" si="176"/>
        <v>6.1124999999999998</v>
      </c>
      <c r="G5666" s="24">
        <v>6.1124999999999998</v>
      </c>
      <c r="H5666" s="23">
        <v>6.2056699999999996</v>
      </c>
      <c r="I5666" s="23"/>
      <c r="J5666" s="23">
        <v>150</v>
      </c>
      <c r="K5666" s="23"/>
    </row>
    <row r="5667" spans="1:11" ht="12.75" customHeight="1" x14ac:dyDescent="0.25">
      <c r="A5667" s="20">
        <f t="shared" si="177"/>
        <v>43122.749999986278</v>
      </c>
      <c r="B5667" s="29">
        <v>13.23706</v>
      </c>
      <c r="C5667" s="30">
        <v>0.67615999999999998</v>
      </c>
      <c r="D5667" s="29">
        <v>85.655789999999996</v>
      </c>
      <c r="E5667" s="29"/>
      <c r="F5667" s="24">
        <f t="shared" si="176"/>
        <v>13.23706</v>
      </c>
      <c r="G5667" s="24">
        <v>13.23706</v>
      </c>
      <c r="H5667" s="23">
        <v>6.2055999999999996</v>
      </c>
      <c r="I5667" s="23"/>
      <c r="J5667" s="23">
        <v>150</v>
      </c>
      <c r="K5667" s="23"/>
    </row>
    <row r="5668" spans="1:11" ht="12.75" customHeight="1" x14ac:dyDescent="0.25">
      <c r="A5668" s="20">
        <f t="shared" si="177"/>
        <v>43122.791666652942</v>
      </c>
      <c r="B5668" s="29">
        <v>9.3472200000000001</v>
      </c>
      <c r="C5668" s="30">
        <v>0.64856999999999998</v>
      </c>
      <c r="D5668" s="29">
        <v>71.946479999999994</v>
      </c>
      <c r="E5668" s="29"/>
      <c r="F5668" s="24">
        <f t="shared" si="176"/>
        <v>9.3472200000000001</v>
      </c>
      <c r="G5668" s="24">
        <v>9.3472200000000001</v>
      </c>
      <c r="H5668" s="23">
        <v>6.2018300000000002</v>
      </c>
      <c r="I5668" s="23"/>
      <c r="J5668" s="23">
        <v>150</v>
      </c>
      <c r="K5668" s="23"/>
    </row>
    <row r="5669" spans="1:11" ht="12.75" customHeight="1" x14ac:dyDescent="0.25">
      <c r="A5669" s="20">
        <f t="shared" si="177"/>
        <v>43122.833333319606</v>
      </c>
      <c r="B5669" s="29">
        <v>5.4556100000000001</v>
      </c>
      <c r="C5669" s="30">
        <v>0.73118000000000005</v>
      </c>
      <c r="D5669" s="29">
        <v>71.809830000000005</v>
      </c>
      <c r="E5669" s="29"/>
      <c r="F5669" s="24">
        <f t="shared" si="176"/>
        <v>5.4556100000000001</v>
      </c>
      <c r="G5669" s="24">
        <v>5.4556100000000001</v>
      </c>
      <c r="H5669" s="23">
        <v>6.2016099999999996</v>
      </c>
      <c r="I5669" s="23"/>
      <c r="J5669" s="23">
        <v>150</v>
      </c>
      <c r="K5669" s="23"/>
    </row>
    <row r="5670" spans="1:11" ht="12.75" customHeight="1" x14ac:dyDescent="0.25">
      <c r="A5670" s="20">
        <f t="shared" si="177"/>
        <v>43122.87499998627</v>
      </c>
      <c r="B5670" s="29">
        <v>10.42939</v>
      </c>
      <c r="C5670" s="30">
        <v>0.41466999999999998</v>
      </c>
      <c r="D5670" s="29">
        <v>93.056370000000001</v>
      </c>
      <c r="E5670" s="29"/>
      <c r="F5670" s="24">
        <f t="shared" si="176"/>
        <v>10.42939</v>
      </c>
      <c r="G5670" s="24">
        <v>10.42939</v>
      </c>
      <c r="H5670" s="23">
        <v>6.1988300000000001</v>
      </c>
      <c r="I5670" s="23"/>
      <c r="J5670" s="23">
        <v>150</v>
      </c>
      <c r="K5670" s="23"/>
    </row>
    <row r="5671" spans="1:11" ht="12.75" customHeight="1" x14ac:dyDescent="0.25">
      <c r="A5671" s="20">
        <f t="shared" si="177"/>
        <v>43122.916666652935</v>
      </c>
      <c r="B5671" s="29">
        <v>3.4437199999999999</v>
      </c>
      <c r="C5671" s="30">
        <v>0.57140000000000002</v>
      </c>
      <c r="D5671" s="29">
        <v>70.921819999999997</v>
      </c>
      <c r="E5671" s="29"/>
      <c r="F5671" s="24">
        <f t="shared" si="176"/>
        <v>3.4437199999999999</v>
      </c>
      <c r="G5671" s="24">
        <v>3.4437199999999999</v>
      </c>
      <c r="H5671" s="23">
        <v>6.1955600000000004</v>
      </c>
      <c r="I5671" s="23"/>
      <c r="J5671" s="23">
        <v>150</v>
      </c>
      <c r="K5671" s="23"/>
    </row>
    <row r="5672" spans="1:11" ht="12.75" customHeight="1" x14ac:dyDescent="0.25">
      <c r="A5672" s="20">
        <f t="shared" si="177"/>
        <v>43122.958333319599</v>
      </c>
      <c r="B5672" s="29">
        <v>3.18106</v>
      </c>
      <c r="C5672" s="30">
        <v>0.95450999999999997</v>
      </c>
      <c r="D5672" s="29">
        <v>62.482840000000003</v>
      </c>
      <c r="E5672" s="29"/>
      <c r="F5672" s="24">
        <f t="shared" si="176"/>
        <v>3.18106</v>
      </c>
      <c r="G5672" s="24">
        <v>3.18106</v>
      </c>
      <c r="H5672" s="23">
        <v>6.1929400000000001</v>
      </c>
      <c r="I5672" s="23"/>
      <c r="J5672" s="23">
        <v>150</v>
      </c>
      <c r="K5672" s="23"/>
    </row>
    <row r="5673" spans="1:11" ht="12.75" customHeight="1" x14ac:dyDescent="0.25">
      <c r="A5673" s="20">
        <f t="shared" si="177"/>
        <v>43122.999999986263</v>
      </c>
      <c r="B5673" s="29">
        <v>7.9816599999999998</v>
      </c>
      <c r="C5673" s="30">
        <v>0.67506999999999995</v>
      </c>
      <c r="D5673" s="29">
        <v>64.718149999999994</v>
      </c>
      <c r="E5673" s="29"/>
      <c r="F5673" s="24">
        <f t="shared" si="176"/>
        <v>7.9816599999999998</v>
      </c>
      <c r="G5673" s="24">
        <v>7.9816599999999998</v>
      </c>
      <c r="H5673" s="23">
        <v>6.1907199999999998</v>
      </c>
      <c r="I5673" s="23"/>
      <c r="J5673" s="23">
        <v>150</v>
      </c>
      <c r="K5673" s="23"/>
    </row>
    <row r="5674" spans="1:11" ht="12.75" customHeight="1" x14ac:dyDescent="0.25">
      <c r="A5674" s="20">
        <f t="shared" si="177"/>
        <v>43123.041666652927</v>
      </c>
      <c r="B5674" s="29">
        <v>7.3360000000000003</v>
      </c>
      <c r="C5674" s="30">
        <v>0.44019999999999998</v>
      </c>
      <c r="D5674" s="29">
        <v>54.129379999999998</v>
      </c>
      <c r="E5674" s="29"/>
      <c r="F5674" s="24">
        <f t="shared" si="176"/>
        <v>7.3360000000000003</v>
      </c>
      <c r="G5674" s="24">
        <v>7.3360000000000003</v>
      </c>
      <c r="H5674" s="23">
        <v>6.1899600000000001</v>
      </c>
      <c r="I5674" s="23">
        <f>COUNTIF(G5674:G5697,"&gt;150")</f>
        <v>0</v>
      </c>
      <c r="J5674" s="23">
        <v>150</v>
      </c>
      <c r="K5674" s="23"/>
    </row>
    <row r="5675" spans="1:11" ht="12.75" customHeight="1" x14ac:dyDescent="0.25">
      <c r="A5675" s="20">
        <f t="shared" si="177"/>
        <v>43123.083333319591</v>
      </c>
      <c r="B5675" s="29">
        <v>9.6944499999999998</v>
      </c>
      <c r="C5675" s="30">
        <v>0.54644999999999999</v>
      </c>
      <c r="D5675" s="29">
        <v>207.54079999999999</v>
      </c>
      <c r="E5675" s="29"/>
      <c r="F5675" s="24">
        <f t="shared" si="176"/>
        <v>9.6944499999999998</v>
      </c>
      <c r="G5675" s="24">
        <v>9.6944499999999998</v>
      </c>
      <c r="H5675" s="23">
        <v>6.1879600000000003</v>
      </c>
      <c r="I5675" s="23"/>
      <c r="J5675" s="23">
        <v>150</v>
      </c>
      <c r="K5675" s="23"/>
    </row>
    <row r="5676" spans="1:11" ht="12.75" customHeight="1" x14ac:dyDescent="0.25">
      <c r="A5676" s="20">
        <f t="shared" si="177"/>
        <v>43123.124999986256</v>
      </c>
      <c r="B5676" s="29">
        <v>14.94478</v>
      </c>
      <c r="C5676" s="30">
        <v>0.45500000000000002</v>
      </c>
      <c r="D5676" s="29">
        <v>263.13810000000001</v>
      </c>
      <c r="E5676" s="29"/>
      <c r="F5676" s="24">
        <f t="shared" si="176"/>
        <v>14.94478</v>
      </c>
      <c r="G5676" s="24">
        <v>14.94478</v>
      </c>
      <c r="H5676" s="23">
        <v>6.1871</v>
      </c>
      <c r="I5676" s="23"/>
      <c r="J5676" s="23">
        <v>150</v>
      </c>
      <c r="K5676" s="23"/>
    </row>
    <row r="5677" spans="1:11" ht="12.75" customHeight="1" x14ac:dyDescent="0.25">
      <c r="A5677" s="20">
        <f t="shared" si="177"/>
        <v>43123.16666665292</v>
      </c>
      <c r="B5677" s="29">
        <v>5.2527200000000001</v>
      </c>
      <c r="C5677" s="30">
        <v>0.65398999999999996</v>
      </c>
      <c r="D5677" s="29">
        <v>262.54430000000002</v>
      </c>
      <c r="E5677" s="29"/>
      <c r="F5677" s="24">
        <f t="shared" si="176"/>
        <v>5.2527200000000001</v>
      </c>
      <c r="G5677" s="24">
        <v>5.2527200000000001</v>
      </c>
      <c r="H5677" s="23">
        <v>6.1866700000000003</v>
      </c>
      <c r="I5677" s="23"/>
      <c r="J5677" s="23">
        <v>150</v>
      </c>
      <c r="K5677" s="23"/>
    </row>
    <row r="5678" spans="1:11" ht="12.75" customHeight="1" x14ac:dyDescent="0.25">
      <c r="A5678" s="20">
        <f t="shared" si="177"/>
        <v>43123.208333319584</v>
      </c>
      <c r="B5678" s="29">
        <v>2.8760599999999998</v>
      </c>
      <c r="C5678" s="30">
        <v>0.38919999999999999</v>
      </c>
      <c r="D5678" s="29">
        <v>227.346</v>
      </c>
      <c r="E5678" s="29"/>
      <c r="F5678" s="24">
        <f t="shared" si="176"/>
        <v>2.8760599999999998</v>
      </c>
      <c r="G5678" s="24">
        <v>2.8760599999999998</v>
      </c>
      <c r="H5678" s="23">
        <v>6.1825400000000004</v>
      </c>
      <c r="I5678" s="23"/>
      <c r="J5678" s="23">
        <v>150</v>
      </c>
      <c r="K5678" s="23"/>
    </row>
    <row r="5679" spans="1:11" ht="12.75" customHeight="1" x14ac:dyDescent="0.25">
      <c r="A5679" s="20">
        <f t="shared" si="177"/>
        <v>43123.249999986248</v>
      </c>
      <c r="B5679" s="29">
        <v>1.16327</v>
      </c>
      <c r="C5679" s="30">
        <v>0.65661000000000003</v>
      </c>
      <c r="D5679" s="29">
        <v>238.83260000000001</v>
      </c>
      <c r="E5679" s="29"/>
      <c r="F5679" s="24">
        <f t="shared" si="176"/>
        <v>1.16327</v>
      </c>
      <c r="G5679" s="24">
        <v>1.16327</v>
      </c>
      <c r="H5679" s="23">
        <v>6.1808899999999998</v>
      </c>
      <c r="I5679" s="23"/>
      <c r="J5679" s="23">
        <v>150</v>
      </c>
      <c r="K5679" s="23"/>
    </row>
    <row r="5680" spans="1:11" ht="12.75" customHeight="1" x14ac:dyDescent="0.25">
      <c r="A5680" s="20">
        <f t="shared" si="177"/>
        <v>43123.291666652913</v>
      </c>
      <c r="B5680" s="29"/>
      <c r="C5680" s="30">
        <v>0.56396999999999997</v>
      </c>
      <c r="D5680" s="29">
        <v>265.23500000000001</v>
      </c>
      <c r="E5680" s="29"/>
      <c r="F5680" s="24" t="str">
        <f t="shared" si="176"/>
        <v/>
      </c>
      <c r="G5680" s="24" t="s">
        <v>189</v>
      </c>
      <c r="H5680" s="23">
        <v>6.1800899999999999</v>
      </c>
      <c r="I5680" s="23"/>
      <c r="J5680" s="23">
        <v>150</v>
      </c>
      <c r="K5680" s="23"/>
    </row>
    <row r="5681" spans="1:11" ht="12.75" customHeight="1" x14ac:dyDescent="0.25">
      <c r="A5681" s="20">
        <f t="shared" si="177"/>
        <v>43123.333333319577</v>
      </c>
      <c r="B5681" s="29">
        <v>7.8218300000000003</v>
      </c>
      <c r="C5681" s="30">
        <v>0.50024999999999997</v>
      </c>
      <c r="D5681" s="29">
        <v>34.861240000000002</v>
      </c>
      <c r="E5681" s="29"/>
      <c r="F5681" s="24">
        <f t="shared" si="176"/>
        <v>7.8218300000000003</v>
      </c>
      <c r="G5681" s="24">
        <v>7.8218300000000003</v>
      </c>
      <c r="H5681" s="23">
        <v>6.17692</v>
      </c>
      <c r="I5681" s="23"/>
      <c r="J5681" s="23">
        <v>150</v>
      </c>
      <c r="K5681" s="23"/>
    </row>
    <row r="5682" spans="1:11" ht="12.75" customHeight="1" x14ac:dyDescent="0.25">
      <c r="A5682" s="20">
        <f t="shared" si="177"/>
        <v>43123.374999986241</v>
      </c>
      <c r="B5682" s="29">
        <v>4.0137799999999997</v>
      </c>
      <c r="C5682" s="30">
        <v>0.78488999999999998</v>
      </c>
      <c r="D5682" s="29">
        <v>76.617130000000003</v>
      </c>
      <c r="E5682" s="29"/>
      <c r="F5682" s="24">
        <f t="shared" si="176"/>
        <v>4.0137799999999997</v>
      </c>
      <c r="G5682" s="24">
        <v>4.0137799999999997</v>
      </c>
      <c r="H5682" s="23">
        <v>6.1764599999999996</v>
      </c>
      <c r="I5682" s="23"/>
      <c r="J5682" s="23">
        <v>150</v>
      </c>
      <c r="K5682" s="23"/>
    </row>
    <row r="5683" spans="1:11" ht="12.75" customHeight="1" x14ac:dyDescent="0.25">
      <c r="A5683" s="20">
        <f t="shared" si="177"/>
        <v>43123.416666652905</v>
      </c>
      <c r="B5683" s="29">
        <v>2.2389999999999999</v>
      </c>
      <c r="C5683" s="30">
        <v>0.53642000000000001</v>
      </c>
      <c r="D5683" s="29">
        <v>109.0492</v>
      </c>
      <c r="E5683" s="29"/>
      <c r="F5683" s="24">
        <f t="shared" si="176"/>
        <v>2.2389999999999999</v>
      </c>
      <c r="G5683" s="24">
        <v>2.2389999999999999</v>
      </c>
      <c r="H5683" s="23">
        <v>6.1755800000000001</v>
      </c>
      <c r="I5683" s="23"/>
      <c r="J5683" s="23">
        <v>150</v>
      </c>
      <c r="K5683" s="23"/>
    </row>
    <row r="5684" spans="1:11" ht="12.75" customHeight="1" x14ac:dyDescent="0.25">
      <c r="A5684" s="20">
        <f t="shared" si="177"/>
        <v>43123.45833331957</v>
      </c>
      <c r="B5684" s="29">
        <v>6.4068300000000002</v>
      </c>
      <c r="C5684" s="30">
        <v>0.74248000000000003</v>
      </c>
      <c r="D5684" s="29">
        <v>2.53417</v>
      </c>
      <c r="E5684" s="29"/>
      <c r="F5684" s="24">
        <f t="shared" si="176"/>
        <v>6.4068300000000002</v>
      </c>
      <c r="G5684" s="24">
        <v>6.4068300000000002</v>
      </c>
      <c r="H5684" s="23">
        <v>6.1751699999999996</v>
      </c>
      <c r="I5684" s="23"/>
      <c r="J5684" s="23">
        <v>150</v>
      </c>
      <c r="K5684" s="23"/>
    </row>
    <row r="5685" spans="1:11" ht="12.75" customHeight="1" x14ac:dyDescent="0.25">
      <c r="A5685" s="20">
        <f t="shared" si="177"/>
        <v>43123.499999986234</v>
      </c>
      <c r="B5685" s="29">
        <v>15.01172</v>
      </c>
      <c r="C5685" s="30">
        <v>0.86665999999999999</v>
      </c>
      <c r="D5685" s="29">
        <v>49.637129999999999</v>
      </c>
      <c r="E5685" s="29"/>
      <c r="F5685" s="24">
        <f t="shared" si="176"/>
        <v>15.01172</v>
      </c>
      <c r="G5685" s="24">
        <v>15.01172</v>
      </c>
      <c r="H5685" s="23">
        <v>6.1714799999999999</v>
      </c>
      <c r="I5685" s="23"/>
      <c r="J5685" s="23">
        <v>150</v>
      </c>
      <c r="K5685" s="23"/>
    </row>
    <row r="5686" spans="1:11" ht="12.75" customHeight="1" x14ac:dyDescent="0.25">
      <c r="A5686" s="20">
        <f t="shared" si="177"/>
        <v>43123.541666652898</v>
      </c>
      <c r="B5686" s="29">
        <v>18.81561</v>
      </c>
      <c r="C5686" s="30">
        <v>0.95211000000000001</v>
      </c>
      <c r="D5686" s="29">
        <v>103.5669</v>
      </c>
      <c r="E5686" s="29"/>
      <c r="F5686" s="24">
        <f t="shared" si="176"/>
        <v>18.81561</v>
      </c>
      <c r="G5686" s="24">
        <v>18.81561</v>
      </c>
      <c r="H5686" s="23">
        <v>6.1706099999999999</v>
      </c>
      <c r="I5686" s="23"/>
      <c r="J5686" s="23">
        <v>150</v>
      </c>
      <c r="K5686" s="23"/>
    </row>
    <row r="5687" spans="1:11" ht="12.75" customHeight="1" x14ac:dyDescent="0.25">
      <c r="A5687" s="20">
        <f t="shared" si="177"/>
        <v>43123.583333319562</v>
      </c>
      <c r="B5687" s="29">
        <v>17.181840000000001</v>
      </c>
      <c r="C5687" s="30">
        <v>2.0328499999999998</v>
      </c>
      <c r="D5687" s="29">
        <v>222.32169999999999</v>
      </c>
      <c r="E5687" s="29"/>
      <c r="F5687" s="24">
        <f t="shared" si="176"/>
        <v>17.181840000000001</v>
      </c>
      <c r="G5687" s="24">
        <v>17.181840000000001</v>
      </c>
      <c r="H5687" s="23">
        <v>6.1668799999999999</v>
      </c>
      <c r="I5687" s="23"/>
      <c r="J5687" s="23">
        <v>150</v>
      </c>
      <c r="K5687" s="23"/>
    </row>
    <row r="5688" spans="1:11" ht="12.75" customHeight="1" x14ac:dyDescent="0.25">
      <c r="A5688" s="20">
        <f t="shared" si="177"/>
        <v>43123.624999986227</v>
      </c>
      <c r="B5688" s="29">
        <v>17.328530000000001</v>
      </c>
      <c r="C5688" s="30">
        <v>1.2250099999999999</v>
      </c>
      <c r="D5688" s="29">
        <v>73.961579999999998</v>
      </c>
      <c r="E5688" s="29"/>
      <c r="F5688" s="24">
        <f t="shared" si="176"/>
        <v>17.328530000000001</v>
      </c>
      <c r="G5688" s="24">
        <v>17.328530000000001</v>
      </c>
      <c r="H5688" s="23">
        <v>6.1657200000000003</v>
      </c>
      <c r="I5688" s="23"/>
      <c r="J5688" s="23">
        <v>150</v>
      </c>
      <c r="K5688" s="23"/>
    </row>
    <row r="5689" spans="1:11" ht="12.75" customHeight="1" x14ac:dyDescent="0.25">
      <c r="A5689" s="20">
        <f t="shared" si="177"/>
        <v>43123.666666652891</v>
      </c>
      <c r="B5689" s="29">
        <v>5.4476100000000001</v>
      </c>
      <c r="C5689" s="30">
        <v>2.0613299999999999</v>
      </c>
      <c r="D5689" s="29">
        <v>24.884370000000001</v>
      </c>
      <c r="E5689" s="29"/>
      <c r="F5689" s="24">
        <f t="shared" si="176"/>
        <v>5.4476100000000001</v>
      </c>
      <c r="G5689" s="24">
        <v>5.4476100000000001</v>
      </c>
      <c r="H5689" s="23">
        <v>6.1656700000000004</v>
      </c>
      <c r="I5689" s="23"/>
      <c r="J5689" s="23">
        <v>150</v>
      </c>
      <c r="K5689" s="23"/>
    </row>
    <row r="5690" spans="1:11" ht="12.75" customHeight="1" x14ac:dyDescent="0.25">
      <c r="A5690" s="20">
        <f t="shared" si="177"/>
        <v>43123.708333319555</v>
      </c>
      <c r="B5690" s="29">
        <v>14.025550000000001</v>
      </c>
      <c r="C5690" s="30">
        <v>0.61262000000000005</v>
      </c>
      <c r="D5690" s="29">
        <v>134.64439999999999</v>
      </c>
      <c r="E5690" s="29"/>
      <c r="F5690" s="24">
        <f t="shared" si="176"/>
        <v>14.025550000000001</v>
      </c>
      <c r="G5690" s="24">
        <v>14.025550000000001</v>
      </c>
      <c r="H5690" s="23">
        <v>6.1648899999999998</v>
      </c>
      <c r="I5690" s="23"/>
      <c r="J5690" s="23">
        <v>150</v>
      </c>
      <c r="K5690" s="23"/>
    </row>
    <row r="5691" spans="1:11" ht="12.75" customHeight="1" x14ac:dyDescent="0.25">
      <c r="A5691" s="20">
        <f t="shared" si="177"/>
        <v>43123.749999986219</v>
      </c>
      <c r="B5691" s="29">
        <v>0.26372000000000001</v>
      </c>
      <c r="C5691" s="30">
        <v>1.3619000000000001</v>
      </c>
      <c r="D5691" s="29">
        <v>183.18530000000001</v>
      </c>
      <c r="E5691" s="29"/>
      <c r="F5691" s="24">
        <f t="shared" si="176"/>
        <v>0.26372000000000001</v>
      </c>
      <c r="G5691" s="24">
        <v>0.26372000000000001</v>
      </c>
      <c r="H5691" s="23">
        <v>6.1644800000000002</v>
      </c>
      <c r="I5691" s="23"/>
      <c r="J5691" s="23">
        <v>150</v>
      </c>
      <c r="K5691" s="23"/>
    </row>
    <row r="5692" spans="1:11" ht="12.75" customHeight="1" x14ac:dyDescent="0.25">
      <c r="A5692" s="20">
        <f t="shared" si="177"/>
        <v>43123.791666652884</v>
      </c>
      <c r="B5692" s="29">
        <v>9.2466699999999999</v>
      </c>
      <c r="C5692" s="30">
        <v>1.31294</v>
      </c>
      <c r="D5692" s="29">
        <v>237.34899999999999</v>
      </c>
      <c r="E5692" s="29"/>
      <c r="F5692" s="24">
        <f t="shared" si="176"/>
        <v>9.2466699999999999</v>
      </c>
      <c r="G5692" s="24">
        <v>9.2466699999999999</v>
      </c>
      <c r="H5692" s="23">
        <v>6.1615000000000002</v>
      </c>
      <c r="I5692" s="23"/>
      <c r="J5692" s="23">
        <v>150</v>
      </c>
      <c r="K5692" s="23"/>
    </row>
    <row r="5693" spans="1:11" ht="12.75" customHeight="1" x14ac:dyDescent="0.25">
      <c r="A5693" s="20">
        <f t="shared" si="177"/>
        <v>43123.833333319548</v>
      </c>
      <c r="B5693" s="29">
        <v>10.997170000000001</v>
      </c>
      <c r="C5693" s="30">
        <v>1.27911</v>
      </c>
      <c r="D5693" s="29">
        <v>289.74310000000003</v>
      </c>
      <c r="E5693" s="29"/>
      <c r="F5693" s="24">
        <f t="shared" si="176"/>
        <v>10.997170000000001</v>
      </c>
      <c r="G5693" s="24">
        <v>10.997170000000001</v>
      </c>
      <c r="H5693" s="23">
        <v>6.1607799999999999</v>
      </c>
      <c r="I5693" s="23"/>
      <c r="J5693" s="23">
        <v>150</v>
      </c>
      <c r="K5693" s="23"/>
    </row>
    <row r="5694" spans="1:11" ht="12.75" customHeight="1" x14ac:dyDescent="0.25">
      <c r="A5694" s="20">
        <f t="shared" si="177"/>
        <v>43123.874999986212</v>
      </c>
      <c r="B5694" s="29">
        <v>7.1991699999999996</v>
      </c>
      <c r="C5694" s="30">
        <v>0.48354999999999998</v>
      </c>
      <c r="D5694" s="29">
        <v>185.1113</v>
      </c>
      <c r="E5694" s="29"/>
      <c r="F5694" s="24">
        <f t="shared" si="176"/>
        <v>7.1991699999999996</v>
      </c>
      <c r="G5694" s="24">
        <v>7.1991699999999996</v>
      </c>
      <c r="H5694" s="23">
        <v>6.1566700000000001</v>
      </c>
      <c r="I5694" s="23"/>
      <c r="J5694" s="23">
        <v>150</v>
      </c>
      <c r="K5694" s="23"/>
    </row>
    <row r="5695" spans="1:11" ht="12.75" customHeight="1" x14ac:dyDescent="0.25">
      <c r="A5695" s="20">
        <f t="shared" si="177"/>
        <v>43123.916666652876</v>
      </c>
      <c r="B5695" s="29">
        <v>8.9847800000000007</v>
      </c>
      <c r="C5695" s="30">
        <v>1.12988</v>
      </c>
      <c r="D5695" s="29">
        <v>266.149</v>
      </c>
      <c r="E5695" s="29"/>
      <c r="F5695" s="24">
        <f t="shared" si="176"/>
        <v>8.9847800000000007</v>
      </c>
      <c r="G5695" s="24">
        <v>8.9847800000000007</v>
      </c>
      <c r="H5695" s="23">
        <v>6.15639</v>
      </c>
      <c r="I5695" s="23"/>
      <c r="J5695" s="23">
        <v>150</v>
      </c>
      <c r="K5695" s="23"/>
    </row>
    <row r="5696" spans="1:11" ht="12.75" customHeight="1" x14ac:dyDescent="0.25">
      <c r="A5696" s="20">
        <f t="shared" si="177"/>
        <v>43123.958333319541</v>
      </c>
      <c r="B5696" s="29">
        <v>15.60833</v>
      </c>
      <c r="C5696" s="30">
        <v>0.89146000000000003</v>
      </c>
      <c r="D5696" s="29">
        <v>247.18889999999999</v>
      </c>
      <c r="E5696" s="29"/>
      <c r="F5696" s="24">
        <f t="shared" si="176"/>
        <v>15.60833</v>
      </c>
      <c r="G5696" s="24">
        <v>15.60833</v>
      </c>
      <c r="H5696" s="23">
        <v>6.1553300000000002</v>
      </c>
      <c r="I5696" s="23"/>
      <c r="J5696" s="23">
        <v>150</v>
      </c>
      <c r="K5696" s="23"/>
    </row>
    <row r="5697" spans="1:11" ht="12.75" customHeight="1" x14ac:dyDescent="0.25">
      <c r="A5697" s="20">
        <f t="shared" si="177"/>
        <v>43123.999999986205</v>
      </c>
      <c r="B5697" s="29">
        <v>6.2479800000000001</v>
      </c>
      <c r="C5697" s="30">
        <v>0.41919000000000001</v>
      </c>
      <c r="D5697" s="29">
        <v>254.96619999999999</v>
      </c>
      <c r="E5697" s="29"/>
      <c r="F5697" s="24">
        <f t="shared" si="176"/>
        <v>6.2479800000000001</v>
      </c>
      <c r="G5697" s="24">
        <v>6.2479800000000001</v>
      </c>
      <c r="H5697" s="23">
        <v>6.1483299999999996</v>
      </c>
      <c r="I5697" s="23"/>
      <c r="J5697" s="23">
        <v>150</v>
      </c>
      <c r="K5697" s="23"/>
    </row>
    <row r="5698" spans="1:11" ht="12.75" customHeight="1" x14ac:dyDescent="0.25">
      <c r="A5698" s="20">
        <f t="shared" si="177"/>
        <v>43124.041666652869</v>
      </c>
      <c r="B5698" s="29">
        <v>6.2055999999999996</v>
      </c>
      <c r="C5698" s="30">
        <v>0.21007000000000001</v>
      </c>
      <c r="D5698" s="29">
        <v>358.19</v>
      </c>
      <c r="E5698" s="29"/>
      <c r="F5698" s="24">
        <f t="shared" si="176"/>
        <v>6.2055999999999996</v>
      </c>
      <c r="G5698" s="24">
        <v>6.2055999999999996</v>
      </c>
      <c r="H5698" s="23">
        <v>6.1444999999999999</v>
      </c>
      <c r="I5698" s="23">
        <f>COUNTIF(G5698:G5721,"&gt;150")</f>
        <v>0</v>
      </c>
      <c r="J5698" s="23">
        <v>150</v>
      </c>
      <c r="K5698" s="23"/>
    </row>
    <row r="5699" spans="1:11" ht="12.75" customHeight="1" x14ac:dyDescent="0.25">
      <c r="A5699" s="20">
        <f t="shared" si="177"/>
        <v>43124.083333319533</v>
      </c>
      <c r="B5699" s="29">
        <v>-0.12656000000000001</v>
      </c>
      <c r="C5699" s="30">
        <v>0.24701000000000001</v>
      </c>
      <c r="D5699" s="29">
        <v>232.8115</v>
      </c>
      <c r="E5699" s="29"/>
      <c r="F5699" s="24" t="str">
        <f t="shared" si="176"/>
        <v/>
      </c>
      <c r="G5699" s="24" t="s">
        <v>189</v>
      </c>
      <c r="H5699" s="23">
        <v>6.1432799999999999</v>
      </c>
      <c r="I5699" s="23"/>
      <c r="J5699" s="23">
        <v>150</v>
      </c>
      <c r="K5699" s="23"/>
    </row>
    <row r="5700" spans="1:11" ht="12.75" customHeight="1" x14ac:dyDescent="0.25">
      <c r="A5700" s="20">
        <f t="shared" si="177"/>
        <v>43124.124999986198</v>
      </c>
      <c r="B5700" s="29">
        <v>-1.9670000000000001</v>
      </c>
      <c r="C5700" s="30">
        <v>0.13997999999999999</v>
      </c>
      <c r="D5700" s="29">
        <v>62.992800000000003</v>
      </c>
      <c r="E5700" s="29"/>
      <c r="F5700" s="24" t="str">
        <f t="shared" si="176"/>
        <v/>
      </c>
      <c r="G5700" s="24" t="s">
        <v>189</v>
      </c>
      <c r="H5700" s="23">
        <v>6.1409500000000001</v>
      </c>
      <c r="I5700" s="23"/>
      <c r="J5700" s="23">
        <v>150</v>
      </c>
      <c r="K5700" s="23"/>
    </row>
    <row r="5701" spans="1:11" ht="12.75" customHeight="1" x14ac:dyDescent="0.25">
      <c r="A5701" s="20">
        <f t="shared" si="177"/>
        <v>43124.166666652862</v>
      </c>
      <c r="B5701" s="29">
        <v>10.90917</v>
      </c>
      <c r="C5701" s="30">
        <v>0.25823000000000002</v>
      </c>
      <c r="D5701" s="29">
        <v>319.95460000000003</v>
      </c>
      <c r="E5701" s="29"/>
      <c r="F5701" s="24">
        <f t="shared" si="176"/>
        <v>10.90917</v>
      </c>
      <c r="G5701" s="24">
        <v>10.90917</v>
      </c>
      <c r="H5701" s="23">
        <v>6.1362300000000003</v>
      </c>
      <c r="I5701" s="23"/>
      <c r="J5701" s="23">
        <v>150</v>
      </c>
      <c r="K5701" s="23"/>
    </row>
    <row r="5702" spans="1:11" ht="12.75" customHeight="1" x14ac:dyDescent="0.25">
      <c r="A5702" s="20">
        <f t="shared" si="177"/>
        <v>43124.208333319526</v>
      </c>
      <c r="B5702" s="29">
        <v>8.4771099999999997</v>
      </c>
      <c r="C5702" s="30">
        <v>0.66525999999999996</v>
      </c>
      <c r="D5702" s="29">
        <v>277.7466</v>
      </c>
      <c r="E5702" s="29"/>
      <c r="F5702" s="24">
        <f t="shared" si="176"/>
        <v>8.4771099999999997</v>
      </c>
      <c r="G5702" s="24">
        <v>8.4771099999999997</v>
      </c>
      <c r="H5702" s="23">
        <v>6.1276000000000002</v>
      </c>
      <c r="I5702" s="23"/>
      <c r="J5702" s="23">
        <v>150</v>
      </c>
      <c r="K5702" s="23"/>
    </row>
    <row r="5703" spans="1:11" ht="12.75" customHeight="1" x14ac:dyDescent="0.25">
      <c r="A5703" s="20">
        <f t="shared" si="177"/>
        <v>43124.24999998619</v>
      </c>
      <c r="B5703" s="29">
        <v>14.80683</v>
      </c>
      <c r="C5703" s="30">
        <v>0.51044</v>
      </c>
      <c r="D5703" s="29">
        <v>295.9135</v>
      </c>
      <c r="E5703" s="29"/>
      <c r="F5703" s="24">
        <f t="shared" si="176"/>
        <v>14.80683</v>
      </c>
      <c r="G5703" s="24">
        <v>14.80683</v>
      </c>
      <c r="H5703" s="23">
        <v>6.1257799999999998</v>
      </c>
      <c r="I5703" s="23"/>
      <c r="J5703" s="23">
        <v>150</v>
      </c>
      <c r="K5703" s="23"/>
    </row>
    <row r="5704" spans="1:11" ht="12.75" customHeight="1" x14ac:dyDescent="0.25">
      <c r="A5704" s="20">
        <f t="shared" si="177"/>
        <v>43124.291666652854</v>
      </c>
      <c r="B5704" s="29">
        <v>8.7536100000000001</v>
      </c>
      <c r="C5704" s="30">
        <v>0.28300999999999998</v>
      </c>
      <c r="D5704" s="29">
        <v>109.5804</v>
      </c>
      <c r="E5704" s="29"/>
      <c r="F5704" s="24">
        <f t="shared" si="176"/>
        <v>8.7536100000000001</v>
      </c>
      <c r="G5704" s="24">
        <v>8.7536100000000001</v>
      </c>
      <c r="H5704" s="23">
        <v>6.1255800000000002</v>
      </c>
      <c r="I5704" s="23"/>
      <c r="J5704" s="23">
        <v>150</v>
      </c>
      <c r="K5704" s="23"/>
    </row>
    <row r="5705" spans="1:11" ht="12.75" customHeight="1" x14ac:dyDescent="0.25">
      <c r="A5705" s="20">
        <f t="shared" si="177"/>
        <v>43124.333333319519</v>
      </c>
      <c r="B5705" s="29">
        <v>14.10266</v>
      </c>
      <c r="C5705" s="30">
        <v>0.85136999999999996</v>
      </c>
      <c r="D5705" s="29">
        <v>218.0043</v>
      </c>
      <c r="E5705" s="29"/>
      <c r="F5705" s="24">
        <f t="shared" si="176"/>
        <v>14.10266</v>
      </c>
      <c r="G5705" s="24">
        <v>14.10266</v>
      </c>
      <c r="H5705" s="23">
        <v>6.12514</v>
      </c>
      <c r="I5705" s="23"/>
      <c r="J5705" s="23">
        <v>150</v>
      </c>
      <c r="K5705" s="23"/>
    </row>
    <row r="5706" spans="1:11" ht="12.75" customHeight="1" x14ac:dyDescent="0.25">
      <c r="A5706" s="20">
        <f t="shared" si="177"/>
        <v>43124.374999986183</v>
      </c>
      <c r="B5706" s="29">
        <v>12.627610000000001</v>
      </c>
      <c r="C5706" s="30">
        <v>0.35260999999999998</v>
      </c>
      <c r="D5706" s="29">
        <v>130.2321</v>
      </c>
      <c r="E5706" s="29"/>
      <c r="F5706" s="24">
        <f t="shared" si="176"/>
        <v>12.627610000000001</v>
      </c>
      <c r="G5706" s="24">
        <v>12.627610000000001</v>
      </c>
      <c r="H5706" s="23">
        <v>6.1240800000000002</v>
      </c>
      <c r="I5706" s="23"/>
      <c r="J5706" s="23">
        <v>150</v>
      </c>
      <c r="K5706" s="23"/>
    </row>
    <row r="5707" spans="1:11" ht="12.75" customHeight="1" x14ac:dyDescent="0.25">
      <c r="A5707" s="20">
        <f t="shared" si="177"/>
        <v>43124.416666652847</v>
      </c>
      <c r="B5707" s="29">
        <v>5.9878299999999998</v>
      </c>
      <c r="C5707" s="30">
        <v>0.86204999999999998</v>
      </c>
      <c r="D5707" s="29">
        <v>69.960849999999994</v>
      </c>
      <c r="E5707" s="29"/>
      <c r="F5707" s="24">
        <f t="shared" ref="F5707:F5770" si="178">IF(AND(B5707&gt;0,ISNUMBER(B5707)),B5707,"")</f>
        <v>5.9878299999999998</v>
      </c>
      <c r="G5707" s="24">
        <v>5.9878299999999998</v>
      </c>
      <c r="H5707" s="23">
        <v>6.12392</v>
      </c>
      <c r="I5707" s="23"/>
      <c r="J5707" s="23">
        <v>150</v>
      </c>
      <c r="K5707" s="23"/>
    </row>
    <row r="5708" spans="1:11" ht="12.75" customHeight="1" x14ac:dyDescent="0.25">
      <c r="A5708" s="20">
        <f t="shared" ref="A5708:A5771" si="179">A5707+1/24</f>
        <v>43124.458333319511</v>
      </c>
      <c r="B5708" s="29">
        <v>6.4356099999999996</v>
      </c>
      <c r="C5708" s="30">
        <v>0.72882999999999998</v>
      </c>
      <c r="D5708" s="29">
        <v>122.7362</v>
      </c>
      <c r="E5708" s="29"/>
      <c r="F5708" s="24">
        <f t="shared" si="178"/>
        <v>6.4356099999999996</v>
      </c>
      <c r="G5708" s="24">
        <v>6.4356099999999996</v>
      </c>
      <c r="H5708" s="23">
        <v>6.1189999999999998</v>
      </c>
      <c r="I5708" s="23"/>
      <c r="J5708" s="23">
        <v>150</v>
      </c>
      <c r="K5708" s="23"/>
    </row>
    <row r="5709" spans="1:11" ht="12.75" customHeight="1" x14ac:dyDescent="0.25">
      <c r="A5709" s="20">
        <f t="shared" si="179"/>
        <v>43124.499999986176</v>
      </c>
      <c r="B5709" s="29">
        <v>13.016830000000001</v>
      </c>
      <c r="C5709" s="30">
        <v>0.61546999999999996</v>
      </c>
      <c r="D5709" s="29">
        <v>69.672560000000004</v>
      </c>
      <c r="E5709" s="29"/>
      <c r="F5709" s="24">
        <f t="shared" si="178"/>
        <v>13.016830000000001</v>
      </c>
      <c r="G5709" s="24">
        <v>13.016830000000001</v>
      </c>
      <c r="H5709" s="23">
        <v>6.1186100000000003</v>
      </c>
      <c r="I5709" s="23"/>
      <c r="J5709" s="23">
        <v>150</v>
      </c>
      <c r="K5709" s="23"/>
    </row>
    <row r="5710" spans="1:11" ht="12.75" customHeight="1" x14ac:dyDescent="0.25">
      <c r="A5710" s="20">
        <f t="shared" si="179"/>
        <v>43124.54166665284</v>
      </c>
      <c r="B5710" s="29">
        <v>8.3248300000000004</v>
      </c>
      <c r="C5710" s="30">
        <v>0.77497000000000005</v>
      </c>
      <c r="D5710" s="29">
        <v>123.0919</v>
      </c>
      <c r="E5710" s="29"/>
      <c r="F5710" s="24">
        <f t="shared" si="178"/>
        <v>8.3248300000000004</v>
      </c>
      <c r="G5710" s="24">
        <v>8.3248300000000004</v>
      </c>
      <c r="H5710" s="23">
        <v>6.1182299999999996</v>
      </c>
      <c r="I5710" s="23"/>
      <c r="J5710" s="23">
        <v>150</v>
      </c>
      <c r="K5710" s="23"/>
    </row>
    <row r="5711" spans="1:11" ht="12.75" customHeight="1" x14ac:dyDescent="0.25">
      <c r="A5711" s="20">
        <f t="shared" si="179"/>
        <v>43124.583333319504</v>
      </c>
      <c r="B5711" s="29">
        <v>15.41578</v>
      </c>
      <c r="C5711" s="30">
        <v>1.3172200000000001</v>
      </c>
      <c r="D5711" s="29">
        <v>148.14179999999999</v>
      </c>
      <c r="E5711" s="29"/>
      <c r="F5711" s="24">
        <f t="shared" si="178"/>
        <v>15.41578</v>
      </c>
      <c r="G5711" s="24">
        <v>15.41578</v>
      </c>
      <c r="H5711" s="23">
        <v>6.1133300000000004</v>
      </c>
      <c r="I5711" s="23"/>
      <c r="J5711" s="23">
        <v>150</v>
      </c>
      <c r="K5711" s="23"/>
    </row>
    <row r="5712" spans="1:11" ht="12.75" customHeight="1" x14ac:dyDescent="0.25">
      <c r="A5712" s="20">
        <f t="shared" si="179"/>
        <v>43124.624999986168</v>
      </c>
      <c r="B5712" s="29">
        <v>30.238440000000001</v>
      </c>
      <c r="C5712" s="30">
        <v>1.89795</v>
      </c>
      <c r="D5712" s="29">
        <v>183.52010000000001</v>
      </c>
      <c r="E5712" s="29"/>
      <c r="F5712" s="24">
        <f t="shared" si="178"/>
        <v>30.238440000000001</v>
      </c>
      <c r="G5712" s="24">
        <v>30.238440000000001</v>
      </c>
      <c r="H5712" s="23">
        <v>6.1124999999999998</v>
      </c>
      <c r="I5712" s="23"/>
      <c r="J5712" s="23">
        <v>150</v>
      </c>
      <c r="K5712" s="23"/>
    </row>
    <row r="5713" spans="1:11" ht="12.75" customHeight="1" x14ac:dyDescent="0.25">
      <c r="A5713" s="20">
        <f t="shared" si="179"/>
        <v>43124.666666652833</v>
      </c>
      <c r="B5713" s="29">
        <v>78.309219999999996</v>
      </c>
      <c r="C5713" s="30">
        <v>1.0799099999999999</v>
      </c>
      <c r="D5713" s="29">
        <v>169.9769</v>
      </c>
      <c r="E5713" s="29"/>
      <c r="F5713" s="24">
        <f t="shared" si="178"/>
        <v>78.309219999999996</v>
      </c>
      <c r="G5713" s="24">
        <v>78.309219999999996</v>
      </c>
      <c r="H5713" s="23">
        <v>6.1117800000000004</v>
      </c>
      <c r="I5713" s="23"/>
      <c r="J5713" s="23">
        <v>150</v>
      </c>
      <c r="K5713" s="23"/>
    </row>
    <row r="5714" spans="1:11" ht="12.75" customHeight="1" x14ac:dyDescent="0.25">
      <c r="A5714" s="20">
        <f t="shared" si="179"/>
        <v>43124.708333319497</v>
      </c>
      <c r="B5714" s="29">
        <v>28.485610000000001</v>
      </c>
      <c r="C5714" s="30">
        <v>2.0275799999999999</v>
      </c>
      <c r="D5714" s="29">
        <v>175.7516</v>
      </c>
      <c r="E5714" s="29"/>
      <c r="F5714" s="24">
        <f t="shared" si="178"/>
        <v>28.485610000000001</v>
      </c>
      <c r="G5714" s="24">
        <v>28.485610000000001</v>
      </c>
      <c r="H5714" s="23">
        <v>6.1069199999999997</v>
      </c>
      <c r="I5714" s="23"/>
      <c r="J5714" s="23">
        <v>150</v>
      </c>
      <c r="K5714" s="23"/>
    </row>
    <row r="5715" spans="1:11" ht="12.75" customHeight="1" x14ac:dyDescent="0.25">
      <c r="A5715" s="20">
        <f t="shared" si="179"/>
        <v>43124.749999986161</v>
      </c>
      <c r="B5715" s="29">
        <v>34.827219999999997</v>
      </c>
      <c r="C5715" s="30">
        <v>2.5544699999999998</v>
      </c>
      <c r="D5715" s="29">
        <v>190.19810000000001</v>
      </c>
      <c r="E5715" s="29"/>
      <c r="F5715" s="24">
        <f t="shared" si="178"/>
        <v>34.827219999999997</v>
      </c>
      <c r="G5715" s="24">
        <v>34.827219999999997</v>
      </c>
      <c r="H5715" s="23">
        <v>6.1055299999999999</v>
      </c>
      <c r="I5715" s="23"/>
      <c r="J5715" s="23">
        <v>150</v>
      </c>
      <c r="K5715" s="23"/>
    </row>
    <row r="5716" spans="1:11" ht="12.75" customHeight="1" x14ac:dyDescent="0.25">
      <c r="A5716" s="20">
        <f t="shared" si="179"/>
        <v>43124.791666652825</v>
      </c>
      <c r="B5716" s="29">
        <v>20.647169999999999</v>
      </c>
      <c r="C5716" s="30">
        <v>1.3378300000000001</v>
      </c>
      <c r="D5716" s="29">
        <v>172.8621</v>
      </c>
      <c r="E5716" s="29"/>
      <c r="F5716" s="24">
        <f t="shared" si="178"/>
        <v>20.647169999999999</v>
      </c>
      <c r="G5716" s="24">
        <v>20.647169999999999</v>
      </c>
      <c r="H5716" s="23">
        <v>6.1050000000000004</v>
      </c>
      <c r="I5716" s="23"/>
      <c r="J5716" s="23">
        <v>150</v>
      </c>
      <c r="K5716" s="23"/>
    </row>
    <row r="5717" spans="1:11" ht="12.75" customHeight="1" x14ac:dyDescent="0.25">
      <c r="A5717" s="20">
        <f t="shared" si="179"/>
        <v>43124.83333331949</v>
      </c>
      <c r="B5717" s="29">
        <v>16.581779999999998</v>
      </c>
      <c r="C5717" s="30">
        <v>0.95831</v>
      </c>
      <c r="D5717" s="29">
        <v>187.82570000000001</v>
      </c>
      <c r="E5717" s="29"/>
      <c r="F5717" s="24">
        <f t="shared" si="178"/>
        <v>16.581779999999998</v>
      </c>
      <c r="G5717" s="24">
        <v>16.581779999999998</v>
      </c>
      <c r="H5717" s="23">
        <v>6.10358</v>
      </c>
      <c r="I5717" s="23"/>
      <c r="J5717" s="23">
        <v>150</v>
      </c>
      <c r="K5717" s="23"/>
    </row>
    <row r="5718" spans="1:11" ht="12.75" customHeight="1" x14ac:dyDescent="0.25">
      <c r="A5718" s="20">
        <f t="shared" si="179"/>
        <v>43124.874999986154</v>
      </c>
      <c r="B5718" s="29">
        <v>26.149609999999999</v>
      </c>
      <c r="C5718" s="30">
        <v>0.52148000000000005</v>
      </c>
      <c r="D5718" s="29">
        <v>24.672319999999999</v>
      </c>
      <c r="E5718" s="29"/>
      <c r="F5718" s="24">
        <f t="shared" si="178"/>
        <v>26.149609999999999</v>
      </c>
      <c r="G5718" s="24">
        <v>26.149609999999999</v>
      </c>
      <c r="H5718" s="23">
        <v>6.1016199999999996</v>
      </c>
      <c r="I5718" s="23"/>
      <c r="J5718" s="23">
        <v>150</v>
      </c>
      <c r="K5718" s="23"/>
    </row>
    <row r="5719" spans="1:11" ht="12.75" customHeight="1" x14ac:dyDescent="0.25">
      <c r="A5719" s="20">
        <f t="shared" si="179"/>
        <v>43124.916666652818</v>
      </c>
      <c r="B5719" s="29">
        <v>12.42611</v>
      </c>
      <c r="C5719" s="30">
        <v>0.28914000000000001</v>
      </c>
      <c r="D5719" s="29">
        <v>47.428809999999999</v>
      </c>
      <c r="E5719" s="29"/>
      <c r="F5719" s="24">
        <f t="shared" si="178"/>
        <v>12.42611</v>
      </c>
      <c r="G5719" s="24">
        <v>12.42611</v>
      </c>
      <c r="H5719" s="23">
        <v>6.0988300000000004</v>
      </c>
      <c r="I5719" s="23"/>
      <c r="J5719" s="23">
        <v>150</v>
      </c>
      <c r="K5719" s="23"/>
    </row>
    <row r="5720" spans="1:11" ht="12.75" customHeight="1" x14ac:dyDescent="0.25">
      <c r="A5720" s="20">
        <f t="shared" si="179"/>
        <v>43124.958333319482</v>
      </c>
      <c r="B5720" s="29">
        <v>10.5625</v>
      </c>
      <c r="C5720" s="30">
        <v>0.33124999999999999</v>
      </c>
      <c r="D5720" s="29">
        <v>79.402289999999994</v>
      </c>
      <c r="E5720" s="29"/>
      <c r="F5720" s="24">
        <f t="shared" si="178"/>
        <v>10.5625</v>
      </c>
      <c r="G5720" s="24">
        <v>10.5625</v>
      </c>
      <c r="H5720" s="23">
        <v>6.0936700000000004</v>
      </c>
      <c r="I5720" s="23"/>
      <c r="J5720" s="23">
        <v>150</v>
      </c>
      <c r="K5720" s="23"/>
    </row>
    <row r="5721" spans="1:11" ht="12.75" customHeight="1" x14ac:dyDescent="0.25">
      <c r="A5721" s="20">
        <f t="shared" si="179"/>
        <v>43124.999999986147</v>
      </c>
      <c r="B5721" s="29">
        <v>12.41375</v>
      </c>
      <c r="C5721" s="30">
        <v>0.41705999999999999</v>
      </c>
      <c r="D5721" s="29">
        <v>357.8408</v>
      </c>
      <c r="E5721" s="29"/>
      <c r="F5721" s="24">
        <f t="shared" si="178"/>
        <v>12.41375</v>
      </c>
      <c r="G5721" s="24">
        <v>12.41375</v>
      </c>
      <c r="H5721" s="23">
        <v>6.09213</v>
      </c>
      <c r="I5721" s="23"/>
      <c r="J5721" s="23">
        <v>150</v>
      </c>
      <c r="K5721" s="23"/>
    </row>
    <row r="5722" spans="1:11" ht="12.75" customHeight="1" x14ac:dyDescent="0.25">
      <c r="A5722" s="20">
        <f t="shared" si="179"/>
        <v>43125.041666652811</v>
      </c>
      <c r="B5722" s="29">
        <v>8.0735799999999998</v>
      </c>
      <c r="C5722" s="30">
        <v>0.29715000000000003</v>
      </c>
      <c r="D5722" s="29">
        <v>20.480070000000001</v>
      </c>
      <c r="E5722" s="29"/>
      <c r="F5722" s="24">
        <f t="shared" si="178"/>
        <v>8.0735799999999998</v>
      </c>
      <c r="G5722" s="24">
        <v>8.0735799999999998</v>
      </c>
      <c r="H5722" s="23">
        <v>6.0912800000000002</v>
      </c>
      <c r="I5722" s="23">
        <f>COUNTIF(G5722:G5745,"&gt;150")</f>
        <v>3</v>
      </c>
      <c r="J5722" s="23">
        <v>150</v>
      </c>
      <c r="K5722" s="23"/>
    </row>
    <row r="5723" spans="1:11" ht="12.75" customHeight="1" x14ac:dyDescent="0.25">
      <c r="A5723" s="20">
        <f t="shared" si="179"/>
        <v>43125.083333319475</v>
      </c>
      <c r="B5723" s="29">
        <v>18.460470000000001</v>
      </c>
      <c r="C5723" s="30">
        <v>0.23932999999999999</v>
      </c>
      <c r="D5723" s="29">
        <v>65.85857</v>
      </c>
      <c r="E5723" s="29"/>
      <c r="F5723" s="24">
        <f t="shared" si="178"/>
        <v>18.460470000000001</v>
      </c>
      <c r="G5723" s="24">
        <v>18.460470000000001</v>
      </c>
      <c r="H5723" s="23">
        <v>6.0912499999999996</v>
      </c>
      <c r="I5723" s="23"/>
      <c r="J5723" s="23">
        <v>150</v>
      </c>
      <c r="K5723" s="23"/>
    </row>
    <row r="5724" spans="1:11" ht="12.75" customHeight="1" x14ac:dyDescent="0.25">
      <c r="A5724" s="20">
        <f t="shared" si="179"/>
        <v>43125.124999986139</v>
      </c>
      <c r="B5724" s="29">
        <v>18.59732</v>
      </c>
      <c r="C5724" s="30">
        <v>0.24464</v>
      </c>
      <c r="D5724" s="29">
        <v>38.659089999999999</v>
      </c>
      <c r="E5724" s="29"/>
      <c r="F5724" s="24">
        <f t="shared" si="178"/>
        <v>18.59732</v>
      </c>
      <c r="G5724" s="24">
        <v>18.59732</v>
      </c>
      <c r="H5724" s="23">
        <v>6.08995</v>
      </c>
      <c r="I5724" s="23"/>
      <c r="J5724" s="23">
        <v>150</v>
      </c>
      <c r="K5724" s="23"/>
    </row>
    <row r="5725" spans="1:11" ht="12.75" customHeight="1" x14ac:dyDescent="0.25">
      <c r="A5725" s="20">
        <f t="shared" si="179"/>
        <v>43125.166666652804</v>
      </c>
      <c r="B5725" s="29">
        <v>32.795810000000003</v>
      </c>
      <c r="C5725" s="30">
        <v>0.24099999999999999</v>
      </c>
      <c r="D5725" s="29">
        <v>143.8253</v>
      </c>
      <c r="E5725" s="29"/>
      <c r="F5725" s="24">
        <f t="shared" si="178"/>
        <v>32.795810000000003</v>
      </c>
      <c r="G5725" s="24">
        <v>32.795810000000003</v>
      </c>
      <c r="H5725" s="23">
        <v>6.0897800000000002</v>
      </c>
      <c r="I5725" s="23"/>
      <c r="J5725" s="23">
        <v>150</v>
      </c>
      <c r="K5725" s="23"/>
    </row>
    <row r="5726" spans="1:11" ht="12.75" customHeight="1" x14ac:dyDescent="0.25">
      <c r="A5726" s="20">
        <f t="shared" si="179"/>
        <v>43125.208333319468</v>
      </c>
      <c r="B5726" s="29">
        <v>187.77090000000001</v>
      </c>
      <c r="C5726" s="30">
        <v>0.23860000000000001</v>
      </c>
      <c r="D5726" s="29">
        <v>105.80119999999999</v>
      </c>
      <c r="E5726" s="29"/>
      <c r="F5726" s="24">
        <f t="shared" si="178"/>
        <v>187.77090000000001</v>
      </c>
      <c r="G5726" s="24">
        <v>187.77090000000001</v>
      </c>
      <c r="H5726" s="23">
        <v>6.0888299999999997</v>
      </c>
      <c r="I5726" s="23"/>
      <c r="J5726" s="23">
        <v>150</v>
      </c>
      <c r="K5726" s="23"/>
    </row>
    <row r="5727" spans="1:11" ht="12.75" customHeight="1" x14ac:dyDescent="0.25">
      <c r="A5727" s="20">
        <f t="shared" si="179"/>
        <v>43125.249999986132</v>
      </c>
      <c r="B5727" s="29">
        <v>208.54570000000001</v>
      </c>
      <c r="C5727" s="30">
        <v>0.31308999999999998</v>
      </c>
      <c r="D5727" s="29">
        <v>83.556370000000001</v>
      </c>
      <c r="E5727" s="29"/>
      <c r="F5727" s="24">
        <f t="shared" si="178"/>
        <v>208.54570000000001</v>
      </c>
      <c r="G5727" s="24">
        <v>208.54570000000001</v>
      </c>
      <c r="H5727" s="23">
        <v>6.0861099999999997</v>
      </c>
      <c r="I5727" s="23"/>
      <c r="J5727" s="23">
        <v>150</v>
      </c>
      <c r="K5727" s="23"/>
    </row>
    <row r="5728" spans="1:11" ht="12.75" customHeight="1" x14ac:dyDescent="0.25">
      <c r="A5728" s="20">
        <f t="shared" si="179"/>
        <v>43125.291666652796</v>
      </c>
      <c r="B5728" s="29">
        <v>116.0197</v>
      </c>
      <c r="C5728" s="30">
        <v>0.34039999999999998</v>
      </c>
      <c r="D5728" s="29">
        <v>357.9452</v>
      </c>
      <c r="E5728" s="29"/>
      <c r="F5728" s="24">
        <f t="shared" si="178"/>
        <v>116.0197</v>
      </c>
      <c r="G5728" s="24">
        <v>116.0197</v>
      </c>
      <c r="H5728" s="23">
        <v>6.0851699999999997</v>
      </c>
      <c r="I5728" s="23"/>
      <c r="J5728" s="23">
        <v>150</v>
      </c>
      <c r="K5728" s="23"/>
    </row>
    <row r="5729" spans="1:11" ht="12.75" customHeight="1" x14ac:dyDescent="0.25">
      <c r="A5729" s="20">
        <f t="shared" si="179"/>
        <v>43125.333333319461</v>
      </c>
      <c r="B5729" s="29">
        <v>59.20158</v>
      </c>
      <c r="C5729" s="30">
        <v>0.32329999999999998</v>
      </c>
      <c r="D5729" s="29">
        <v>83.814620000000005</v>
      </c>
      <c r="E5729" s="29"/>
      <c r="F5729" s="24">
        <f t="shared" si="178"/>
        <v>59.20158</v>
      </c>
      <c r="G5729" s="24">
        <v>59.20158</v>
      </c>
      <c r="H5729" s="23">
        <v>6.0827499999999999</v>
      </c>
      <c r="I5729" s="23"/>
      <c r="J5729" s="23">
        <v>150</v>
      </c>
      <c r="K5729" s="23"/>
    </row>
    <row r="5730" spans="1:11" ht="12.75" customHeight="1" x14ac:dyDescent="0.25">
      <c r="A5730" s="20">
        <f t="shared" si="179"/>
        <v>43125.374999986125</v>
      </c>
      <c r="B5730" s="29">
        <v>19.07544</v>
      </c>
      <c r="C5730" s="30">
        <v>0.55891000000000002</v>
      </c>
      <c r="D5730" s="29">
        <v>40.02543</v>
      </c>
      <c r="E5730" s="29"/>
      <c r="F5730" s="24">
        <f t="shared" si="178"/>
        <v>19.07544</v>
      </c>
      <c r="G5730" s="24">
        <v>19.07544</v>
      </c>
      <c r="H5730" s="23">
        <v>6.0803799999999999</v>
      </c>
      <c r="I5730" s="23"/>
      <c r="J5730" s="23">
        <v>150</v>
      </c>
      <c r="K5730" s="23"/>
    </row>
    <row r="5731" spans="1:11" ht="12.75" customHeight="1" x14ac:dyDescent="0.25">
      <c r="A5731" s="20">
        <f t="shared" si="179"/>
        <v>43125.416666652789</v>
      </c>
      <c r="B5731" s="29">
        <v>29.945129999999999</v>
      </c>
      <c r="C5731" s="30">
        <v>0.45621</v>
      </c>
      <c r="D5731" s="29">
        <v>187.55</v>
      </c>
      <c r="E5731" s="29"/>
      <c r="F5731" s="24">
        <f t="shared" si="178"/>
        <v>29.945129999999999</v>
      </c>
      <c r="G5731" s="24">
        <v>29.945129999999999</v>
      </c>
      <c r="H5731" s="23">
        <v>6.0789600000000004</v>
      </c>
      <c r="I5731" s="23"/>
      <c r="J5731" s="23">
        <v>150</v>
      </c>
      <c r="K5731" s="23"/>
    </row>
    <row r="5732" spans="1:11" ht="12.75" customHeight="1" x14ac:dyDescent="0.25">
      <c r="A5732" s="20">
        <f t="shared" si="179"/>
        <v>43125.458333319453</v>
      </c>
      <c r="B5732" s="29">
        <v>12.50915</v>
      </c>
      <c r="C5732" s="30">
        <v>0.72509000000000001</v>
      </c>
      <c r="D5732" s="29">
        <v>37.263730000000002</v>
      </c>
      <c r="E5732" s="29"/>
      <c r="F5732" s="24">
        <f t="shared" si="178"/>
        <v>12.50915</v>
      </c>
      <c r="G5732" s="24">
        <v>12.50915</v>
      </c>
      <c r="H5732" s="23">
        <v>6.07822</v>
      </c>
      <c r="I5732" s="23"/>
      <c r="J5732" s="23">
        <v>150</v>
      </c>
      <c r="K5732" s="23"/>
    </row>
    <row r="5733" spans="1:11" ht="12.75" customHeight="1" x14ac:dyDescent="0.25">
      <c r="A5733" s="20">
        <f t="shared" si="179"/>
        <v>43125.499999986117</v>
      </c>
      <c r="B5733" s="29">
        <v>55.723689999999998</v>
      </c>
      <c r="C5733" s="30">
        <v>1.16771</v>
      </c>
      <c r="D5733" s="29">
        <v>27.343209999999999</v>
      </c>
      <c r="E5733" s="29"/>
      <c r="F5733" s="24">
        <f t="shared" si="178"/>
        <v>55.723689999999998</v>
      </c>
      <c r="G5733" s="24">
        <v>55.723689999999998</v>
      </c>
      <c r="H5733" s="23">
        <v>6.0744199999999999</v>
      </c>
      <c r="I5733" s="23"/>
      <c r="J5733" s="23">
        <v>150</v>
      </c>
      <c r="K5733" s="23"/>
    </row>
    <row r="5734" spans="1:11" ht="12.75" customHeight="1" x14ac:dyDescent="0.25">
      <c r="A5734" s="20">
        <f t="shared" si="179"/>
        <v>43125.541666652782</v>
      </c>
      <c r="B5734" s="29">
        <v>66.025409999999994</v>
      </c>
      <c r="C5734" s="30">
        <v>0.72011000000000003</v>
      </c>
      <c r="D5734" s="29">
        <v>105.0873</v>
      </c>
      <c r="E5734" s="29"/>
      <c r="F5734" s="24">
        <f t="shared" si="178"/>
        <v>66.025409999999994</v>
      </c>
      <c r="G5734" s="24">
        <v>66.025409999999994</v>
      </c>
      <c r="H5734" s="23">
        <v>6.07334</v>
      </c>
      <c r="I5734" s="23"/>
      <c r="J5734" s="23">
        <v>150</v>
      </c>
      <c r="K5734" s="23"/>
    </row>
    <row r="5735" spans="1:11" ht="12.75" customHeight="1" x14ac:dyDescent="0.25">
      <c r="A5735" s="20">
        <f t="shared" si="179"/>
        <v>43125.583333319446</v>
      </c>
      <c r="B5735" s="29">
        <v>59.277729999999998</v>
      </c>
      <c r="C5735" s="30">
        <v>0.61568999999999996</v>
      </c>
      <c r="D5735" s="29">
        <v>116.30370000000001</v>
      </c>
      <c r="E5735" s="29"/>
      <c r="F5735" s="24">
        <f t="shared" si="178"/>
        <v>59.277729999999998</v>
      </c>
      <c r="G5735" s="24">
        <v>59.277729999999998</v>
      </c>
      <c r="H5735" s="23">
        <v>6.0696700000000003</v>
      </c>
      <c r="I5735" s="23"/>
      <c r="J5735" s="23">
        <v>150</v>
      </c>
      <c r="K5735" s="23"/>
    </row>
    <row r="5736" spans="1:11" ht="12.75" customHeight="1" x14ac:dyDescent="0.25">
      <c r="A5736" s="20">
        <f t="shared" si="179"/>
        <v>43125.62499998611</v>
      </c>
      <c r="B5736" s="29">
        <v>82.534610000000001</v>
      </c>
      <c r="C5736" s="30">
        <v>0.65944000000000003</v>
      </c>
      <c r="D5736" s="29">
        <v>121.0061</v>
      </c>
      <c r="E5736" s="29"/>
      <c r="F5736" s="24">
        <f t="shared" si="178"/>
        <v>82.534610000000001</v>
      </c>
      <c r="G5736" s="24">
        <v>82.534610000000001</v>
      </c>
      <c r="H5736" s="23">
        <v>6.0670599999999997</v>
      </c>
      <c r="I5736" s="23"/>
      <c r="J5736" s="23">
        <v>150</v>
      </c>
      <c r="K5736" s="23"/>
    </row>
    <row r="5737" spans="1:11" ht="12.75" customHeight="1" x14ac:dyDescent="0.25">
      <c r="A5737" s="20">
        <f t="shared" si="179"/>
        <v>43125.666666652774</v>
      </c>
      <c r="B5737" s="29">
        <v>65.150919999999999</v>
      </c>
      <c r="C5737" s="30">
        <v>0.80196999999999996</v>
      </c>
      <c r="D5737" s="29">
        <v>149.83430000000001</v>
      </c>
      <c r="E5737" s="29"/>
      <c r="F5737" s="24">
        <f t="shared" si="178"/>
        <v>65.150919999999999</v>
      </c>
      <c r="G5737" s="24">
        <v>65.150919999999999</v>
      </c>
      <c r="H5737" s="23">
        <v>6.0657699999999997</v>
      </c>
      <c r="I5737" s="23"/>
      <c r="J5737" s="23">
        <v>150</v>
      </c>
      <c r="K5737" s="23"/>
    </row>
    <row r="5738" spans="1:11" ht="12.75" customHeight="1" x14ac:dyDescent="0.25">
      <c r="A5738" s="20">
        <f t="shared" si="179"/>
        <v>43125.708333319439</v>
      </c>
      <c r="B5738" s="29">
        <v>169.22900000000001</v>
      </c>
      <c r="C5738" s="30">
        <v>0.85475000000000001</v>
      </c>
      <c r="D5738" s="29">
        <v>159.85230000000001</v>
      </c>
      <c r="E5738" s="29"/>
      <c r="F5738" s="24">
        <f t="shared" si="178"/>
        <v>169.22900000000001</v>
      </c>
      <c r="G5738" s="24">
        <v>169.22900000000001</v>
      </c>
      <c r="H5738" s="23">
        <v>6.0653300000000003</v>
      </c>
      <c r="I5738" s="23"/>
      <c r="J5738" s="23">
        <v>150</v>
      </c>
      <c r="K5738" s="23"/>
    </row>
    <row r="5739" spans="1:11" ht="12.75" customHeight="1" x14ac:dyDescent="0.25">
      <c r="A5739" s="20">
        <f t="shared" si="179"/>
        <v>43125.749999986103</v>
      </c>
      <c r="B5739" s="29">
        <v>45.936030000000002</v>
      </c>
      <c r="C5739" s="30">
        <v>1.8748</v>
      </c>
      <c r="D5739" s="29">
        <v>177.21719999999999</v>
      </c>
      <c r="E5739" s="29"/>
      <c r="F5739" s="24">
        <f t="shared" si="178"/>
        <v>45.936030000000002</v>
      </c>
      <c r="G5739" s="24">
        <v>45.936030000000002</v>
      </c>
      <c r="H5739" s="23">
        <v>6.0616700000000003</v>
      </c>
      <c r="I5739" s="23"/>
      <c r="J5739" s="23">
        <v>150</v>
      </c>
      <c r="K5739" s="23"/>
    </row>
    <row r="5740" spans="1:11" ht="12.75" customHeight="1" x14ac:dyDescent="0.25">
      <c r="A5740" s="20">
        <f t="shared" si="179"/>
        <v>43125.791666652767</v>
      </c>
      <c r="B5740" s="29">
        <v>27.029800000000002</v>
      </c>
      <c r="C5740" s="30">
        <v>1.03766</v>
      </c>
      <c r="D5740" s="29">
        <v>161.6337</v>
      </c>
      <c r="E5740" s="29"/>
      <c r="F5740" s="24">
        <f t="shared" si="178"/>
        <v>27.029800000000002</v>
      </c>
      <c r="G5740" s="24">
        <v>27.029800000000002</v>
      </c>
      <c r="H5740" s="23">
        <v>6.0592699999999997</v>
      </c>
      <c r="I5740" s="23"/>
      <c r="J5740" s="23">
        <v>150</v>
      </c>
      <c r="K5740" s="23"/>
    </row>
    <row r="5741" spans="1:11" ht="12.75" customHeight="1" x14ac:dyDescent="0.25">
      <c r="A5741" s="20">
        <f t="shared" si="179"/>
        <v>43125.833333319431</v>
      </c>
      <c r="B5741" s="29">
        <v>37.291089999999997</v>
      </c>
      <c r="C5741" s="30">
        <v>0.49654999999999999</v>
      </c>
      <c r="D5741" s="29">
        <v>156.37370000000001</v>
      </c>
      <c r="E5741" s="29"/>
      <c r="F5741" s="24">
        <f t="shared" si="178"/>
        <v>37.291089999999997</v>
      </c>
      <c r="G5741" s="24">
        <v>37.291089999999997</v>
      </c>
      <c r="H5741" s="23">
        <v>6.0537299999999998</v>
      </c>
      <c r="I5741" s="23"/>
      <c r="J5741" s="23">
        <v>150</v>
      </c>
      <c r="K5741" s="23"/>
    </row>
    <row r="5742" spans="1:11" ht="12.75" customHeight="1" x14ac:dyDescent="0.25">
      <c r="A5742" s="20">
        <f t="shared" si="179"/>
        <v>43125.874999986096</v>
      </c>
      <c r="B5742" s="29">
        <v>69.088700000000003</v>
      </c>
      <c r="C5742" s="30">
        <v>0.31224000000000002</v>
      </c>
      <c r="D5742" s="29">
        <v>307.13409999999999</v>
      </c>
      <c r="E5742" s="29"/>
      <c r="F5742" s="24">
        <f t="shared" si="178"/>
        <v>69.088700000000003</v>
      </c>
      <c r="G5742" s="24">
        <v>69.088700000000003</v>
      </c>
      <c r="H5742" s="23">
        <v>6.0536099999999999</v>
      </c>
      <c r="I5742" s="23"/>
      <c r="J5742" s="23">
        <v>150</v>
      </c>
      <c r="K5742" s="23"/>
    </row>
    <row r="5743" spans="1:11" ht="12.75" customHeight="1" x14ac:dyDescent="0.25">
      <c r="A5743" s="20">
        <f t="shared" si="179"/>
        <v>43125.91666665276</v>
      </c>
      <c r="B5743" s="29">
        <v>60.31982</v>
      </c>
      <c r="C5743" s="30">
        <v>0.42485000000000001</v>
      </c>
      <c r="D5743" s="29">
        <v>309.02100000000002</v>
      </c>
      <c r="E5743" s="29"/>
      <c r="F5743" s="24">
        <f t="shared" si="178"/>
        <v>60.31982</v>
      </c>
      <c r="G5743" s="24">
        <v>60.31982</v>
      </c>
      <c r="H5743" s="23">
        <v>6.0518299999999998</v>
      </c>
      <c r="I5743" s="23"/>
      <c r="J5743" s="23">
        <v>150</v>
      </c>
      <c r="K5743" s="23"/>
    </row>
    <row r="5744" spans="1:11" ht="12.75" customHeight="1" x14ac:dyDescent="0.25">
      <c r="A5744" s="20">
        <f t="shared" si="179"/>
        <v>43125.958333319424</v>
      </c>
      <c r="B5744" s="29">
        <v>61.449530000000003</v>
      </c>
      <c r="C5744" s="30">
        <v>0.27798</v>
      </c>
      <c r="D5744" s="29">
        <v>19.122350000000001</v>
      </c>
      <c r="E5744" s="29"/>
      <c r="F5744" s="24">
        <f t="shared" si="178"/>
        <v>61.449530000000003</v>
      </c>
      <c r="G5744" s="24">
        <v>61.449530000000003</v>
      </c>
      <c r="H5744" s="23">
        <v>6.0502200000000004</v>
      </c>
      <c r="I5744" s="23"/>
      <c r="J5744" s="23">
        <v>150</v>
      </c>
      <c r="K5744" s="23"/>
    </row>
    <row r="5745" spans="1:11" ht="12.75" customHeight="1" x14ac:dyDescent="0.25">
      <c r="A5745" s="20">
        <f t="shared" si="179"/>
        <v>43125.999999986088</v>
      </c>
      <c r="B5745" s="29">
        <v>35.045409999999997</v>
      </c>
      <c r="C5745" s="30">
        <v>0.27283000000000002</v>
      </c>
      <c r="D5745" s="29">
        <v>326.6284</v>
      </c>
      <c r="E5745" s="29"/>
      <c r="F5745" s="24">
        <f t="shared" si="178"/>
        <v>35.045409999999997</v>
      </c>
      <c r="G5745" s="24">
        <v>35.045409999999997</v>
      </c>
      <c r="H5745" s="23">
        <v>6.04772</v>
      </c>
      <c r="I5745" s="23"/>
      <c r="J5745" s="23">
        <v>150</v>
      </c>
      <c r="K5745" s="23"/>
    </row>
    <row r="5746" spans="1:11" ht="12.75" customHeight="1" x14ac:dyDescent="0.25">
      <c r="A5746" s="20">
        <f t="shared" si="179"/>
        <v>43126.041666652753</v>
      </c>
      <c r="B5746" s="29">
        <v>22.12942</v>
      </c>
      <c r="C5746" s="30">
        <v>0.2099</v>
      </c>
      <c r="D5746" s="29">
        <v>24.07788</v>
      </c>
      <c r="E5746" s="29"/>
      <c r="F5746" s="24">
        <f t="shared" si="178"/>
        <v>22.12942</v>
      </c>
      <c r="G5746" s="24">
        <v>22.12942</v>
      </c>
      <c r="H5746" s="23">
        <v>6.0441500000000001</v>
      </c>
      <c r="I5746" s="23">
        <f>COUNTIF(G5746:G5769,"&gt;150")</f>
        <v>3</v>
      </c>
      <c r="J5746" s="23">
        <v>150</v>
      </c>
      <c r="K5746" s="23"/>
    </row>
    <row r="5747" spans="1:11" ht="12.75" customHeight="1" x14ac:dyDescent="0.25">
      <c r="A5747" s="20">
        <f t="shared" si="179"/>
        <v>43126.083333319417</v>
      </c>
      <c r="B5747" s="29">
        <v>21.015090000000001</v>
      </c>
      <c r="C5747" s="30">
        <v>0.28021000000000001</v>
      </c>
      <c r="D5747" s="29">
        <v>57.575319999999998</v>
      </c>
      <c r="E5747" s="29"/>
      <c r="F5747" s="24">
        <f t="shared" si="178"/>
        <v>21.015090000000001</v>
      </c>
      <c r="G5747" s="24">
        <v>21.015090000000001</v>
      </c>
      <c r="H5747" s="23">
        <v>6.0406000000000004</v>
      </c>
      <c r="I5747" s="23"/>
      <c r="J5747" s="23">
        <v>150</v>
      </c>
      <c r="K5747" s="23"/>
    </row>
    <row r="5748" spans="1:11" ht="12.75" customHeight="1" x14ac:dyDescent="0.25">
      <c r="A5748" s="20">
        <f t="shared" si="179"/>
        <v>43126.124999986081</v>
      </c>
      <c r="B5748" s="29">
        <v>13.428800000000001</v>
      </c>
      <c r="C5748" s="30">
        <v>0.43376999999999999</v>
      </c>
      <c r="D5748" s="29">
        <v>1.50562</v>
      </c>
      <c r="E5748" s="29"/>
      <c r="F5748" s="24">
        <f t="shared" si="178"/>
        <v>13.428800000000001</v>
      </c>
      <c r="G5748" s="24">
        <v>13.428800000000001</v>
      </c>
      <c r="H5748" s="23">
        <v>6.0396700000000001</v>
      </c>
      <c r="I5748" s="23"/>
      <c r="J5748" s="23">
        <v>150</v>
      </c>
      <c r="K5748" s="23"/>
    </row>
    <row r="5749" spans="1:11" ht="12.75" customHeight="1" x14ac:dyDescent="0.25">
      <c r="A5749" s="20">
        <f t="shared" si="179"/>
        <v>43126.166666652745</v>
      </c>
      <c r="B5749" s="29">
        <v>14.64316</v>
      </c>
      <c r="C5749" s="30">
        <v>0.19783999999999999</v>
      </c>
      <c r="D5749" s="29">
        <v>119.8811</v>
      </c>
      <c r="E5749" s="29"/>
      <c r="F5749" s="24">
        <f t="shared" si="178"/>
        <v>14.64316</v>
      </c>
      <c r="G5749" s="24">
        <v>14.64316</v>
      </c>
      <c r="H5749" s="23">
        <v>6.0293299999999999</v>
      </c>
      <c r="I5749" s="23"/>
      <c r="J5749" s="23">
        <v>150</v>
      </c>
      <c r="K5749" s="23"/>
    </row>
    <row r="5750" spans="1:11" ht="12.75" customHeight="1" x14ac:dyDescent="0.25">
      <c r="A5750" s="20">
        <f t="shared" si="179"/>
        <v>43126.20833331941</v>
      </c>
      <c r="B5750" s="29">
        <v>125.2633</v>
      </c>
      <c r="C5750" s="30">
        <v>0.32163999999999998</v>
      </c>
      <c r="D5750" s="29">
        <v>42.175130000000003</v>
      </c>
      <c r="E5750" s="29"/>
      <c r="F5750" s="24">
        <f t="shared" si="178"/>
        <v>125.2633</v>
      </c>
      <c r="G5750" s="24">
        <v>125.2633</v>
      </c>
      <c r="H5750" s="23">
        <v>6.0248299999999997</v>
      </c>
      <c r="I5750" s="23"/>
      <c r="J5750" s="23">
        <v>150</v>
      </c>
      <c r="K5750" s="23"/>
    </row>
    <row r="5751" spans="1:11" ht="12.75" customHeight="1" x14ac:dyDescent="0.25">
      <c r="A5751" s="20">
        <f t="shared" si="179"/>
        <v>43126.249999986074</v>
      </c>
      <c r="B5751" s="29">
        <v>151.09719999999999</v>
      </c>
      <c r="C5751" s="30">
        <v>0.24748000000000001</v>
      </c>
      <c r="D5751" s="29">
        <v>81.939639999999997</v>
      </c>
      <c r="E5751" s="29"/>
      <c r="F5751" s="24">
        <f t="shared" si="178"/>
        <v>151.09719999999999</v>
      </c>
      <c r="G5751" s="24">
        <v>151.09719999999999</v>
      </c>
      <c r="H5751" s="23">
        <v>6.0231500000000002</v>
      </c>
      <c r="I5751" s="23"/>
      <c r="J5751" s="23">
        <v>150</v>
      </c>
      <c r="K5751" s="23"/>
    </row>
    <row r="5752" spans="1:11" ht="12.75" customHeight="1" x14ac:dyDescent="0.25">
      <c r="A5752" s="20">
        <f t="shared" si="179"/>
        <v>43126.291666652738</v>
      </c>
      <c r="B5752" s="29">
        <v>306.4665</v>
      </c>
      <c r="C5752" s="30">
        <v>0.32976</v>
      </c>
      <c r="D5752" s="29">
        <v>111.0538</v>
      </c>
      <c r="E5752" s="29"/>
      <c r="F5752" s="24">
        <f t="shared" si="178"/>
        <v>306.4665</v>
      </c>
      <c r="G5752" s="24">
        <v>306.4665</v>
      </c>
      <c r="H5752" s="23">
        <v>6.0208399999999997</v>
      </c>
      <c r="I5752" s="23"/>
      <c r="J5752" s="23">
        <v>150</v>
      </c>
      <c r="K5752" s="23"/>
    </row>
    <row r="5753" spans="1:11" ht="12.75" customHeight="1" x14ac:dyDescent="0.25">
      <c r="A5753" s="20">
        <f t="shared" si="179"/>
        <v>43126.333333319402</v>
      </c>
      <c r="B5753" s="29">
        <v>252.06729999999999</v>
      </c>
      <c r="C5753" s="30">
        <v>0.27618999999999999</v>
      </c>
      <c r="D5753" s="29">
        <v>52.822609999999997</v>
      </c>
      <c r="E5753" s="29"/>
      <c r="F5753" s="24">
        <f t="shared" si="178"/>
        <v>252.06729999999999</v>
      </c>
      <c r="G5753" s="24">
        <v>252.06729999999999</v>
      </c>
      <c r="H5753" s="23">
        <v>6.0173300000000003</v>
      </c>
      <c r="I5753" s="23"/>
      <c r="J5753" s="23">
        <v>150</v>
      </c>
      <c r="K5753" s="23"/>
    </row>
    <row r="5754" spans="1:11" ht="12.75" customHeight="1" x14ac:dyDescent="0.25">
      <c r="A5754" s="20">
        <f t="shared" si="179"/>
        <v>43126.374999986067</v>
      </c>
      <c r="B5754" s="29">
        <v>68.865769999999998</v>
      </c>
      <c r="C5754" s="30">
        <v>0.53061000000000003</v>
      </c>
      <c r="D5754" s="29">
        <v>273.75080000000003</v>
      </c>
      <c r="E5754" s="29"/>
      <c r="F5754" s="24">
        <f t="shared" si="178"/>
        <v>68.865769999999998</v>
      </c>
      <c r="G5754" s="24">
        <v>68.865769999999998</v>
      </c>
      <c r="H5754" s="23">
        <v>6.0148299999999999</v>
      </c>
      <c r="I5754" s="23"/>
      <c r="J5754" s="23">
        <v>150</v>
      </c>
      <c r="K5754" s="23"/>
    </row>
    <row r="5755" spans="1:11" ht="12.75" customHeight="1" x14ac:dyDescent="0.25">
      <c r="A5755" s="20">
        <f t="shared" si="179"/>
        <v>43126.416666652731</v>
      </c>
      <c r="B5755" s="29">
        <v>40.94061</v>
      </c>
      <c r="C5755" s="30">
        <v>0.45695000000000002</v>
      </c>
      <c r="D5755" s="29">
        <v>147.74719999999999</v>
      </c>
      <c r="E5755" s="29"/>
      <c r="F5755" s="24">
        <f t="shared" si="178"/>
        <v>40.94061</v>
      </c>
      <c r="G5755" s="24">
        <v>40.94061</v>
      </c>
      <c r="H5755" s="23">
        <v>6.0142800000000003</v>
      </c>
      <c r="I5755" s="23"/>
      <c r="J5755" s="23">
        <v>150</v>
      </c>
      <c r="K5755" s="23"/>
    </row>
    <row r="5756" spans="1:11" ht="12.75" customHeight="1" x14ac:dyDescent="0.25">
      <c r="A5756" s="20">
        <f t="shared" si="179"/>
        <v>43126.458333319395</v>
      </c>
      <c r="B5756" s="29">
        <v>101.6938</v>
      </c>
      <c r="C5756" s="30">
        <v>0.64900000000000002</v>
      </c>
      <c r="D5756" s="29">
        <v>164.83850000000001</v>
      </c>
      <c r="E5756" s="29"/>
      <c r="F5756" s="24">
        <f t="shared" si="178"/>
        <v>101.6938</v>
      </c>
      <c r="G5756" s="24">
        <v>101.6938</v>
      </c>
      <c r="H5756" s="23">
        <v>6.0105000000000004</v>
      </c>
      <c r="I5756" s="23"/>
      <c r="J5756" s="23">
        <v>150</v>
      </c>
      <c r="K5756" s="23"/>
    </row>
    <row r="5757" spans="1:11" ht="12.75" customHeight="1" x14ac:dyDescent="0.25">
      <c r="A5757" s="20">
        <f t="shared" si="179"/>
        <v>43126.499999986059</v>
      </c>
      <c r="B5757" s="29">
        <v>54.470939999999999</v>
      </c>
      <c r="C5757" s="30">
        <v>0.50243000000000004</v>
      </c>
      <c r="D5757" s="29">
        <v>88.466350000000006</v>
      </c>
      <c r="E5757" s="29"/>
      <c r="F5757" s="24">
        <f t="shared" si="178"/>
        <v>54.470939999999999</v>
      </c>
      <c r="G5757" s="24">
        <v>54.470939999999999</v>
      </c>
      <c r="H5757" s="23">
        <v>6.0082500000000003</v>
      </c>
      <c r="I5757" s="23"/>
      <c r="J5757" s="23">
        <v>150</v>
      </c>
      <c r="K5757" s="23"/>
    </row>
    <row r="5758" spans="1:11" ht="12.75" customHeight="1" x14ac:dyDescent="0.25">
      <c r="A5758" s="20">
        <f t="shared" si="179"/>
        <v>43126.541666652724</v>
      </c>
      <c r="B5758" s="29">
        <v>41.997219999999999</v>
      </c>
      <c r="C5758" s="30">
        <v>1.19262</v>
      </c>
      <c r="D5758" s="29">
        <v>162.66300000000001</v>
      </c>
      <c r="E5758" s="29"/>
      <c r="F5758" s="24">
        <f t="shared" si="178"/>
        <v>41.997219999999999</v>
      </c>
      <c r="G5758" s="24">
        <v>41.997219999999999</v>
      </c>
      <c r="H5758" s="23">
        <v>6.0067199999999996</v>
      </c>
      <c r="I5758" s="23"/>
      <c r="J5758" s="23">
        <v>150</v>
      </c>
      <c r="K5758" s="23"/>
    </row>
    <row r="5759" spans="1:11" ht="12.75" customHeight="1" x14ac:dyDescent="0.25">
      <c r="A5759" s="20">
        <f t="shared" si="179"/>
        <v>43126.583333319388</v>
      </c>
      <c r="B5759" s="29">
        <v>101.87520000000001</v>
      </c>
      <c r="C5759" s="30">
        <v>1.0044</v>
      </c>
      <c r="D5759" s="29">
        <v>165.35480000000001</v>
      </c>
      <c r="E5759" s="29"/>
      <c r="F5759" s="24">
        <f t="shared" si="178"/>
        <v>101.87520000000001</v>
      </c>
      <c r="G5759" s="24">
        <v>101.87520000000001</v>
      </c>
      <c r="H5759" s="23">
        <v>6.00406</v>
      </c>
      <c r="I5759" s="23"/>
      <c r="J5759" s="23">
        <v>150</v>
      </c>
      <c r="K5759" s="23"/>
    </row>
    <row r="5760" spans="1:11" ht="12.75" customHeight="1" x14ac:dyDescent="0.25">
      <c r="A5760" s="20">
        <f t="shared" si="179"/>
        <v>43126.624999986052</v>
      </c>
      <c r="B5760" s="29">
        <v>109.023</v>
      </c>
      <c r="C5760" s="30">
        <v>0.45906999999999998</v>
      </c>
      <c r="D5760" s="29">
        <v>129.27449999999999</v>
      </c>
      <c r="E5760" s="29"/>
      <c r="F5760" s="24">
        <f t="shared" si="178"/>
        <v>109.023</v>
      </c>
      <c r="G5760" s="24">
        <v>109.023</v>
      </c>
      <c r="H5760" s="23">
        <v>6.0037399999999996</v>
      </c>
      <c r="I5760" s="23"/>
      <c r="J5760" s="23">
        <v>150</v>
      </c>
      <c r="K5760" s="23"/>
    </row>
    <row r="5761" spans="1:11" ht="12.75" customHeight="1" x14ac:dyDescent="0.25">
      <c r="A5761" s="20">
        <f t="shared" si="179"/>
        <v>43126.666666652716</v>
      </c>
      <c r="B5761" s="29">
        <v>94.784840000000003</v>
      </c>
      <c r="C5761" s="30">
        <v>0.68006</v>
      </c>
      <c r="D5761" s="29">
        <v>89.171509999999998</v>
      </c>
      <c r="E5761" s="29"/>
      <c r="F5761" s="24">
        <f t="shared" si="178"/>
        <v>94.784840000000003</v>
      </c>
      <c r="G5761" s="24">
        <v>94.784840000000003</v>
      </c>
      <c r="H5761" s="23">
        <v>6</v>
      </c>
      <c r="I5761" s="23"/>
      <c r="J5761" s="23">
        <v>150</v>
      </c>
      <c r="K5761" s="23"/>
    </row>
    <row r="5762" spans="1:11" ht="12.75" customHeight="1" x14ac:dyDescent="0.25">
      <c r="A5762" s="20">
        <f t="shared" si="179"/>
        <v>43126.70833331938</v>
      </c>
      <c r="B5762" s="29">
        <v>21.488119999999999</v>
      </c>
      <c r="C5762" s="30">
        <v>0.73870000000000002</v>
      </c>
      <c r="D5762" s="29">
        <v>122.93819999999999</v>
      </c>
      <c r="E5762" s="29"/>
      <c r="F5762" s="24">
        <f t="shared" si="178"/>
        <v>21.488119999999999</v>
      </c>
      <c r="G5762" s="24">
        <v>21.488119999999999</v>
      </c>
      <c r="H5762" s="23">
        <v>6</v>
      </c>
      <c r="I5762" s="23"/>
      <c r="J5762" s="23">
        <v>150</v>
      </c>
      <c r="K5762" s="23"/>
    </row>
    <row r="5763" spans="1:11" ht="12.75" customHeight="1" x14ac:dyDescent="0.25">
      <c r="A5763" s="20">
        <f t="shared" si="179"/>
        <v>43126.749999986045</v>
      </c>
      <c r="B5763" s="29">
        <v>43.056139999999999</v>
      </c>
      <c r="C5763" s="30">
        <v>0.28389999999999999</v>
      </c>
      <c r="D5763" s="29">
        <v>156.34100000000001</v>
      </c>
      <c r="E5763" s="29"/>
      <c r="F5763" s="24">
        <f t="shared" si="178"/>
        <v>43.056139999999999</v>
      </c>
      <c r="G5763" s="24">
        <v>43.056139999999999</v>
      </c>
      <c r="H5763" s="23">
        <v>5.9967800000000002</v>
      </c>
      <c r="I5763" s="23"/>
      <c r="J5763" s="23">
        <v>150</v>
      </c>
      <c r="K5763" s="23"/>
    </row>
    <row r="5764" spans="1:11" ht="12.75" customHeight="1" x14ac:dyDescent="0.25">
      <c r="A5764" s="20">
        <f t="shared" si="179"/>
        <v>43126.791666652709</v>
      </c>
      <c r="B5764" s="29">
        <v>31.583020000000001</v>
      </c>
      <c r="C5764" s="30">
        <v>0.28442000000000001</v>
      </c>
      <c r="D5764" s="29">
        <v>112.0301</v>
      </c>
      <c r="E5764" s="29"/>
      <c r="F5764" s="24">
        <f t="shared" si="178"/>
        <v>31.583020000000001</v>
      </c>
      <c r="G5764" s="24">
        <v>31.583020000000001</v>
      </c>
      <c r="H5764" s="23">
        <v>5.9930399999999997</v>
      </c>
      <c r="I5764" s="23"/>
      <c r="J5764" s="23">
        <v>150</v>
      </c>
      <c r="K5764" s="23"/>
    </row>
    <row r="5765" spans="1:11" ht="12.75" customHeight="1" x14ac:dyDescent="0.25">
      <c r="A5765" s="20">
        <f t="shared" si="179"/>
        <v>43126.833333319373</v>
      </c>
      <c r="B5765" s="29">
        <v>15.69844</v>
      </c>
      <c r="C5765" s="30">
        <v>0.27082000000000001</v>
      </c>
      <c r="D5765" s="29">
        <v>116.92310000000001</v>
      </c>
      <c r="E5765" s="29"/>
      <c r="F5765" s="24">
        <f t="shared" si="178"/>
        <v>15.69844</v>
      </c>
      <c r="G5765" s="24">
        <v>15.69844</v>
      </c>
      <c r="H5765" s="23">
        <v>5.9927799999999998</v>
      </c>
      <c r="I5765" s="23"/>
      <c r="J5765" s="23">
        <v>150</v>
      </c>
      <c r="K5765" s="23"/>
    </row>
    <row r="5766" spans="1:11" ht="12.75" customHeight="1" x14ac:dyDescent="0.25">
      <c r="A5766" s="20">
        <f t="shared" si="179"/>
        <v>43126.874999986037</v>
      </c>
      <c r="B5766" s="29">
        <v>17.54673</v>
      </c>
      <c r="C5766" s="30">
        <v>0.48143000000000002</v>
      </c>
      <c r="D5766" s="29">
        <v>95.130039999999994</v>
      </c>
      <c r="E5766" s="29"/>
      <c r="F5766" s="24">
        <f t="shared" si="178"/>
        <v>17.54673</v>
      </c>
      <c r="G5766" s="24">
        <v>17.54673</v>
      </c>
      <c r="H5766" s="23">
        <v>5.9922199999999997</v>
      </c>
      <c r="I5766" s="23"/>
      <c r="J5766" s="23">
        <v>150</v>
      </c>
      <c r="K5766" s="23"/>
    </row>
    <row r="5767" spans="1:11" ht="12.75" customHeight="1" x14ac:dyDescent="0.25">
      <c r="A5767" s="20">
        <f t="shared" si="179"/>
        <v>43126.916666652702</v>
      </c>
      <c r="B5767" s="29">
        <v>35.124299999999998</v>
      </c>
      <c r="C5767" s="30">
        <v>0.38564999999999999</v>
      </c>
      <c r="D5767" s="29">
        <v>93.500240000000005</v>
      </c>
      <c r="E5767" s="29"/>
      <c r="F5767" s="24">
        <f t="shared" si="178"/>
        <v>35.124299999999998</v>
      </c>
      <c r="G5767" s="24">
        <v>35.124299999999998</v>
      </c>
      <c r="H5767" s="23">
        <v>5.9887300000000003</v>
      </c>
      <c r="I5767" s="23"/>
      <c r="J5767" s="23">
        <v>150</v>
      </c>
      <c r="K5767" s="23"/>
    </row>
    <row r="5768" spans="1:11" ht="12.75" customHeight="1" x14ac:dyDescent="0.25">
      <c r="A5768" s="20">
        <f t="shared" si="179"/>
        <v>43126.958333319366</v>
      </c>
      <c r="B5768" s="29">
        <v>54.886330000000001</v>
      </c>
      <c r="C5768" s="30">
        <v>0.37212000000000001</v>
      </c>
      <c r="D5768" s="29">
        <v>337.87299999999999</v>
      </c>
      <c r="E5768" s="29"/>
      <c r="F5768" s="24">
        <f t="shared" si="178"/>
        <v>54.886330000000001</v>
      </c>
      <c r="G5768" s="24">
        <v>54.886330000000001</v>
      </c>
      <c r="H5768" s="23">
        <v>5.9878299999999998</v>
      </c>
      <c r="I5768" s="23"/>
      <c r="J5768" s="23">
        <v>150</v>
      </c>
      <c r="K5768" s="23"/>
    </row>
    <row r="5769" spans="1:11" ht="12.75" customHeight="1" x14ac:dyDescent="0.25">
      <c r="A5769" s="20">
        <f t="shared" si="179"/>
        <v>43126.99999998603</v>
      </c>
      <c r="B5769" s="29">
        <v>12.512090000000001</v>
      </c>
      <c r="C5769" s="30">
        <v>0.31045</v>
      </c>
      <c r="D5769" s="29">
        <v>25.560500000000001</v>
      </c>
      <c r="E5769" s="29"/>
      <c r="F5769" s="24">
        <f t="shared" si="178"/>
        <v>12.512090000000001</v>
      </c>
      <c r="G5769" s="24">
        <v>12.512090000000001</v>
      </c>
      <c r="H5769" s="23">
        <v>5.9782999999999999</v>
      </c>
      <c r="I5769" s="23"/>
      <c r="J5769" s="23">
        <v>150</v>
      </c>
      <c r="K5769" s="23"/>
    </row>
    <row r="5770" spans="1:11" ht="12.75" customHeight="1" x14ac:dyDescent="0.25">
      <c r="A5770" s="20">
        <f t="shared" si="179"/>
        <v>43127.041666652694</v>
      </c>
      <c r="B5770" s="29">
        <v>20.520600000000002</v>
      </c>
      <c r="C5770" s="30">
        <v>0.33056999999999997</v>
      </c>
      <c r="D5770" s="29">
        <v>150.6634</v>
      </c>
      <c r="E5770" s="29"/>
      <c r="F5770" s="24">
        <f t="shared" si="178"/>
        <v>20.520600000000002</v>
      </c>
      <c r="G5770" s="24">
        <v>20.520600000000002</v>
      </c>
      <c r="H5770" s="23">
        <v>5.9768100000000004</v>
      </c>
      <c r="I5770" s="23">
        <f>COUNTIF(G5770:G5793,"&gt;150")</f>
        <v>0</v>
      </c>
      <c r="J5770" s="23">
        <v>150</v>
      </c>
      <c r="K5770" s="23"/>
    </row>
    <row r="5771" spans="1:11" ht="12.75" customHeight="1" x14ac:dyDescent="0.25">
      <c r="A5771" s="20">
        <f t="shared" si="179"/>
        <v>43127.083333319359</v>
      </c>
      <c r="B5771" s="29">
        <v>24.400390000000002</v>
      </c>
      <c r="C5771" s="30">
        <v>0.35226000000000002</v>
      </c>
      <c r="D5771" s="29">
        <v>279.23660000000001</v>
      </c>
      <c r="E5771" s="29"/>
      <c r="F5771" s="24">
        <f t="shared" ref="F5771:F5834" si="180">IF(AND(B5771&gt;0,ISNUMBER(B5771)),B5771,"")</f>
        <v>24.400390000000002</v>
      </c>
      <c r="G5771" s="24">
        <v>24.400390000000002</v>
      </c>
      <c r="H5771" s="23">
        <v>5.9629500000000002</v>
      </c>
      <c r="I5771" s="23"/>
      <c r="J5771" s="23">
        <v>150</v>
      </c>
      <c r="K5771" s="23"/>
    </row>
    <row r="5772" spans="1:11" ht="12.75" customHeight="1" x14ac:dyDescent="0.25">
      <c r="A5772" s="20">
        <f t="shared" ref="A5772:A5835" si="181">A5771+1/24</f>
        <v>43127.124999986023</v>
      </c>
      <c r="B5772" s="29">
        <v>7.3535599999999999</v>
      </c>
      <c r="C5772" s="30">
        <v>0.29432000000000003</v>
      </c>
      <c r="D5772" s="29">
        <v>191.47649999999999</v>
      </c>
      <c r="E5772" s="29"/>
      <c r="F5772" s="24">
        <f t="shared" si="180"/>
        <v>7.3535599999999999</v>
      </c>
      <c r="G5772" s="24">
        <v>7.3535599999999999</v>
      </c>
      <c r="H5772" s="23">
        <v>5.9616699999999998</v>
      </c>
      <c r="I5772" s="23"/>
      <c r="J5772" s="23">
        <v>150</v>
      </c>
      <c r="K5772" s="23"/>
    </row>
    <row r="5773" spans="1:11" ht="12.75" customHeight="1" x14ac:dyDescent="0.25">
      <c r="A5773" s="20">
        <f t="shared" si="181"/>
        <v>43127.166666652687</v>
      </c>
      <c r="B5773" s="29">
        <v>23.89678</v>
      </c>
      <c r="C5773" s="30">
        <v>0.27453</v>
      </c>
      <c r="D5773" s="29">
        <v>69.684870000000004</v>
      </c>
      <c r="E5773" s="29"/>
      <c r="F5773" s="24">
        <f t="shared" si="180"/>
        <v>23.89678</v>
      </c>
      <c r="G5773" s="24">
        <v>23.89678</v>
      </c>
      <c r="H5773" s="23">
        <v>5.9605600000000001</v>
      </c>
      <c r="I5773" s="23"/>
      <c r="J5773" s="23">
        <v>150</v>
      </c>
      <c r="K5773" s="23"/>
    </row>
    <row r="5774" spans="1:11" ht="12.75" customHeight="1" x14ac:dyDescent="0.25">
      <c r="A5774" s="20">
        <f t="shared" si="181"/>
        <v>43127.208333319351</v>
      </c>
      <c r="B5774" s="29">
        <v>23.930160000000001</v>
      </c>
      <c r="C5774" s="30">
        <v>0.36807000000000001</v>
      </c>
      <c r="D5774" s="29">
        <v>268.86020000000002</v>
      </c>
      <c r="E5774" s="29"/>
      <c r="F5774" s="24">
        <f t="shared" si="180"/>
        <v>23.930160000000001</v>
      </c>
      <c r="G5774" s="24">
        <v>23.930160000000001</v>
      </c>
      <c r="H5774" s="23">
        <v>5.9598800000000001</v>
      </c>
      <c r="I5774" s="23"/>
      <c r="J5774" s="23">
        <v>150</v>
      </c>
      <c r="K5774" s="23"/>
    </row>
    <row r="5775" spans="1:11" ht="12.75" customHeight="1" x14ac:dyDescent="0.25">
      <c r="A5775" s="20">
        <f t="shared" si="181"/>
        <v>43127.249999986016</v>
      </c>
      <c r="B5775" s="29">
        <v>23.952549999999999</v>
      </c>
      <c r="C5775" s="30">
        <v>0.19505</v>
      </c>
      <c r="D5775" s="29">
        <v>99.046880000000002</v>
      </c>
      <c r="E5775" s="29"/>
      <c r="F5775" s="24">
        <f t="shared" si="180"/>
        <v>23.952549999999999</v>
      </c>
      <c r="G5775" s="24">
        <v>23.952549999999999</v>
      </c>
      <c r="H5775" s="23">
        <v>5.9583599999999999</v>
      </c>
      <c r="I5775" s="23"/>
      <c r="J5775" s="23">
        <v>150</v>
      </c>
      <c r="K5775" s="23"/>
    </row>
    <row r="5776" spans="1:11" ht="12.75" customHeight="1" x14ac:dyDescent="0.25">
      <c r="A5776" s="20">
        <f t="shared" si="181"/>
        <v>43127.29166665268</v>
      </c>
      <c r="B5776" s="29">
        <v>26.781330000000001</v>
      </c>
      <c r="C5776" s="30">
        <v>0.3548</v>
      </c>
      <c r="D5776" s="29">
        <v>266.43270000000001</v>
      </c>
      <c r="E5776" s="29"/>
      <c r="F5776" s="24">
        <f t="shared" si="180"/>
        <v>26.781330000000001</v>
      </c>
      <c r="G5776" s="24">
        <v>26.781330000000001</v>
      </c>
      <c r="H5776" s="23">
        <v>5.9579500000000003</v>
      </c>
      <c r="I5776" s="23"/>
      <c r="J5776" s="23">
        <v>150</v>
      </c>
      <c r="K5776" s="23"/>
    </row>
    <row r="5777" spans="1:11" ht="12.75" customHeight="1" x14ac:dyDescent="0.25">
      <c r="A5777" s="20">
        <f t="shared" si="181"/>
        <v>43127.333333319344</v>
      </c>
      <c r="B5777" s="29">
        <v>27.174219999999998</v>
      </c>
      <c r="C5777" s="30">
        <v>0.44745000000000001</v>
      </c>
      <c r="D5777" s="29">
        <v>40.456069999999997</v>
      </c>
      <c r="E5777" s="29"/>
      <c r="F5777" s="24">
        <f t="shared" si="180"/>
        <v>27.174219999999998</v>
      </c>
      <c r="G5777" s="24">
        <v>27.174219999999998</v>
      </c>
      <c r="H5777" s="23">
        <v>5.9493900000000002</v>
      </c>
      <c r="I5777" s="23"/>
      <c r="J5777" s="23">
        <v>150</v>
      </c>
      <c r="K5777" s="23"/>
    </row>
    <row r="5778" spans="1:11" ht="12.75" customHeight="1" x14ac:dyDescent="0.25">
      <c r="A5778" s="20">
        <f t="shared" si="181"/>
        <v>43127.374999986008</v>
      </c>
      <c r="B5778" s="29">
        <v>13.378830000000001</v>
      </c>
      <c r="C5778" s="30">
        <v>0.4773</v>
      </c>
      <c r="D5778" s="29">
        <v>158.04820000000001</v>
      </c>
      <c r="E5778" s="29"/>
      <c r="F5778" s="24">
        <f t="shared" si="180"/>
        <v>13.378830000000001</v>
      </c>
      <c r="G5778" s="24">
        <v>13.378830000000001</v>
      </c>
      <c r="H5778" s="23">
        <v>5.94733</v>
      </c>
      <c r="I5778" s="23"/>
      <c r="J5778" s="23">
        <v>150</v>
      </c>
      <c r="K5778" s="23"/>
    </row>
    <row r="5779" spans="1:11" ht="12.75" customHeight="1" x14ac:dyDescent="0.25">
      <c r="A5779" s="20">
        <f t="shared" si="181"/>
        <v>43127.416666652673</v>
      </c>
      <c r="B5779" s="29">
        <v>23.808389999999999</v>
      </c>
      <c r="C5779" s="30">
        <v>0.42937999999999998</v>
      </c>
      <c r="D5779" s="29">
        <v>161.45480000000001</v>
      </c>
      <c r="E5779" s="29"/>
      <c r="F5779" s="24">
        <f t="shared" si="180"/>
        <v>23.808389999999999</v>
      </c>
      <c r="G5779" s="24">
        <v>23.808389999999999</v>
      </c>
      <c r="H5779" s="23">
        <v>5.9468300000000003</v>
      </c>
      <c r="I5779" s="23"/>
      <c r="J5779" s="23">
        <v>150</v>
      </c>
      <c r="K5779" s="23"/>
    </row>
    <row r="5780" spans="1:11" ht="12.75" customHeight="1" x14ac:dyDescent="0.25">
      <c r="A5780" s="20">
        <f t="shared" si="181"/>
        <v>43127.458333319337</v>
      </c>
      <c r="B5780" s="29">
        <v>48.374119999999998</v>
      </c>
      <c r="C5780" s="30">
        <v>0.48465999999999998</v>
      </c>
      <c r="D5780" s="29">
        <v>155.31720000000001</v>
      </c>
      <c r="E5780" s="29"/>
      <c r="F5780" s="24">
        <f t="shared" si="180"/>
        <v>48.374119999999998</v>
      </c>
      <c r="G5780" s="24">
        <v>48.374119999999998</v>
      </c>
      <c r="H5780" s="23">
        <v>5.94672</v>
      </c>
      <c r="I5780" s="23"/>
      <c r="J5780" s="23">
        <v>150</v>
      </c>
      <c r="K5780" s="23"/>
    </row>
    <row r="5781" spans="1:11" ht="12.75" customHeight="1" x14ac:dyDescent="0.25">
      <c r="A5781" s="20">
        <f t="shared" si="181"/>
        <v>43127.499999986001</v>
      </c>
      <c r="B5781" s="29">
        <v>34.157110000000003</v>
      </c>
      <c r="C5781" s="30">
        <v>0.48710999999999999</v>
      </c>
      <c r="D5781" s="29">
        <v>116.24469999999999</v>
      </c>
      <c r="E5781" s="29"/>
      <c r="F5781" s="24">
        <f t="shared" si="180"/>
        <v>34.157110000000003</v>
      </c>
      <c r="G5781" s="24">
        <v>34.157110000000003</v>
      </c>
      <c r="H5781" s="23">
        <v>5.9445600000000001</v>
      </c>
      <c r="I5781" s="23"/>
      <c r="J5781" s="23">
        <v>150</v>
      </c>
      <c r="K5781" s="23"/>
    </row>
    <row r="5782" spans="1:11" ht="12.75" customHeight="1" x14ac:dyDescent="0.25">
      <c r="A5782" s="20">
        <f t="shared" si="181"/>
        <v>43127.541666652665</v>
      </c>
      <c r="B5782" s="29">
        <v>14.99559</v>
      </c>
      <c r="C5782" s="30">
        <v>0.91923999999999995</v>
      </c>
      <c r="D5782" s="29">
        <v>152.44280000000001</v>
      </c>
      <c r="E5782" s="29"/>
      <c r="F5782" s="24">
        <f t="shared" si="180"/>
        <v>14.99559</v>
      </c>
      <c r="G5782" s="24">
        <v>14.99559</v>
      </c>
      <c r="H5782" s="23">
        <v>5.9433400000000001</v>
      </c>
      <c r="I5782" s="23"/>
      <c r="J5782" s="23">
        <v>150</v>
      </c>
      <c r="K5782" s="23"/>
    </row>
    <row r="5783" spans="1:11" ht="12.75" customHeight="1" x14ac:dyDescent="0.25">
      <c r="A5783" s="20">
        <f t="shared" si="181"/>
        <v>43127.58333331933</v>
      </c>
      <c r="B5783" s="29">
        <v>24.615259999999999</v>
      </c>
      <c r="C5783" s="30">
        <v>0.74082000000000003</v>
      </c>
      <c r="D5783" s="29">
        <v>117.7174</v>
      </c>
      <c r="E5783" s="29"/>
      <c r="F5783" s="24">
        <f t="shared" si="180"/>
        <v>24.615259999999999</v>
      </c>
      <c r="G5783" s="24">
        <v>24.615259999999999</v>
      </c>
      <c r="H5783" s="23">
        <v>5.9385599999999998</v>
      </c>
      <c r="I5783" s="23"/>
      <c r="J5783" s="23">
        <v>150</v>
      </c>
      <c r="K5783" s="23"/>
    </row>
    <row r="5784" spans="1:11" ht="12.75" customHeight="1" x14ac:dyDescent="0.25">
      <c r="A5784" s="20">
        <f t="shared" si="181"/>
        <v>43127.624999985994</v>
      </c>
      <c r="B5784" s="29">
        <v>23.40082</v>
      </c>
      <c r="C5784" s="30">
        <v>0.86165000000000003</v>
      </c>
      <c r="D5784" s="29">
        <v>90.515709999999999</v>
      </c>
      <c r="E5784" s="29"/>
      <c r="F5784" s="24">
        <f t="shared" si="180"/>
        <v>23.40082</v>
      </c>
      <c r="G5784" s="24">
        <v>23.40082</v>
      </c>
      <c r="H5784" s="23">
        <v>5.9375</v>
      </c>
      <c r="I5784" s="23"/>
      <c r="J5784" s="23">
        <v>150</v>
      </c>
      <c r="K5784" s="23"/>
    </row>
    <row r="5785" spans="1:11" ht="12.75" customHeight="1" x14ac:dyDescent="0.25">
      <c r="A5785" s="20">
        <f t="shared" si="181"/>
        <v>43127.666666652658</v>
      </c>
      <c r="B5785" s="29">
        <v>18.222799999999999</v>
      </c>
      <c r="C5785" s="30">
        <v>0.76993</v>
      </c>
      <c r="D5785" s="29">
        <v>98.17886</v>
      </c>
      <c r="E5785" s="29"/>
      <c r="F5785" s="24">
        <f t="shared" si="180"/>
        <v>18.222799999999999</v>
      </c>
      <c r="G5785" s="24">
        <v>18.222799999999999</v>
      </c>
      <c r="H5785" s="23">
        <v>5.9368499999999997</v>
      </c>
      <c r="I5785" s="23"/>
      <c r="J5785" s="23">
        <v>150</v>
      </c>
      <c r="K5785" s="23"/>
    </row>
    <row r="5786" spans="1:11" ht="12.75" customHeight="1" x14ac:dyDescent="0.25">
      <c r="A5786" s="20">
        <f t="shared" si="181"/>
        <v>43127.708333319322</v>
      </c>
      <c r="B5786" s="29">
        <v>35.218110000000003</v>
      </c>
      <c r="C5786" s="30">
        <v>0.73728000000000005</v>
      </c>
      <c r="D5786" s="29">
        <v>123.0877</v>
      </c>
      <c r="E5786" s="29"/>
      <c r="F5786" s="24">
        <f t="shared" si="180"/>
        <v>35.218110000000003</v>
      </c>
      <c r="G5786" s="24">
        <v>35.218110000000003</v>
      </c>
      <c r="H5786" s="23">
        <v>5.9335599999999999</v>
      </c>
      <c r="I5786" s="23"/>
      <c r="J5786" s="23">
        <v>150</v>
      </c>
      <c r="K5786" s="23"/>
    </row>
    <row r="5787" spans="1:11" ht="12.75" customHeight="1" x14ac:dyDescent="0.25">
      <c r="A5787" s="20">
        <f t="shared" si="181"/>
        <v>43127.749999985987</v>
      </c>
      <c r="B5787" s="29">
        <v>28.758669999999999</v>
      </c>
      <c r="C5787" s="30">
        <v>1.12409</v>
      </c>
      <c r="D5787" s="29">
        <v>79.459310000000002</v>
      </c>
      <c r="E5787" s="29"/>
      <c r="F5787" s="24">
        <f t="shared" si="180"/>
        <v>28.758669999999999</v>
      </c>
      <c r="G5787" s="24">
        <v>28.758669999999999</v>
      </c>
      <c r="H5787" s="23">
        <v>5.9333799999999997</v>
      </c>
      <c r="I5787" s="23"/>
      <c r="J5787" s="23">
        <v>150</v>
      </c>
      <c r="K5787" s="23"/>
    </row>
    <row r="5788" spans="1:11" ht="12.75" customHeight="1" x14ac:dyDescent="0.25">
      <c r="A5788" s="20">
        <f t="shared" si="181"/>
        <v>43127.791666652651</v>
      </c>
      <c r="B5788" s="29">
        <v>16.078869999999998</v>
      </c>
      <c r="C5788" s="30">
        <v>0.58208000000000004</v>
      </c>
      <c r="D5788" s="29">
        <v>89.998050000000006</v>
      </c>
      <c r="E5788" s="29"/>
      <c r="F5788" s="24">
        <f t="shared" si="180"/>
        <v>16.078869999999998</v>
      </c>
      <c r="G5788" s="24">
        <v>16.078869999999998</v>
      </c>
      <c r="H5788" s="23">
        <v>5.9302900000000003</v>
      </c>
      <c r="I5788" s="23"/>
      <c r="J5788" s="23">
        <v>150</v>
      </c>
      <c r="K5788" s="23"/>
    </row>
    <row r="5789" spans="1:11" ht="12.75" customHeight="1" x14ac:dyDescent="0.25">
      <c r="A5789" s="20">
        <f t="shared" si="181"/>
        <v>43127.833333319315</v>
      </c>
      <c r="B5789" s="29">
        <v>24.851400000000002</v>
      </c>
      <c r="C5789" s="30">
        <v>0.33853</v>
      </c>
      <c r="D5789" s="29">
        <v>128.57499999999999</v>
      </c>
      <c r="E5789" s="29"/>
      <c r="F5789" s="24">
        <f t="shared" si="180"/>
        <v>24.851400000000002</v>
      </c>
      <c r="G5789" s="24">
        <v>24.851400000000002</v>
      </c>
      <c r="H5789" s="23">
        <v>5.9296699999999998</v>
      </c>
      <c r="I5789" s="23"/>
      <c r="J5789" s="23">
        <v>150</v>
      </c>
      <c r="K5789" s="23"/>
    </row>
    <row r="5790" spans="1:11" ht="12.75" customHeight="1" x14ac:dyDescent="0.25">
      <c r="A5790" s="20">
        <f t="shared" si="181"/>
        <v>43127.874999985979</v>
      </c>
      <c r="B5790" s="29">
        <v>13.14687</v>
      </c>
      <c r="C5790" s="30">
        <v>0.53069999999999995</v>
      </c>
      <c r="D5790" s="29">
        <v>188.5453</v>
      </c>
      <c r="E5790" s="29"/>
      <c r="F5790" s="24">
        <f t="shared" si="180"/>
        <v>13.14687</v>
      </c>
      <c r="G5790" s="24">
        <v>13.14687</v>
      </c>
      <c r="H5790" s="23">
        <v>5.9249999999999998</v>
      </c>
      <c r="I5790" s="23"/>
      <c r="J5790" s="23">
        <v>150</v>
      </c>
      <c r="K5790" s="23"/>
    </row>
    <row r="5791" spans="1:11" ht="12.75" customHeight="1" x14ac:dyDescent="0.25">
      <c r="A5791" s="20">
        <f t="shared" si="181"/>
        <v>43127.916666652643</v>
      </c>
      <c r="B5791" s="29">
        <v>12.26342</v>
      </c>
      <c r="C5791" s="30">
        <v>0.33885999999999999</v>
      </c>
      <c r="D5791" s="29">
        <v>213.22929999999999</v>
      </c>
      <c r="E5791" s="29"/>
      <c r="F5791" s="24">
        <f t="shared" si="180"/>
        <v>12.26342</v>
      </c>
      <c r="G5791" s="24">
        <v>12.26342</v>
      </c>
      <c r="H5791" s="23">
        <v>5.9229599999999998</v>
      </c>
      <c r="I5791" s="23"/>
      <c r="J5791" s="23">
        <v>150</v>
      </c>
      <c r="K5791" s="23"/>
    </row>
    <row r="5792" spans="1:11" ht="12.75" customHeight="1" x14ac:dyDescent="0.25">
      <c r="A5792" s="20">
        <f t="shared" si="181"/>
        <v>43127.958333319308</v>
      </c>
      <c r="B5792" s="29">
        <v>57.049959999999999</v>
      </c>
      <c r="C5792" s="30">
        <v>0.36869000000000002</v>
      </c>
      <c r="D5792" s="29">
        <v>265.19819999999999</v>
      </c>
      <c r="E5792" s="29"/>
      <c r="F5792" s="24">
        <f t="shared" si="180"/>
        <v>57.049959999999999</v>
      </c>
      <c r="G5792" s="24">
        <v>57.049959999999999</v>
      </c>
      <c r="H5792" s="23">
        <v>5.91615</v>
      </c>
      <c r="I5792" s="23"/>
      <c r="J5792" s="23">
        <v>150</v>
      </c>
      <c r="K5792" s="23"/>
    </row>
    <row r="5793" spans="1:11" ht="12.75" customHeight="1" x14ac:dyDescent="0.25">
      <c r="A5793" s="20">
        <f t="shared" si="181"/>
        <v>43127.999999985972</v>
      </c>
      <c r="B5793" s="29">
        <v>30.84412</v>
      </c>
      <c r="C5793" s="30">
        <v>0.36979000000000001</v>
      </c>
      <c r="D5793" s="29">
        <v>189.48660000000001</v>
      </c>
      <c r="E5793" s="29"/>
      <c r="F5793" s="24">
        <f t="shared" si="180"/>
        <v>30.84412</v>
      </c>
      <c r="G5793" s="24">
        <v>30.84412</v>
      </c>
      <c r="H5793" s="23">
        <v>5.9136699999999998</v>
      </c>
      <c r="I5793" s="23"/>
      <c r="J5793" s="23">
        <v>150</v>
      </c>
      <c r="K5793" s="23"/>
    </row>
    <row r="5794" spans="1:11" ht="12.75" customHeight="1" x14ac:dyDescent="0.25">
      <c r="A5794" s="20">
        <f t="shared" si="181"/>
        <v>43128.041666652636</v>
      </c>
      <c r="B5794" s="29">
        <v>10.08061</v>
      </c>
      <c r="C5794" s="30">
        <v>0.49158000000000002</v>
      </c>
      <c r="D5794" s="29">
        <v>265.66460000000001</v>
      </c>
      <c r="E5794" s="29"/>
      <c r="F5794" s="24">
        <f t="shared" si="180"/>
        <v>10.08061</v>
      </c>
      <c r="G5794" s="24">
        <v>10.08061</v>
      </c>
      <c r="H5794" s="23">
        <v>5.9088500000000002</v>
      </c>
      <c r="I5794" s="23">
        <f>COUNTIF(G5794:G5817,"&gt;150")</f>
        <v>0</v>
      </c>
      <c r="J5794" s="23">
        <v>150</v>
      </c>
      <c r="K5794" s="23"/>
    </row>
    <row r="5795" spans="1:11" ht="12.75" customHeight="1" x14ac:dyDescent="0.25">
      <c r="A5795" s="20">
        <f t="shared" si="181"/>
        <v>43128.0833333193</v>
      </c>
      <c r="B5795" s="29">
        <v>10.22922</v>
      </c>
      <c r="C5795" s="30">
        <v>0.64266000000000001</v>
      </c>
      <c r="D5795" s="29">
        <v>282.86520000000002</v>
      </c>
      <c r="E5795" s="29"/>
      <c r="F5795" s="24">
        <f t="shared" si="180"/>
        <v>10.22922</v>
      </c>
      <c r="G5795" s="24">
        <v>10.22922</v>
      </c>
      <c r="H5795" s="23">
        <v>5.9040400000000002</v>
      </c>
      <c r="I5795" s="23"/>
      <c r="J5795" s="23">
        <v>150</v>
      </c>
      <c r="K5795" s="23"/>
    </row>
    <row r="5796" spans="1:11" ht="12.75" customHeight="1" x14ac:dyDescent="0.25">
      <c r="A5796" s="20">
        <f t="shared" si="181"/>
        <v>43128.124999985965</v>
      </c>
      <c r="B5796" s="29">
        <v>3.3434499999999998</v>
      </c>
      <c r="C5796" s="30">
        <v>0.44785999999999998</v>
      </c>
      <c r="D5796" s="29">
        <v>274.21199999999999</v>
      </c>
      <c r="E5796" s="29"/>
      <c r="F5796" s="24">
        <f t="shared" si="180"/>
        <v>3.3434499999999998</v>
      </c>
      <c r="G5796" s="24">
        <v>3.3434499999999998</v>
      </c>
      <c r="H5796" s="23">
        <v>5.9013299999999997</v>
      </c>
      <c r="I5796" s="23"/>
      <c r="J5796" s="23">
        <v>150</v>
      </c>
      <c r="K5796" s="23"/>
    </row>
    <row r="5797" spans="1:11" ht="12.75" customHeight="1" x14ac:dyDescent="0.25">
      <c r="A5797" s="20">
        <f t="shared" si="181"/>
        <v>43128.166666652629</v>
      </c>
      <c r="B5797" s="29">
        <v>30.41206</v>
      </c>
      <c r="C5797" s="30">
        <v>0.52519000000000005</v>
      </c>
      <c r="D5797" s="29">
        <v>291.12400000000002</v>
      </c>
      <c r="E5797" s="29"/>
      <c r="F5797" s="24">
        <f t="shared" si="180"/>
        <v>30.41206</v>
      </c>
      <c r="G5797" s="24">
        <v>30.41206</v>
      </c>
      <c r="H5797" s="23">
        <v>5.9008799999999999</v>
      </c>
      <c r="I5797" s="23"/>
      <c r="J5797" s="23">
        <v>150</v>
      </c>
      <c r="K5797" s="23"/>
    </row>
    <row r="5798" spans="1:11" ht="12.75" customHeight="1" x14ac:dyDescent="0.25">
      <c r="A5798" s="20">
        <f t="shared" si="181"/>
        <v>43128.208333319293</v>
      </c>
      <c r="B5798" s="29">
        <v>11.70424</v>
      </c>
      <c r="C5798" s="30">
        <v>0.62344999999999995</v>
      </c>
      <c r="D5798" s="29">
        <v>252.57570000000001</v>
      </c>
      <c r="E5798" s="29"/>
      <c r="F5798" s="24">
        <f t="shared" si="180"/>
        <v>11.70424</v>
      </c>
      <c r="G5798" s="24">
        <v>11.70424</v>
      </c>
      <c r="H5798" s="23">
        <v>5.8968299999999996</v>
      </c>
      <c r="I5798" s="23"/>
      <c r="J5798" s="23">
        <v>150</v>
      </c>
      <c r="K5798" s="23"/>
    </row>
    <row r="5799" spans="1:11" ht="12.75" customHeight="1" x14ac:dyDescent="0.25">
      <c r="A5799" s="20">
        <f t="shared" si="181"/>
        <v>43128.249999985957</v>
      </c>
      <c r="B5799" s="29">
        <v>16.291060000000002</v>
      </c>
      <c r="C5799" s="30">
        <v>0.52059999999999995</v>
      </c>
      <c r="D5799" s="29">
        <v>246.23490000000001</v>
      </c>
      <c r="E5799" s="29"/>
      <c r="F5799" s="24">
        <f t="shared" si="180"/>
        <v>16.291060000000002</v>
      </c>
      <c r="G5799" s="24">
        <v>16.291060000000002</v>
      </c>
      <c r="H5799" s="23">
        <v>5.8915600000000001</v>
      </c>
      <c r="I5799" s="23"/>
      <c r="J5799" s="23">
        <v>150</v>
      </c>
      <c r="K5799" s="23"/>
    </row>
    <row r="5800" spans="1:11" ht="12.75" customHeight="1" x14ac:dyDescent="0.25">
      <c r="A5800" s="20">
        <f t="shared" si="181"/>
        <v>43128.291666652622</v>
      </c>
      <c r="B5800" s="29">
        <v>44.069490000000002</v>
      </c>
      <c r="C5800" s="30">
        <v>0.38505</v>
      </c>
      <c r="D5800" s="29">
        <v>21.972909999999999</v>
      </c>
      <c r="E5800" s="29"/>
      <c r="F5800" s="24">
        <f t="shared" si="180"/>
        <v>44.069490000000002</v>
      </c>
      <c r="G5800" s="24">
        <v>44.069490000000002</v>
      </c>
      <c r="H5800" s="23">
        <v>5.8903299999999996</v>
      </c>
      <c r="I5800" s="23"/>
      <c r="J5800" s="23">
        <v>150</v>
      </c>
      <c r="K5800" s="23"/>
    </row>
    <row r="5801" spans="1:11" ht="12.75" customHeight="1" x14ac:dyDescent="0.25">
      <c r="A5801" s="20">
        <f t="shared" si="181"/>
        <v>43128.333333319286</v>
      </c>
      <c r="B5801" s="29"/>
      <c r="C5801" s="30">
        <v>0.47993999999999998</v>
      </c>
      <c r="D5801" s="29">
        <v>86.306920000000005</v>
      </c>
      <c r="E5801" s="29"/>
      <c r="F5801" s="24" t="str">
        <f t="shared" si="180"/>
        <v/>
      </c>
      <c r="G5801" s="24" t="s">
        <v>189</v>
      </c>
      <c r="H5801" s="23">
        <v>5.8858300000000003</v>
      </c>
      <c r="I5801" s="23"/>
      <c r="J5801" s="23">
        <v>150</v>
      </c>
      <c r="K5801" s="23"/>
    </row>
    <row r="5802" spans="1:11" ht="12.75" customHeight="1" x14ac:dyDescent="0.25">
      <c r="A5802" s="20">
        <f t="shared" si="181"/>
        <v>43128.37499998595</v>
      </c>
      <c r="B5802" s="29">
        <v>11.133979999999999</v>
      </c>
      <c r="C5802" s="30">
        <v>0.37513999999999997</v>
      </c>
      <c r="D5802" s="29">
        <v>82.209040000000002</v>
      </c>
      <c r="E5802" s="29"/>
      <c r="F5802" s="24">
        <f t="shared" si="180"/>
        <v>11.133979999999999</v>
      </c>
      <c r="G5802" s="24">
        <v>11.133979999999999</v>
      </c>
      <c r="H5802" s="23">
        <v>5.8770499999999997</v>
      </c>
      <c r="I5802" s="23"/>
      <c r="J5802" s="23">
        <v>150</v>
      </c>
      <c r="K5802" s="23"/>
    </row>
    <row r="5803" spans="1:11" ht="12.75" customHeight="1" x14ac:dyDescent="0.25">
      <c r="A5803" s="20">
        <f t="shared" si="181"/>
        <v>43128.416666652614</v>
      </c>
      <c r="B5803" s="29">
        <v>12.013210000000001</v>
      </c>
      <c r="C5803" s="30">
        <v>0.91378999999999999</v>
      </c>
      <c r="D5803" s="29">
        <v>79.36233</v>
      </c>
      <c r="E5803" s="29"/>
      <c r="F5803" s="24">
        <f t="shared" si="180"/>
        <v>12.013210000000001</v>
      </c>
      <c r="G5803" s="24">
        <v>12.013210000000001</v>
      </c>
      <c r="H5803" s="23">
        <v>5.8760000000000003</v>
      </c>
      <c r="I5803" s="23"/>
      <c r="J5803" s="23">
        <v>150</v>
      </c>
      <c r="K5803" s="23"/>
    </row>
    <row r="5804" spans="1:11" ht="12.75" customHeight="1" x14ac:dyDescent="0.25">
      <c r="A5804" s="20">
        <f t="shared" si="181"/>
        <v>43128.458333319279</v>
      </c>
      <c r="B5804" s="29">
        <v>10.17263</v>
      </c>
      <c r="C5804" s="30">
        <v>1.2387600000000001</v>
      </c>
      <c r="D5804" s="29">
        <v>87.077380000000005</v>
      </c>
      <c r="E5804" s="29"/>
      <c r="F5804" s="24">
        <f t="shared" si="180"/>
        <v>10.17263</v>
      </c>
      <c r="G5804" s="24">
        <v>10.17263</v>
      </c>
      <c r="H5804" s="23">
        <v>5.8737199999999996</v>
      </c>
      <c r="I5804" s="23"/>
      <c r="J5804" s="23">
        <v>150</v>
      </c>
      <c r="K5804" s="23"/>
    </row>
    <row r="5805" spans="1:11" ht="12.75" customHeight="1" x14ac:dyDescent="0.25">
      <c r="A5805" s="20">
        <f t="shared" si="181"/>
        <v>43128.499999985943</v>
      </c>
      <c r="B5805" s="29">
        <v>5.2313499999999999</v>
      </c>
      <c r="C5805" s="30">
        <v>0.36881999999999998</v>
      </c>
      <c r="D5805" s="29">
        <v>127.645</v>
      </c>
      <c r="E5805" s="29"/>
      <c r="F5805" s="24">
        <f t="shared" si="180"/>
        <v>5.2313499999999999</v>
      </c>
      <c r="G5805" s="24">
        <v>5.2313499999999999</v>
      </c>
      <c r="H5805" s="23">
        <v>5.8723299999999998</v>
      </c>
      <c r="I5805" s="23"/>
      <c r="J5805" s="23">
        <v>150</v>
      </c>
      <c r="K5805" s="23"/>
    </row>
    <row r="5806" spans="1:11" ht="12.75" customHeight="1" x14ac:dyDescent="0.25">
      <c r="A5806" s="20">
        <f t="shared" si="181"/>
        <v>43128.541666652607</v>
      </c>
      <c r="B5806" s="29">
        <v>20.257560000000002</v>
      </c>
      <c r="C5806" s="30">
        <v>0.62429000000000001</v>
      </c>
      <c r="D5806" s="29">
        <v>96.773859999999999</v>
      </c>
      <c r="E5806" s="29"/>
      <c r="F5806" s="24">
        <f t="shared" si="180"/>
        <v>20.257560000000002</v>
      </c>
      <c r="G5806" s="24">
        <v>20.257560000000002</v>
      </c>
      <c r="H5806" s="23">
        <v>5.8714399999999998</v>
      </c>
      <c r="I5806" s="23"/>
      <c r="J5806" s="23">
        <v>150</v>
      </c>
      <c r="K5806" s="23"/>
    </row>
    <row r="5807" spans="1:11" ht="12.75" customHeight="1" x14ac:dyDescent="0.25">
      <c r="A5807" s="20">
        <f t="shared" si="181"/>
        <v>43128.583333319271</v>
      </c>
      <c r="B5807" s="29">
        <v>11.383380000000001</v>
      </c>
      <c r="C5807" s="30">
        <v>0.51019000000000003</v>
      </c>
      <c r="D5807" s="29">
        <v>90.862009999999998</v>
      </c>
      <c r="E5807" s="29"/>
      <c r="F5807" s="24">
        <f t="shared" si="180"/>
        <v>11.383380000000001</v>
      </c>
      <c r="G5807" s="24">
        <v>11.383380000000001</v>
      </c>
      <c r="H5807" s="23">
        <v>5.8697800000000004</v>
      </c>
      <c r="I5807" s="23"/>
      <c r="J5807" s="23">
        <v>150</v>
      </c>
      <c r="K5807" s="23"/>
    </row>
    <row r="5808" spans="1:11" ht="12.75" customHeight="1" x14ac:dyDescent="0.25">
      <c r="A5808" s="20">
        <f t="shared" si="181"/>
        <v>43128.624999985936</v>
      </c>
      <c r="B5808" s="29">
        <v>12.08623</v>
      </c>
      <c r="C5808" s="30">
        <v>0.66093000000000002</v>
      </c>
      <c r="D5808" s="29">
        <v>106.932</v>
      </c>
      <c r="E5808" s="29"/>
      <c r="F5808" s="24">
        <f t="shared" si="180"/>
        <v>12.08623</v>
      </c>
      <c r="G5808" s="24">
        <v>12.08623</v>
      </c>
      <c r="H5808" s="23">
        <v>5.86972</v>
      </c>
      <c r="I5808" s="23"/>
      <c r="J5808" s="23">
        <v>150</v>
      </c>
      <c r="K5808" s="23"/>
    </row>
    <row r="5809" spans="1:11" ht="12.75" customHeight="1" x14ac:dyDescent="0.25">
      <c r="A5809" s="20">
        <f t="shared" si="181"/>
        <v>43128.6666666526</v>
      </c>
      <c r="B5809" s="29">
        <v>16.062830000000002</v>
      </c>
      <c r="C5809" s="30">
        <v>0.71392999999999995</v>
      </c>
      <c r="D5809" s="29">
        <v>67.892920000000004</v>
      </c>
      <c r="E5809" s="29"/>
      <c r="F5809" s="24">
        <f t="shared" si="180"/>
        <v>16.062830000000002</v>
      </c>
      <c r="G5809" s="24">
        <v>16.062830000000002</v>
      </c>
      <c r="H5809" s="23">
        <v>5.8679300000000003</v>
      </c>
      <c r="I5809" s="23"/>
      <c r="J5809" s="23">
        <v>150</v>
      </c>
      <c r="K5809" s="23"/>
    </row>
    <row r="5810" spans="1:11" ht="12.75" customHeight="1" x14ac:dyDescent="0.25">
      <c r="A5810" s="20">
        <f t="shared" si="181"/>
        <v>43128.708333319264</v>
      </c>
      <c r="B5810" s="29">
        <v>-0.14591000000000001</v>
      </c>
      <c r="C5810" s="30">
        <v>0.70445999999999998</v>
      </c>
      <c r="D5810" s="29">
        <v>91.155959999999993</v>
      </c>
      <c r="E5810" s="29"/>
      <c r="F5810" s="24" t="str">
        <f t="shared" si="180"/>
        <v/>
      </c>
      <c r="G5810" s="24" t="s">
        <v>189</v>
      </c>
      <c r="H5810" s="23">
        <v>5.8595600000000001</v>
      </c>
      <c r="I5810" s="23"/>
      <c r="J5810" s="23">
        <v>150</v>
      </c>
      <c r="K5810" s="23"/>
    </row>
    <row r="5811" spans="1:11" ht="12.75" customHeight="1" x14ac:dyDescent="0.25">
      <c r="A5811" s="20">
        <f t="shared" si="181"/>
        <v>43128.749999985928</v>
      </c>
      <c r="B5811" s="29">
        <v>12.286</v>
      </c>
      <c r="C5811" s="30">
        <v>0.34300999999999998</v>
      </c>
      <c r="D5811" s="29">
        <v>66.957639999999998</v>
      </c>
      <c r="E5811" s="29"/>
      <c r="F5811" s="24">
        <f t="shared" si="180"/>
        <v>12.286</v>
      </c>
      <c r="G5811" s="24">
        <v>12.286</v>
      </c>
      <c r="H5811" s="23">
        <v>5.8533600000000003</v>
      </c>
      <c r="I5811" s="23"/>
      <c r="J5811" s="23">
        <v>150</v>
      </c>
      <c r="K5811" s="23"/>
    </row>
    <row r="5812" spans="1:11" ht="12.75" customHeight="1" x14ac:dyDescent="0.25">
      <c r="A5812" s="20">
        <f t="shared" si="181"/>
        <v>43128.791666652593</v>
      </c>
      <c r="B5812" s="29">
        <v>6.0670599999999997</v>
      </c>
      <c r="C5812" s="30">
        <v>0.50299000000000005</v>
      </c>
      <c r="D5812" s="29">
        <v>93.505570000000006</v>
      </c>
      <c r="E5812" s="29"/>
      <c r="F5812" s="24">
        <f t="shared" si="180"/>
        <v>6.0670599999999997</v>
      </c>
      <c r="G5812" s="24">
        <v>6.0670599999999997</v>
      </c>
      <c r="H5812" s="23">
        <v>5.8520799999999999</v>
      </c>
      <c r="I5812" s="23"/>
      <c r="J5812" s="23">
        <v>150</v>
      </c>
      <c r="K5812" s="23"/>
    </row>
    <row r="5813" spans="1:11" ht="12.75" customHeight="1" x14ac:dyDescent="0.25">
      <c r="A5813" s="20">
        <f t="shared" si="181"/>
        <v>43128.833333319257</v>
      </c>
      <c r="B5813" s="29">
        <v>4.1585299999999998</v>
      </c>
      <c r="C5813" s="30">
        <v>0.23157</v>
      </c>
      <c r="D5813" s="29">
        <v>137.95099999999999</v>
      </c>
      <c r="E5813" s="29"/>
      <c r="F5813" s="24">
        <f t="shared" si="180"/>
        <v>4.1585299999999998</v>
      </c>
      <c r="G5813" s="24">
        <v>4.1585299999999998</v>
      </c>
      <c r="H5813" s="23">
        <v>5.8445600000000004</v>
      </c>
      <c r="I5813" s="23"/>
      <c r="J5813" s="23">
        <v>150</v>
      </c>
      <c r="K5813" s="23"/>
    </row>
    <row r="5814" spans="1:11" ht="12.75" customHeight="1" x14ac:dyDescent="0.25">
      <c r="A5814" s="20">
        <f t="shared" si="181"/>
        <v>43128.874999985921</v>
      </c>
      <c r="B5814" s="29">
        <v>1.17746</v>
      </c>
      <c r="C5814" s="30">
        <v>0.20719000000000001</v>
      </c>
      <c r="D5814" s="29">
        <v>125.2342</v>
      </c>
      <c r="E5814" s="29"/>
      <c r="F5814" s="24">
        <f t="shared" si="180"/>
        <v>1.17746</v>
      </c>
      <c r="G5814" s="24">
        <v>1.17746</v>
      </c>
      <c r="H5814" s="23">
        <v>5.8413899999999996</v>
      </c>
      <c r="I5814" s="23"/>
      <c r="J5814" s="23">
        <v>150</v>
      </c>
      <c r="K5814" s="23"/>
    </row>
    <row r="5815" spans="1:11" ht="12.75" customHeight="1" x14ac:dyDescent="0.25">
      <c r="A5815" s="20">
        <f t="shared" si="181"/>
        <v>43128.916666652585</v>
      </c>
      <c r="B5815" s="29">
        <v>16.197669999999999</v>
      </c>
      <c r="C5815" s="30">
        <v>0.24048</v>
      </c>
      <c r="D5815" s="29">
        <v>100.0894</v>
      </c>
      <c r="E5815" s="29"/>
      <c r="F5815" s="24">
        <f t="shared" si="180"/>
        <v>16.197669999999999</v>
      </c>
      <c r="G5815" s="24">
        <v>16.197669999999999</v>
      </c>
      <c r="H5815" s="23">
        <v>5.84</v>
      </c>
      <c r="I5815" s="23"/>
      <c r="J5815" s="23">
        <v>150</v>
      </c>
      <c r="K5815" s="23"/>
    </row>
    <row r="5816" spans="1:11" ht="12.75" customHeight="1" x14ac:dyDescent="0.25">
      <c r="A5816" s="20">
        <f t="shared" si="181"/>
        <v>43128.95833331925</v>
      </c>
      <c r="B5816" s="29">
        <v>9.3204899999999995</v>
      </c>
      <c r="C5816" s="30">
        <v>0.32280999999999999</v>
      </c>
      <c r="D5816" s="29">
        <v>84.523830000000004</v>
      </c>
      <c r="E5816" s="29"/>
      <c r="F5816" s="24">
        <f t="shared" si="180"/>
        <v>9.3204899999999995</v>
      </c>
      <c r="G5816" s="24">
        <v>9.3204899999999995</v>
      </c>
      <c r="H5816" s="23">
        <v>5.8381499999999997</v>
      </c>
      <c r="I5816" s="23"/>
      <c r="J5816" s="23">
        <v>150</v>
      </c>
      <c r="K5816" s="23"/>
    </row>
    <row r="5817" spans="1:11" ht="12.75" customHeight="1" x14ac:dyDescent="0.25">
      <c r="A5817" s="20">
        <f t="shared" si="181"/>
        <v>43128.999999985914</v>
      </c>
      <c r="B5817" s="29">
        <v>12.17801</v>
      </c>
      <c r="C5817" s="30">
        <v>0.23111999999999999</v>
      </c>
      <c r="D5817" s="29">
        <v>67.301270000000002</v>
      </c>
      <c r="E5817" s="29"/>
      <c r="F5817" s="24">
        <f t="shared" si="180"/>
        <v>12.17801</v>
      </c>
      <c r="G5817" s="24">
        <v>12.17801</v>
      </c>
      <c r="H5817" s="23">
        <v>5.8374800000000002</v>
      </c>
      <c r="I5817" s="23"/>
      <c r="J5817" s="23">
        <v>150</v>
      </c>
      <c r="K5817" s="23"/>
    </row>
    <row r="5818" spans="1:11" ht="12.75" customHeight="1" x14ac:dyDescent="0.25">
      <c r="A5818" s="20">
        <f t="shared" si="181"/>
        <v>43129.041666652578</v>
      </c>
      <c r="B5818" s="29">
        <v>15.711130000000001</v>
      </c>
      <c r="C5818" s="30">
        <v>0.19112000000000001</v>
      </c>
      <c r="D5818" s="29">
        <v>52.246960000000001</v>
      </c>
      <c r="E5818" s="29"/>
      <c r="F5818" s="24">
        <f t="shared" si="180"/>
        <v>15.711130000000001</v>
      </c>
      <c r="G5818" s="24">
        <v>15.711130000000001</v>
      </c>
      <c r="H5818" s="23">
        <v>5.83467</v>
      </c>
      <c r="I5818" s="23">
        <f>COUNTIF(G5818:G5841,"&gt;150")</f>
        <v>0</v>
      </c>
      <c r="J5818" s="23">
        <v>150</v>
      </c>
      <c r="K5818" s="23"/>
    </row>
    <row r="5819" spans="1:11" ht="12.75" customHeight="1" x14ac:dyDescent="0.25">
      <c r="A5819" s="20">
        <f t="shared" si="181"/>
        <v>43129.083333319242</v>
      </c>
      <c r="B5819" s="29">
        <v>15.15034</v>
      </c>
      <c r="C5819" s="30">
        <v>0.18317</v>
      </c>
      <c r="D5819" s="29">
        <v>67.513499999999993</v>
      </c>
      <c r="E5819" s="29"/>
      <c r="F5819" s="24">
        <f t="shared" si="180"/>
        <v>15.15034</v>
      </c>
      <c r="G5819" s="24">
        <v>15.15034</v>
      </c>
      <c r="H5819" s="23">
        <v>5.82822</v>
      </c>
      <c r="I5819" s="23"/>
      <c r="J5819" s="23">
        <v>150</v>
      </c>
      <c r="K5819" s="23"/>
    </row>
    <row r="5820" spans="1:11" ht="12.75" customHeight="1" x14ac:dyDescent="0.25">
      <c r="A5820" s="20">
        <f t="shared" si="181"/>
        <v>43129.124999985906</v>
      </c>
      <c r="B5820" s="29">
        <v>7.5487799999999998</v>
      </c>
      <c r="C5820" s="30">
        <v>0.28287000000000001</v>
      </c>
      <c r="D5820" s="29">
        <v>39.477719999999998</v>
      </c>
      <c r="E5820" s="29"/>
      <c r="F5820" s="24">
        <f t="shared" si="180"/>
        <v>7.5487799999999998</v>
      </c>
      <c r="G5820" s="24">
        <v>7.5487799999999998</v>
      </c>
      <c r="H5820" s="23">
        <v>5.8242700000000003</v>
      </c>
      <c r="I5820" s="23"/>
      <c r="J5820" s="23">
        <v>150</v>
      </c>
      <c r="K5820" s="23"/>
    </row>
    <row r="5821" spans="1:11" ht="12.75" customHeight="1" x14ac:dyDescent="0.25">
      <c r="A5821" s="20">
        <f t="shared" si="181"/>
        <v>43129.166666652571</v>
      </c>
      <c r="B5821" s="29">
        <v>17.812159999999999</v>
      </c>
      <c r="C5821" s="30">
        <v>0.21807000000000001</v>
      </c>
      <c r="D5821" s="29">
        <v>145.57910000000001</v>
      </c>
      <c r="E5821" s="29"/>
      <c r="F5821" s="24">
        <f t="shared" si="180"/>
        <v>17.812159999999999</v>
      </c>
      <c r="G5821" s="24">
        <v>17.812159999999999</v>
      </c>
      <c r="H5821" s="23">
        <v>5.8209999999999997</v>
      </c>
      <c r="I5821" s="23"/>
      <c r="J5821" s="23">
        <v>150</v>
      </c>
      <c r="K5821" s="23"/>
    </row>
    <row r="5822" spans="1:11" ht="12.75" customHeight="1" x14ac:dyDescent="0.25">
      <c r="A5822" s="20">
        <f t="shared" si="181"/>
        <v>43129.208333319235</v>
      </c>
      <c r="B5822" s="29">
        <v>16.031939999999999</v>
      </c>
      <c r="C5822" s="30">
        <v>0.24127000000000001</v>
      </c>
      <c r="D5822" s="29">
        <v>79.507159999999999</v>
      </c>
      <c r="E5822" s="29"/>
      <c r="F5822" s="24">
        <f t="shared" si="180"/>
        <v>16.031939999999999</v>
      </c>
      <c r="G5822" s="24">
        <v>16.031939999999999</v>
      </c>
      <c r="H5822" s="23">
        <v>5.8205600000000004</v>
      </c>
      <c r="I5822" s="23"/>
      <c r="J5822" s="23">
        <v>150</v>
      </c>
      <c r="K5822" s="23"/>
    </row>
    <row r="5823" spans="1:11" ht="12.75" customHeight="1" x14ac:dyDescent="0.25">
      <c r="A5823" s="20">
        <f t="shared" si="181"/>
        <v>43129.249999985899</v>
      </c>
      <c r="B5823" s="29">
        <v>9.0300600000000006</v>
      </c>
      <c r="C5823" s="30">
        <v>0.40804000000000001</v>
      </c>
      <c r="D5823" s="29">
        <v>53.62106</v>
      </c>
      <c r="E5823" s="29"/>
      <c r="F5823" s="24">
        <f t="shared" si="180"/>
        <v>9.0300600000000006</v>
      </c>
      <c r="G5823" s="24">
        <v>9.0300600000000006</v>
      </c>
      <c r="H5823" s="23">
        <v>5.8187199999999999</v>
      </c>
      <c r="I5823" s="23"/>
      <c r="J5823" s="23">
        <v>150</v>
      </c>
      <c r="K5823" s="23"/>
    </row>
    <row r="5824" spans="1:11" ht="12.75" customHeight="1" x14ac:dyDescent="0.25">
      <c r="A5824" s="20">
        <f t="shared" si="181"/>
        <v>43129.291666652563</v>
      </c>
      <c r="B5824" s="29">
        <v>5.4161099999999998</v>
      </c>
      <c r="C5824" s="30">
        <v>0.23549</v>
      </c>
      <c r="D5824" s="29">
        <v>79.626080000000002</v>
      </c>
      <c r="E5824" s="29"/>
      <c r="F5824" s="24">
        <f t="shared" si="180"/>
        <v>5.4161099999999998</v>
      </c>
      <c r="G5824" s="24">
        <v>5.4161099999999998</v>
      </c>
      <c r="H5824" s="23">
        <v>5.8182799999999997</v>
      </c>
      <c r="I5824" s="23"/>
      <c r="J5824" s="23">
        <v>150</v>
      </c>
      <c r="K5824" s="23"/>
    </row>
    <row r="5825" spans="1:11" ht="12.75" customHeight="1" x14ac:dyDescent="0.25">
      <c r="A5825" s="20">
        <f t="shared" si="181"/>
        <v>43129.333333319228</v>
      </c>
      <c r="B5825" s="29">
        <v>7.9956100000000001</v>
      </c>
      <c r="C5825" s="30">
        <v>0.67879</v>
      </c>
      <c r="D5825" s="29">
        <v>93.510570000000001</v>
      </c>
      <c r="E5825" s="29"/>
      <c r="F5825" s="24">
        <f t="shared" si="180"/>
        <v>7.9956100000000001</v>
      </c>
      <c r="G5825" s="24">
        <v>7.9956100000000001</v>
      </c>
      <c r="H5825" s="23">
        <v>5.8179999999999996</v>
      </c>
      <c r="I5825" s="23"/>
      <c r="J5825" s="23">
        <v>150</v>
      </c>
      <c r="K5825" s="23"/>
    </row>
    <row r="5826" spans="1:11" ht="12.75" customHeight="1" x14ac:dyDescent="0.25">
      <c r="A5826" s="20">
        <f t="shared" si="181"/>
        <v>43129.374999985892</v>
      </c>
      <c r="B5826" s="29">
        <v>11.92872</v>
      </c>
      <c r="C5826" s="30">
        <v>0.88234000000000001</v>
      </c>
      <c r="D5826" s="29">
        <v>89.149760000000001</v>
      </c>
      <c r="E5826" s="29"/>
      <c r="F5826" s="24">
        <f t="shared" si="180"/>
        <v>11.92872</v>
      </c>
      <c r="G5826" s="24">
        <v>11.92872</v>
      </c>
      <c r="H5826" s="23">
        <v>5.8164400000000001</v>
      </c>
      <c r="I5826" s="23"/>
      <c r="J5826" s="23">
        <v>150</v>
      </c>
      <c r="K5826" s="23"/>
    </row>
    <row r="5827" spans="1:11" ht="12.75" customHeight="1" x14ac:dyDescent="0.25">
      <c r="A5827" s="20">
        <f t="shared" si="181"/>
        <v>43129.416666652556</v>
      </c>
      <c r="B5827" s="29">
        <v>9.7052800000000001</v>
      </c>
      <c r="C5827" s="30">
        <v>1.3095399999999999</v>
      </c>
      <c r="D5827" s="29">
        <v>84.590549999999993</v>
      </c>
      <c r="E5827" s="29"/>
      <c r="F5827" s="24">
        <f t="shared" si="180"/>
        <v>9.7052800000000001</v>
      </c>
      <c r="G5827" s="24">
        <v>9.7052800000000001</v>
      </c>
      <c r="H5827" s="23">
        <v>5.8142100000000001</v>
      </c>
      <c r="I5827" s="23"/>
      <c r="J5827" s="23">
        <v>150</v>
      </c>
      <c r="K5827" s="23"/>
    </row>
    <row r="5828" spans="1:11" ht="12.75" customHeight="1" x14ac:dyDescent="0.25">
      <c r="A5828" s="20">
        <f t="shared" si="181"/>
        <v>43129.45833331922</v>
      </c>
      <c r="B5828" s="29">
        <v>12.918939999999999</v>
      </c>
      <c r="C5828" s="30">
        <v>1.62645</v>
      </c>
      <c r="D5828" s="29">
        <v>86.078280000000007</v>
      </c>
      <c r="E5828" s="29"/>
      <c r="F5828" s="24">
        <f t="shared" si="180"/>
        <v>12.918939999999999</v>
      </c>
      <c r="G5828" s="24">
        <v>12.918939999999999</v>
      </c>
      <c r="H5828" s="23">
        <v>5.8132900000000003</v>
      </c>
      <c r="I5828" s="23"/>
      <c r="J5828" s="23">
        <v>150</v>
      </c>
      <c r="K5828" s="23"/>
    </row>
    <row r="5829" spans="1:11" ht="12.75" customHeight="1" x14ac:dyDescent="0.25">
      <c r="A5829" s="20">
        <f t="shared" si="181"/>
        <v>43129.499999985885</v>
      </c>
      <c r="B5829" s="29">
        <v>6.1955600000000004</v>
      </c>
      <c r="C5829" s="30">
        <v>2.8934500000000001</v>
      </c>
      <c r="D5829" s="29">
        <v>77.917659999999998</v>
      </c>
      <c r="E5829" s="29"/>
      <c r="F5829" s="24">
        <f t="shared" si="180"/>
        <v>6.1955600000000004</v>
      </c>
      <c r="G5829" s="24">
        <v>6.1955600000000004</v>
      </c>
      <c r="H5829" s="23">
        <v>5.8132299999999999</v>
      </c>
      <c r="I5829" s="23"/>
      <c r="J5829" s="23">
        <v>150</v>
      </c>
      <c r="K5829" s="23"/>
    </row>
    <row r="5830" spans="1:11" ht="12.75" customHeight="1" x14ac:dyDescent="0.25">
      <c r="A5830" s="20">
        <f t="shared" si="181"/>
        <v>43129.541666652549</v>
      </c>
      <c r="B5830" s="29">
        <v>12.375780000000001</v>
      </c>
      <c r="C5830" s="30">
        <v>2.4544800000000002</v>
      </c>
      <c r="D5830" s="29">
        <v>79.124219999999994</v>
      </c>
      <c r="E5830" s="29"/>
      <c r="F5830" s="24">
        <f t="shared" si="180"/>
        <v>12.375780000000001</v>
      </c>
      <c r="G5830" s="24">
        <v>12.375780000000001</v>
      </c>
      <c r="H5830" s="23">
        <v>5.8046699999999998</v>
      </c>
      <c r="I5830" s="23"/>
      <c r="J5830" s="23">
        <v>150</v>
      </c>
      <c r="K5830" s="23"/>
    </row>
    <row r="5831" spans="1:11" ht="12.75" customHeight="1" x14ac:dyDescent="0.25">
      <c r="A5831" s="20">
        <f t="shared" si="181"/>
        <v>43129.583333319213</v>
      </c>
      <c r="B5831" s="29">
        <v>5.4616699999999998</v>
      </c>
      <c r="C5831" s="30">
        <v>2.3329</v>
      </c>
      <c r="D5831" s="29">
        <v>80.232219999999998</v>
      </c>
      <c r="E5831" s="29"/>
      <c r="F5831" s="24">
        <f t="shared" si="180"/>
        <v>5.4616699999999998</v>
      </c>
      <c r="G5831" s="24">
        <v>5.4616699999999998</v>
      </c>
      <c r="H5831" s="23">
        <v>5.8034999999999997</v>
      </c>
      <c r="I5831" s="23"/>
      <c r="J5831" s="23">
        <v>150</v>
      </c>
      <c r="K5831" s="23"/>
    </row>
    <row r="5832" spans="1:11" ht="12.75" customHeight="1" x14ac:dyDescent="0.25">
      <c r="A5832" s="20">
        <f t="shared" si="181"/>
        <v>43129.624999985877</v>
      </c>
      <c r="B5832" s="29">
        <v>4.75495</v>
      </c>
      <c r="C5832" s="30">
        <v>1.83199</v>
      </c>
      <c r="D5832" s="29">
        <v>82.784739999999999</v>
      </c>
      <c r="E5832" s="29"/>
      <c r="F5832" s="24">
        <f t="shared" si="180"/>
        <v>4.75495</v>
      </c>
      <c r="G5832" s="24">
        <v>4.75495</v>
      </c>
      <c r="H5832" s="23">
        <v>5.8033099999999997</v>
      </c>
      <c r="I5832" s="23"/>
      <c r="J5832" s="23">
        <v>150</v>
      </c>
      <c r="K5832" s="23"/>
    </row>
    <row r="5833" spans="1:11" ht="12.75" customHeight="1" x14ac:dyDescent="0.25">
      <c r="A5833" s="20">
        <f t="shared" si="181"/>
        <v>43129.666666652542</v>
      </c>
      <c r="B5833" s="29">
        <v>9.8074999999999992</v>
      </c>
      <c r="C5833" s="30">
        <v>2.8923199999999998</v>
      </c>
      <c r="D5833" s="29">
        <v>78.626300000000001</v>
      </c>
      <c r="E5833" s="29"/>
      <c r="F5833" s="24">
        <f t="shared" si="180"/>
        <v>9.8074999999999992</v>
      </c>
      <c r="G5833" s="24">
        <v>9.8074999999999992</v>
      </c>
      <c r="H5833" s="23">
        <v>5.8026400000000002</v>
      </c>
      <c r="I5833" s="23"/>
      <c r="J5833" s="23">
        <v>150</v>
      </c>
      <c r="K5833" s="23"/>
    </row>
    <row r="5834" spans="1:11" ht="12.75" customHeight="1" x14ac:dyDescent="0.25">
      <c r="A5834" s="20">
        <f t="shared" si="181"/>
        <v>43129.708333319206</v>
      </c>
      <c r="B5834" s="29">
        <v>6.9375600000000004</v>
      </c>
      <c r="C5834" s="30">
        <v>1.8103800000000001</v>
      </c>
      <c r="D5834" s="29">
        <v>80.35445</v>
      </c>
      <c r="E5834" s="29"/>
      <c r="F5834" s="24">
        <f t="shared" si="180"/>
        <v>6.9375600000000004</v>
      </c>
      <c r="G5834" s="24">
        <v>6.9375600000000004</v>
      </c>
      <c r="H5834" s="23">
        <v>5.7996800000000004</v>
      </c>
      <c r="I5834" s="23"/>
      <c r="J5834" s="23">
        <v>150</v>
      </c>
      <c r="K5834" s="23"/>
    </row>
    <row r="5835" spans="1:11" ht="12.75" customHeight="1" x14ac:dyDescent="0.25">
      <c r="A5835" s="20">
        <f t="shared" si="181"/>
        <v>43129.74999998587</v>
      </c>
      <c r="B5835" s="29"/>
      <c r="C5835" s="30">
        <v>1.6556599999999999</v>
      </c>
      <c r="D5835" s="29">
        <v>79.487039999999993</v>
      </c>
      <c r="E5835" s="29"/>
      <c r="F5835" s="24" t="str">
        <f t="shared" ref="F5835:F5898" si="182">IF(AND(B5835&gt;0,ISNUMBER(B5835)),B5835,"")</f>
        <v/>
      </c>
      <c r="G5835" s="24" t="s">
        <v>189</v>
      </c>
      <c r="H5835" s="23">
        <v>5.7966699999999998</v>
      </c>
      <c r="I5835" s="23"/>
      <c r="J5835" s="23">
        <v>150</v>
      </c>
      <c r="K5835" s="23"/>
    </row>
    <row r="5836" spans="1:11" ht="12.75" customHeight="1" x14ac:dyDescent="0.25">
      <c r="A5836" s="20">
        <f t="shared" ref="A5836:A5899" si="183">A5835+1/24</f>
        <v>43129.791666652534</v>
      </c>
      <c r="B5836" s="29">
        <v>15.532159999999999</v>
      </c>
      <c r="C5836" s="30">
        <v>1.0995600000000001</v>
      </c>
      <c r="D5836" s="29">
        <v>81.807190000000006</v>
      </c>
      <c r="E5836" s="29"/>
      <c r="F5836" s="24">
        <f t="shared" si="182"/>
        <v>15.532159999999999</v>
      </c>
      <c r="G5836" s="24">
        <v>15.532159999999999</v>
      </c>
      <c r="H5836" s="23">
        <v>5.7930599999999997</v>
      </c>
      <c r="I5836" s="23"/>
      <c r="J5836" s="23">
        <v>150</v>
      </c>
      <c r="K5836" s="23"/>
    </row>
    <row r="5837" spans="1:11" ht="12.75" customHeight="1" x14ac:dyDescent="0.25">
      <c r="A5837" s="20">
        <f t="shared" si="183"/>
        <v>43129.833333319199</v>
      </c>
      <c r="B5837" s="29">
        <v>23.683620000000001</v>
      </c>
      <c r="C5837" s="30">
        <v>0.54237999999999997</v>
      </c>
      <c r="D5837" s="29">
        <v>107.2677</v>
      </c>
      <c r="E5837" s="29"/>
      <c r="F5837" s="24">
        <f t="shared" si="182"/>
        <v>23.683620000000001</v>
      </c>
      <c r="G5837" s="24">
        <v>23.683620000000001</v>
      </c>
      <c r="H5837" s="23">
        <v>5.7896700000000001</v>
      </c>
      <c r="I5837" s="23"/>
      <c r="J5837" s="23">
        <v>150</v>
      </c>
      <c r="K5837" s="23"/>
    </row>
    <row r="5838" spans="1:11" ht="12.75" customHeight="1" x14ac:dyDescent="0.25">
      <c r="A5838" s="20">
        <f t="shared" si="183"/>
        <v>43129.874999985863</v>
      </c>
      <c r="B5838" s="29">
        <v>14.96416</v>
      </c>
      <c r="C5838" s="30">
        <v>0.29346</v>
      </c>
      <c r="D5838" s="29">
        <v>106.53319999999999</v>
      </c>
      <c r="E5838" s="29"/>
      <c r="F5838" s="24">
        <f t="shared" si="182"/>
        <v>14.96416</v>
      </c>
      <c r="G5838" s="24">
        <v>14.96416</v>
      </c>
      <c r="H5838" s="23">
        <v>5.7836699999999999</v>
      </c>
      <c r="I5838" s="23"/>
      <c r="J5838" s="23">
        <v>150</v>
      </c>
      <c r="K5838" s="23"/>
    </row>
    <row r="5839" spans="1:11" ht="12.75" customHeight="1" x14ac:dyDescent="0.25">
      <c r="A5839" s="20">
        <f t="shared" si="183"/>
        <v>43129.916666652527</v>
      </c>
      <c r="B5839" s="29">
        <v>7.0108199999999998</v>
      </c>
      <c r="C5839" s="30">
        <v>0.22947000000000001</v>
      </c>
      <c r="D5839" s="29">
        <v>197.44710000000001</v>
      </c>
      <c r="E5839" s="29"/>
      <c r="F5839" s="24">
        <f t="shared" si="182"/>
        <v>7.0108199999999998</v>
      </c>
      <c r="G5839" s="24">
        <v>7.0108199999999998</v>
      </c>
      <c r="H5839" s="23">
        <v>5.7824200000000001</v>
      </c>
      <c r="I5839" s="23"/>
      <c r="J5839" s="23">
        <v>150</v>
      </c>
      <c r="K5839" s="23"/>
    </row>
    <row r="5840" spans="1:11" ht="12.75" customHeight="1" x14ac:dyDescent="0.25">
      <c r="A5840" s="20">
        <f t="shared" si="183"/>
        <v>43129.958333319191</v>
      </c>
      <c r="B5840" s="29">
        <v>18.009720000000002</v>
      </c>
      <c r="C5840" s="30">
        <v>0.14671999999999999</v>
      </c>
      <c r="D5840" s="29">
        <v>231.42779999999999</v>
      </c>
      <c r="E5840" s="29"/>
      <c r="F5840" s="24">
        <f t="shared" si="182"/>
        <v>18.009720000000002</v>
      </c>
      <c r="G5840" s="24">
        <v>18.009720000000002</v>
      </c>
      <c r="H5840" s="23">
        <v>5.7811700000000004</v>
      </c>
      <c r="I5840" s="23"/>
      <c r="J5840" s="23">
        <v>150</v>
      </c>
      <c r="K5840" s="23"/>
    </row>
    <row r="5841" spans="1:11" ht="12.75" customHeight="1" x14ac:dyDescent="0.25">
      <c r="A5841" s="20">
        <f t="shared" si="183"/>
        <v>43129.999999985856</v>
      </c>
      <c r="B5841" s="29">
        <v>10.29208</v>
      </c>
      <c r="C5841" s="30">
        <v>0.31803999999999999</v>
      </c>
      <c r="D5841" s="29">
        <v>77.305949999999996</v>
      </c>
      <c r="E5841" s="29"/>
      <c r="F5841" s="24">
        <f t="shared" si="182"/>
        <v>10.29208</v>
      </c>
      <c r="G5841" s="24">
        <v>10.29208</v>
      </c>
      <c r="H5841" s="23">
        <v>5.7789999999999999</v>
      </c>
      <c r="I5841" s="23"/>
      <c r="J5841" s="23">
        <v>150</v>
      </c>
      <c r="K5841" s="23"/>
    </row>
    <row r="5842" spans="1:11" ht="12.75" customHeight="1" x14ac:dyDescent="0.25">
      <c r="A5842" s="20">
        <f t="shared" si="183"/>
        <v>43130.04166665252</v>
      </c>
      <c r="B5842" s="29">
        <v>15.86393</v>
      </c>
      <c r="C5842" s="30">
        <v>0.37375999999999998</v>
      </c>
      <c r="D5842" s="29">
        <v>53.30762</v>
      </c>
      <c r="E5842" s="29"/>
      <c r="F5842" s="24">
        <f t="shared" si="182"/>
        <v>15.86393</v>
      </c>
      <c r="G5842" s="24">
        <v>15.86393</v>
      </c>
      <c r="H5842" s="23">
        <v>5.7741699999999998</v>
      </c>
      <c r="I5842" s="23">
        <f>COUNTIF(G5842:G5865,"&gt;150")</f>
        <v>2</v>
      </c>
      <c r="J5842" s="23">
        <v>150</v>
      </c>
      <c r="K5842" s="23"/>
    </row>
    <row r="5843" spans="1:11" ht="12.75" customHeight="1" x14ac:dyDescent="0.25">
      <c r="A5843" s="20">
        <f t="shared" si="183"/>
        <v>43130.083333319184</v>
      </c>
      <c r="B5843" s="29">
        <v>5.76755</v>
      </c>
      <c r="C5843" s="30">
        <v>0.17093</v>
      </c>
      <c r="D5843" s="29">
        <v>192.18170000000001</v>
      </c>
      <c r="E5843" s="29"/>
      <c r="F5843" s="24">
        <f t="shared" si="182"/>
        <v>5.76755</v>
      </c>
      <c r="G5843" s="24">
        <v>5.76755</v>
      </c>
      <c r="H5843" s="23">
        <v>5.76755</v>
      </c>
      <c r="I5843" s="23"/>
      <c r="J5843" s="23">
        <v>150</v>
      </c>
      <c r="K5843" s="23"/>
    </row>
    <row r="5844" spans="1:11" ht="12.75" customHeight="1" x14ac:dyDescent="0.25">
      <c r="A5844" s="20">
        <f t="shared" si="183"/>
        <v>43130.124999985848</v>
      </c>
      <c r="B5844" s="29">
        <v>22.078209999999999</v>
      </c>
      <c r="C5844" s="30">
        <v>0.32256000000000001</v>
      </c>
      <c r="D5844" s="29">
        <v>44.13888</v>
      </c>
      <c r="E5844" s="29"/>
      <c r="F5844" s="24">
        <f t="shared" si="182"/>
        <v>22.078209999999999</v>
      </c>
      <c r="G5844" s="24">
        <v>22.078209999999999</v>
      </c>
      <c r="H5844" s="23">
        <v>5.76701</v>
      </c>
      <c r="I5844" s="23"/>
      <c r="J5844" s="23">
        <v>150</v>
      </c>
      <c r="K5844" s="23"/>
    </row>
    <row r="5845" spans="1:11" ht="12.75" customHeight="1" x14ac:dyDescent="0.25">
      <c r="A5845" s="20">
        <f t="shared" si="183"/>
        <v>43130.166666652513</v>
      </c>
      <c r="B5845" s="29">
        <v>5.6612499999999999</v>
      </c>
      <c r="C5845" s="30">
        <v>0.36120999999999998</v>
      </c>
      <c r="D5845" s="29">
        <v>80.156409999999994</v>
      </c>
      <c r="E5845" s="29"/>
      <c r="F5845" s="24">
        <f t="shared" si="182"/>
        <v>5.6612499999999999</v>
      </c>
      <c r="G5845" s="24">
        <v>5.6612499999999999</v>
      </c>
      <c r="H5845" s="23">
        <v>5.76633</v>
      </c>
      <c r="I5845" s="23"/>
      <c r="J5845" s="23">
        <v>150</v>
      </c>
      <c r="K5845" s="23"/>
    </row>
    <row r="5846" spans="1:11" ht="12.75" customHeight="1" x14ac:dyDescent="0.25">
      <c r="A5846" s="20">
        <f t="shared" si="183"/>
        <v>43130.208333319177</v>
      </c>
      <c r="B5846" s="29">
        <v>10.3933</v>
      </c>
      <c r="C5846" s="30">
        <v>0.27196999999999999</v>
      </c>
      <c r="D5846" s="29">
        <v>95.724860000000007</v>
      </c>
      <c r="E5846" s="29"/>
      <c r="F5846" s="24">
        <f t="shared" si="182"/>
        <v>10.3933</v>
      </c>
      <c r="G5846" s="24">
        <v>10.3933</v>
      </c>
      <c r="H5846" s="23">
        <v>5.7652799999999997</v>
      </c>
      <c r="I5846" s="23"/>
      <c r="J5846" s="23">
        <v>150</v>
      </c>
      <c r="K5846" s="23"/>
    </row>
    <row r="5847" spans="1:11" ht="12.75" customHeight="1" x14ac:dyDescent="0.25">
      <c r="A5847" s="20">
        <f t="shared" si="183"/>
        <v>43130.249999985841</v>
      </c>
      <c r="B5847" s="29">
        <v>309.7328</v>
      </c>
      <c r="C5847" s="30">
        <v>0.26121</v>
      </c>
      <c r="D5847" s="29">
        <v>188.7362</v>
      </c>
      <c r="E5847" s="29"/>
      <c r="F5847" s="24">
        <f t="shared" si="182"/>
        <v>309.7328</v>
      </c>
      <c r="G5847" s="24">
        <v>309.7328</v>
      </c>
      <c r="H5847" s="23">
        <v>5.7629400000000004</v>
      </c>
      <c r="I5847" s="23"/>
      <c r="J5847" s="23">
        <v>150</v>
      </c>
      <c r="K5847" s="23"/>
    </row>
    <row r="5848" spans="1:11" ht="12.75" customHeight="1" x14ac:dyDescent="0.25">
      <c r="A5848" s="20">
        <f t="shared" si="183"/>
        <v>43130.291666652505</v>
      </c>
      <c r="B5848" s="29">
        <v>272.01690000000002</v>
      </c>
      <c r="C5848" s="30">
        <v>0.18529999999999999</v>
      </c>
      <c r="D5848" s="29">
        <v>311.96089999999998</v>
      </c>
      <c r="E5848" s="29"/>
      <c r="F5848" s="24">
        <f t="shared" si="182"/>
        <v>272.01690000000002</v>
      </c>
      <c r="G5848" s="24">
        <v>272.01690000000002</v>
      </c>
      <c r="H5848" s="23">
        <v>5.7621099999999998</v>
      </c>
      <c r="I5848" s="23"/>
      <c r="J5848" s="23">
        <v>150</v>
      </c>
      <c r="K5848" s="23"/>
    </row>
    <row r="5849" spans="1:11" ht="12.75" customHeight="1" x14ac:dyDescent="0.25">
      <c r="A5849" s="20">
        <f t="shared" si="183"/>
        <v>43130.333333319169</v>
      </c>
      <c r="B5849" s="29">
        <v>78.929249999999996</v>
      </c>
      <c r="C5849" s="30">
        <v>0.78190000000000004</v>
      </c>
      <c r="D5849" s="29">
        <v>88.51643</v>
      </c>
      <c r="E5849" s="29"/>
      <c r="F5849" s="24">
        <f t="shared" si="182"/>
        <v>78.929249999999996</v>
      </c>
      <c r="G5849" s="24">
        <v>78.929249999999996</v>
      </c>
      <c r="H5849" s="23">
        <v>5.7593699999999997</v>
      </c>
      <c r="I5849" s="23"/>
      <c r="J5849" s="23">
        <v>150</v>
      </c>
      <c r="K5849" s="23"/>
    </row>
    <row r="5850" spans="1:11" ht="12.75" customHeight="1" x14ac:dyDescent="0.25">
      <c r="A5850" s="20">
        <f t="shared" si="183"/>
        <v>43130.374999985834</v>
      </c>
      <c r="B5850" s="29">
        <v>9.5259900000000002</v>
      </c>
      <c r="C5850" s="30">
        <v>1.4825299999999999</v>
      </c>
      <c r="D5850" s="29">
        <v>79.451440000000005</v>
      </c>
      <c r="E5850" s="29"/>
      <c r="F5850" s="24">
        <f t="shared" si="182"/>
        <v>9.5259900000000002</v>
      </c>
      <c r="G5850" s="24">
        <v>9.5259900000000002</v>
      </c>
      <c r="H5850" s="23">
        <v>5.7578899999999997</v>
      </c>
      <c r="I5850" s="23"/>
      <c r="J5850" s="23">
        <v>150</v>
      </c>
      <c r="K5850" s="23"/>
    </row>
    <row r="5851" spans="1:11" ht="12.75" customHeight="1" x14ac:dyDescent="0.25">
      <c r="A5851" s="20">
        <f t="shared" si="183"/>
        <v>43130.416666652498</v>
      </c>
      <c r="B5851" s="29">
        <v>14.6448</v>
      </c>
      <c r="C5851" s="30">
        <v>2.4547099999999999</v>
      </c>
      <c r="D5851" s="29">
        <v>76.563810000000004</v>
      </c>
      <c r="E5851" s="29"/>
      <c r="F5851" s="24">
        <f t="shared" si="182"/>
        <v>14.6448</v>
      </c>
      <c r="G5851" s="24">
        <v>14.6448</v>
      </c>
      <c r="H5851" s="23">
        <v>5.7429399999999999</v>
      </c>
      <c r="I5851" s="23"/>
      <c r="J5851" s="23">
        <v>150</v>
      </c>
      <c r="K5851" s="23"/>
    </row>
    <row r="5852" spans="1:11" ht="12.75" customHeight="1" x14ac:dyDescent="0.25">
      <c r="A5852" s="20">
        <f t="shared" si="183"/>
        <v>43130.458333319162</v>
      </c>
      <c r="B5852" s="29">
        <v>17.258659999999999</v>
      </c>
      <c r="C5852" s="30">
        <v>3.4052899999999999</v>
      </c>
      <c r="D5852" s="29">
        <v>72.119010000000003</v>
      </c>
      <c r="E5852" s="29"/>
      <c r="F5852" s="24">
        <f t="shared" si="182"/>
        <v>17.258659999999999</v>
      </c>
      <c r="G5852" s="24">
        <v>17.258659999999999</v>
      </c>
      <c r="H5852" s="23">
        <v>5.7381200000000003</v>
      </c>
      <c r="I5852" s="23"/>
      <c r="J5852" s="23">
        <v>150</v>
      </c>
      <c r="K5852" s="23"/>
    </row>
    <row r="5853" spans="1:11" ht="12.75" customHeight="1" x14ac:dyDescent="0.25">
      <c r="A5853" s="20">
        <f t="shared" si="183"/>
        <v>43130.499999985826</v>
      </c>
      <c r="B5853" s="29">
        <v>14.54983</v>
      </c>
      <c r="C5853" s="30">
        <v>3.3985699999999999</v>
      </c>
      <c r="D5853" s="29">
        <v>76.537310000000005</v>
      </c>
      <c r="E5853" s="29"/>
      <c r="F5853" s="24">
        <f t="shared" si="182"/>
        <v>14.54983</v>
      </c>
      <c r="G5853" s="24">
        <v>14.54983</v>
      </c>
      <c r="H5853" s="23">
        <v>5.7374999999999998</v>
      </c>
      <c r="I5853" s="23"/>
      <c r="J5853" s="23">
        <v>150</v>
      </c>
      <c r="K5853" s="23"/>
    </row>
    <row r="5854" spans="1:11" ht="12.75" customHeight="1" x14ac:dyDescent="0.25">
      <c r="A5854" s="20">
        <f t="shared" si="183"/>
        <v>43130.541666652491</v>
      </c>
      <c r="B5854" s="29">
        <v>12.316179999999999</v>
      </c>
      <c r="C5854" s="30">
        <v>2.3997299999999999</v>
      </c>
      <c r="D5854" s="29">
        <v>81.014039999999994</v>
      </c>
      <c r="E5854" s="29"/>
      <c r="F5854" s="24">
        <f t="shared" si="182"/>
        <v>12.316179999999999</v>
      </c>
      <c r="G5854" s="24">
        <v>12.316179999999999</v>
      </c>
      <c r="H5854" s="23">
        <v>5.73475</v>
      </c>
      <c r="I5854" s="23"/>
      <c r="J5854" s="23">
        <v>150</v>
      </c>
      <c r="K5854" s="23"/>
    </row>
    <row r="5855" spans="1:11" ht="12.75" customHeight="1" x14ac:dyDescent="0.25">
      <c r="A5855" s="20">
        <f t="shared" si="183"/>
        <v>43130.583333319155</v>
      </c>
      <c r="B5855" s="29">
        <v>14.88386</v>
      </c>
      <c r="C5855" s="30">
        <v>2.3822999999999999</v>
      </c>
      <c r="D5855" s="29">
        <v>83.05341</v>
      </c>
      <c r="E5855" s="29"/>
      <c r="F5855" s="24">
        <f t="shared" si="182"/>
        <v>14.88386</v>
      </c>
      <c r="G5855" s="24">
        <v>14.88386</v>
      </c>
      <c r="H5855" s="23">
        <v>5.7346700000000004</v>
      </c>
      <c r="I5855" s="23"/>
      <c r="J5855" s="23">
        <v>150</v>
      </c>
      <c r="K5855" s="23"/>
    </row>
    <row r="5856" spans="1:11" ht="12.75" customHeight="1" x14ac:dyDescent="0.25">
      <c r="A5856" s="20">
        <f t="shared" si="183"/>
        <v>43130.624999985819</v>
      </c>
      <c r="B5856" s="29">
        <v>16.402249999999999</v>
      </c>
      <c r="C5856" s="30">
        <v>3.1335099999999998</v>
      </c>
      <c r="D5856" s="29">
        <v>75.564310000000006</v>
      </c>
      <c r="E5856" s="29"/>
      <c r="F5856" s="24">
        <f t="shared" si="182"/>
        <v>16.402249999999999</v>
      </c>
      <c r="G5856" s="24">
        <v>16.402249999999999</v>
      </c>
      <c r="H5856" s="23">
        <v>5.7310600000000003</v>
      </c>
      <c r="I5856" s="23"/>
      <c r="J5856" s="23">
        <v>150</v>
      </c>
      <c r="K5856" s="23"/>
    </row>
    <row r="5857" spans="1:11" ht="12.75" customHeight="1" x14ac:dyDescent="0.25">
      <c r="A5857" s="20">
        <f t="shared" si="183"/>
        <v>43130.666666652483</v>
      </c>
      <c r="B5857" s="29">
        <v>11.16558</v>
      </c>
      <c r="C5857" s="30">
        <v>2.5636100000000002</v>
      </c>
      <c r="D5857" s="29">
        <v>80.101669999999999</v>
      </c>
      <c r="E5857" s="29"/>
      <c r="F5857" s="24">
        <f t="shared" si="182"/>
        <v>11.16558</v>
      </c>
      <c r="G5857" s="24">
        <v>11.16558</v>
      </c>
      <c r="H5857" s="23">
        <v>5.7294999999999998</v>
      </c>
      <c r="I5857" s="23"/>
      <c r="J5857" s="23">
        <v>150</v>
      </c>
      <c r="K5857" s="23"/>
    </row>
    <row r="5858" spans="1:11" ht="12.75" customHeight="1" x14ac:dyDescent="0.25">
      <c r="A5858" s="20">
        <f t="shared" si="183"/>
        <v>43130.708333319148</v>
      </c>
      <c r="B5858" s="29">
        <v>12.26178</v>
      </c>
      <c r="C5858" s="30">
        <v>2.4098199999999999</v>
      </c>
      <c r="D5858" s="29">
        <v>75.368129999999994</v>
      </c>
      <c r="E5858" s="29"/>
      <c r="F5858" s="24">
        <f t="shared" si="182"/>
        <v>12.26178</v>
      </c>
      <c r="G5858" s="24">
        <v>12.26178</v>
      </c>
      <c r="H5858" s="23">
        <v>5.7257100000000003</v>
      </c>
      <c r="I5858" s="23"/>
      <c r="J5858" s="23">
        <v>150</v>
      </c>
      <c r="K5858" s="23"/>
    </row>
    <row r="5859" spans="1:11" ht="12.75" customHeight="1" x14ac:dyDescent="0.25">
      <c r="A5859" s="20">
        <f t="shared" si="183"/>
        <v>43130.749999985812</v>
      </c>
      <c r="B5859" s="29">
        <v>14.65122</v>
      </c>
      <c r="C5859" s="30">
        <v>2.76939</v>
      </c>
      <c r="D5859" s="29">
        <v>71.895840000000007</v>
      </c>
      <c r="E5859" s="29"/>
      <c r="F5859" s="24">
        <f t="shared" si="182"/>
        <v>14.65122</v>
      </c>
      <c r="G5859" s="24">
        <v>14.65122</v>
      </c>
      <c r="H5859" s="23">
        <v>5.7248900000000003</v>
      </c>
      <c r="I5859" s="23"/>
      <c r="J5859" s="23">
        <v>150</v>
      </c>
      <c r="K5859" s="23"/>
    </row>
    <row r="5860" spans="1:11" ht="12.75" customHeight="1" x14ac:dyDescent="0.25">
      <c r="A5860" s="20">
        <f t="shared" si="183"/>
        <v>43130.791666652476</v>
      </c>
      <c r="B5860" s="29">
        <v>16.533560000000001</v>
      </c>
      <c r="C5860" s="30">
        <v>2.4583400000000002</v>
      </c>
      <c r="D5860" s="29">
        <v>71.722049999999996</v>
      </c>
      <c r="E5860" s="29"/>
      <c r="F5860" s="24">
        <f t="shared" si="182"/>
        <v>16.533560000000001</v>
      </c>
      <c r="G5860" s="24">
        <v>16.533560000000001</v>
      </c>
      <c r="H5860" s="23">
        <v>5.7226699999999999</v>
      </c>
      <c r="I5860" s="23"/>
      <c r="J5860" s="23">
        <v>150</v>
      </c>
      <c r="K5860" s="23"/>
    </row>
    <row r="5861" spans="1:11" ht="12.75" customHeight="1" x14ac:dyDescent="0.25">
      <c r="A5861" s="20">
        <f t="shared" si="183"/>
        <v>43130.83333331914</v>
      </c>
      <c r="B5861" s="29">
        <v>20.865400000000001</v>
      </c>
      <c r="C5861" s="30">
        <v>0.88373000000000002</v>
      </c>
      <c r="D5861" s="29">
        <v>83.792680000000004</v>
      </c>
      <c r="E5861" s="29"/>
      <c r="F5861" s="24">
        <f t="shared" si="182"/>
        <v>20.865400000000001</v>
      </c>
      <c r="G5861" s="24">
        <v>20.865400000000001</v>
      </c>
      <c r="H5861" s="23">
        <v>5.7217799999999999</v>
      </c>
      <c r="I5861" s="23"/>
      <c r="J5861" s="23">
        <v>150</v>
      </c>
      <c r="K5861" s="23"/>
    </row>
    <row r="5862" spans="1:11" ht="12.75" customHeight="1" x14ac:dyDescent="0.25">
      <c r="A5862" s="20">
        <f t="shared" si="183"/>
        <v>43130.874999985805</v>
      </c>
      <c r="B5862" s="29">
        <v>32.709319999999998</v>
      </c>
      <c r="C5862" s="30">
        <v>0.23801</v>
      </c>
      <c r="D5862" s="29">
        <v>151.67519999999999</v>
      </c>
      <c r="E5862" s="29"/>
      <c r="F5862" s="24">
        <f t="shared" si="182"/>
        <v>32.709319999999998</v>
      </c>
      <c r="G5862" s="24">
        <v>32.709319999999998</v>
      </c>
      <c r="H5862" s="23">
        <v>5.7171099999999999</v>
      </c>
      <c r="I5862" s="23"/>
      <c r="J5862" s="23">
        <v>150</v>
      </c>
      <c r="K5862" s="23"/>
    </row>
    <row r="5863" spans="1:11" ht="12.75" customHeight="1" x14ac:dyDescent="0.25">
      <c r="A5863" s="20">
        <f t="shared" si="183"/>
        <v>43130.916666652469</v>
      </c>
      <c r="B5863" s="29">
        <v>44.890520000000002</v>
      </c>
      <c r="C5863" s="30">
        <v>0.27556999999999998</v>
      </c>
      <c r="D5863" s="29">
        <v>74.552459999999996</v>
      </c>
      <c r="E5863" s="29"/>
      <c r="F5863" s="24">
        <f t="shared" si="182"/>
        <v>44.890520000000002</v>
      </c>
      <c r="G5863" s="24">
        <v>44.890520000000002</v>
      </c>
      <c r="H5863" s="23">
        <v>5.7117300000000002</v>
      </c>
      <c r="I5863" s="23"/>
      <c r="J5863" s="23">
        <v>150</v>
      </c>
      <c r="K5863" s="23"/>
    </row>
    <row r="5864" spans="1:11" ht="12.75" customHeight="1" x14ac:dyDescent="0.25">
      <c r="A5864" s="20">
        <f t="shared" si="183"/>
        <v>43130.958333319133</v>
      </c>
      <c r="B5864" s="29">
        <v>15.993130000000001</v>
      </c>
      <c r="C5864" s="30">
        <v>0.23069999999999999</v>
      </c>
      <c r="D5864" s="29">
        <v>52.454880000000003</v>
      </c>
      <c r="E5864" s="29"/>
      <c r="F5864" s="24">
        <f t="shared" si="182"/>
        <v>15.993130000000001</v>
      </c>
      <c r="G5864" s="24">
        <v>15.993130000000001</v>
      </c>
      <c r="H5864" s="23">
        <v>5.7099399999999996</v>
      </c>
      <c r="I5864" s="23"/>
      <c r="J5864" s="23">
        <v>150</v>
      </c>
      <c r="K5864" s="23"/>
    </row>
    <row r="5865" spans="1:11" ht="12.75" customHeight="1" x14ac:dyDescent="0.25">
      <c r="A5865" s="20">
        <f t="shared" si="183"/>
        <v>43130.999999985797</v>
      </c>
      <c r="B5865" s="29">
        <v>17.38073</v>
      </c>
      <c r="C5865" s="30">
        <v>0.21171999999999999</v>
      </c>
      <c r="D5865" s="29">
        <v>84.736130000000003</v>
      </c>
      <c r="E5865" s="29"/>
      <c r="F5865" s="24">
        <f t="shared" si="182"/>
        <v>17.38073</v>
      </c>
      <c r="G5865" s="24">
        <v>17.38073</v>
      </c>
      <c r="H5865" s="23">
        <v>5.70167</v>
      </c>
      <c r="I5865" s="23"/>
      <c r="J5865" s="23">
        <v>150</v>
      </c>
      <c r="K5865" s="23"/>
    </row>
    <row r="5866" spans="1:11" ht="12.75" customHeight="1" x14ac:dyDescent="0.25">
      <c r="A5866" s="20">
        <f t="shared" si="183"/>
        <v>43131.041666652462</v>
      </c>
      <c r="B5866" s="29">
        <v>7.8344699999999996</v>
      </c>
      <c r="C5866" s="30">
        <v>0.13142000000000001</v>
      </c>
      <c r="D5866" s="29">
        <v>130.8682</v>
      </c>
      <c r="E5866" s="29"/>
      <c r="F5866" s="24">
        <f t="shared" si="182"/>
        <v>7.8344699999999996</v>
      </c>
      <c r="G5866" s="24">
        <v>7.8344699999999996</v>
      </c>
      <c r="H5866" s="23">
        <v>5.7014100000000001</v>
      </c>
      <c r="I5866" s="23">
        <f>COUNTIF(G5866:G5889,"&gt;150")</f>
        <v>0</v>
      </c>
      <c r="J5866" s="23">
        <v>150</v>
      </c>
      <c r="K5866" s="23"/>
    </row>
    <row r="5867" spans="1:11" ht="12.75" customHeight="1" x14ac:dyDescent="0.25">
      <c r="A5867" s="20">
        <f t="shared" si="183"/>
        <v>43131.083333319126</v>
      </c>
      <c r="B5867" s="29">
        <v>11.730219999999999</v>
      </c>
      <c r="C5867" s="30">
        <v>0.11711000000000001</v>
      </c>
      <c r="D5867" s="29">
        <v>126.4577</v>
      </c>
      <c r="E5867" s="29"/>
      <c r="F5867" s="24">
        <f t="shared" si="182"/>
        <v>11.730219999999999</v>
      </c>
      <c r="G5867" s="24">
        <v>11.730219999999999</v>
      </c>
      <c r="H5867" s="23">
        <v>5.7012499999999999</v>
      </c>
      <c r="I5867" s="23"/>
      <c r="J5867" s="23">
        <v>150</v>
      </c>
      <c r="K5867" s="23"/>
    </row>
    <row r="5868" spans="1:11" ht="12.75" customHeight="1" x14ac:dyDescent="0.25">
      <c r="A5868" s="20">
        <f t="shared" si="183"/>
        <v>43131.12499998579</v>
      </c>
      <c r="B5868" s="29">
        <v>36.197670000000002</v>
      </c>
      <c r="C5868" s="30">
        <v>0.21546000000000001</v>
      </c>
      <c r="D5868" s="29">
        <v>91.543719999999993</v>
      </c>
      <c r="E5868" s="29"/>
      <c r="F5868" s="24">
        <f t="shared" si="182"/>
        <v>36.197670000000002</v>
      </c>
      <c r="G5868" s="24">
        <v>36.197670000000002</v>
      </c>
      <c r="H5868" s="23">
        <v>5.6946700000000003</v>
      </c>
      <c r="I5868" s="23"/>
      <c r="J5868" s="23">
        <v>150</v>
      </c>
      <c r="K5868" s="23"/>
    </row>
    <row r="5869" spans="1:11" ht="12.75" customHeight="1" x14ac:dyDescent="0.25">
      <c r="A5869" s="20">
        <f t="shared" si="183"/>
        <v>43131.166666652454</v>
      </c>
      <c r="B5869" s="29">
        <v>36.293939999999999</v>
      </c>
      <c r="C5869" s="30">
        <v>0.26273999999999997</v>
      </c>
      <c r="D5869" s="29">
        <v>80.396159999999995</v>
      </c>
      <c r="E5869" s="29"/>
      <c r="F5869" s="24">
        <f t="shared" si="182"/>
        <v>36.293939999999999</v>
      </c>
      <c r="G5869" s="24">
        <v>36.293939999999999</v>
      </c>
      <c r="H5869" s="23">
        <v>5.6945199999999998</v>
      </c>
      <c r="I5869" s="23"/>
      <c r="J5869" s="23">
        <v>150</v>
      </c>
      <c r="K5869" s="23"/>
    </row>
    <row r="5870" spans="1:11" ht="12.75" customHeight="1" x14ac:dyDescent="0.25">
      <c r="A5870" s="20">
        <f t="shared" si="183"/>
        <v>43131.208333319119</v>
      </c>
      <c r="B5870" s="29">
        <v>139.29660000000001</v>
      </c>
      <c r="C5870" s="30">
        <v>0.30542000000000002</v>
      </c>
      <c r="D5870" s="29">
        <v>120.283</v>
      </c>
      <c r="E5870" s="29"/>
      <c r="F5870" s="24">
        <f t="shared" si="182"/>
        <v>139.29660000000001</v>
      </c>
      <c r="G5870" s="24">
        <v>139.29660000000001</v>
      </c>
      <c r="H5870" s="23">
        <v>5.6925499999999998</v>
      </c>
      <c r="I5870" s="23"/>
      <c r="J5870" s="23">
        <v>150</v>
      </c>
      <c r="K5870" s="23"/>
    </row>
    <row r="5871" spans="1:11" ht="12.75" customHeight="1" x14ac:dyDescent="0.25">
      <c r="A5871" s="20">
        <f t="shared" si="183"/>
        <v>43131.249999985783</v>
      </c>
      <c r="B5871" s="29">
        <v>106.384</v>
      </c>
      <c r="C5871" s="30">
        <v>0.74350000000000005</v>
      </c>
      <c r="D5871" s="29">
        <v>87.322860000000006</v>
      </c>
      <c r="E5871" s="29"/>
      <c r="F5871" s="24">
        <f t="shared" si="182"/>
        <v>106.384</v>
      </c>
      <c r="G5871" s="24">
        <v>106.384</v>
      </c>
      <c r="H5871" s="23">
        <v>5.6914600000000002</v>
      </c>
      <c r="I5871" s="23"/>
      <c r="J5871" s="23">
        <v>150</v>
      </c>
      <c r="K5871" s="23"/>
    </row>
    <row r="5872" spans="1:11" ht="12.75" customHeight="1" x14ac:dyDescent="0.25">
      <c r="A5872" s="20">
        <f t="shared" si="183"/>
        <v>43131.291666652447</v>
      </c>
      <c r="B5872" s="29">
        <v>57.887</v>
      </c>
      <c r="C5872" s="30">
        <v>0.77544000000000002</v>
      </c>
      <c r="D5872" s="29">
        <v>86.390770000000003</v>
      </c>
      <c r="E5872" s="29"/>
      <c r="F5872" s="24">
        <f t="shared" si="182"/>
        <v>57.887</v>
      </c>
      <c r="G5872" s="24">
        <v>57.887</v>
      </c>
      <c r="H5872" s="23">
        <v>5.6910499999999997</v>
      </c>
      <c r="I5872" s="23"/>
      <c r="J5872" s="23">
        <v>150</v>
      </c>
      <c r="K5872" s="23"/>
    </row>
    <row r="5873" spans="1:11" ht="12.75" customHeight="1" x14ac:dyDescent="0.25">
      <c r="A5873" s="20">
        <f t="shared" si="183"/>
        <v>43131.333333319111</v>
      </c>
      <c r="B5873" s="29">
        <v>25.500109999999999</v>
      </c>
      <c r="C5873" s="30">
        <v>1.7476400000000001</v>
      </c>
      <c r="D5873" s="29">
        <v>78.320840000000004</v>
      </c>
      <c r="E5873" s="29"/>
      <c r="F5873" s="24">
        <f t="shared" si="182"/>
        <v>25.500109999999999</v>
      </c>
      <c r="G5873" s="24">
        <v>25.500109999999999</v>
      </c>
      <c r="H5873" s="23">
        <v>5.6906699999999999</v>
      </c>
      <c r="I5873" s="23"/>
      <c r="J5873" s="23">
        <v>150</v>
      </c>
      <c r="K5873" s="23"/>
    </row>
    <row r="5874" spans="1:11" ht="12.75" customHeight="1" x14ac:dyDescent="0.25">
      <c r="A5874" s="20">
        <f t="shared" si="183"/>
        <v>43131.374999985776</v>
      </c>
      <c r="B5874" s="29">
        <v>16.15361</v>
      </c>
      <c r="C5874" s="30">
        <v>2.4270700000000001</v>
      </c>
      <c r="D5874" s="29">
        <v>74.390739999999994</v>
      </c>
      <c r="E5874" s="29"/>
      <c r="F5874" s="24">
        <f t="shared" si="182"/>
        <v>16.15361</v>
      </c>
      <c r="G5874" s="24">
        <v>16.15361</v>
      </c>
      <c r="H5874" s="23">
        <v>5.6893900000000004</v>
      </c>
      <c r="I5874" s="23"/>
      <c r="J5874" s="23">
        <v>150</v>
      </c>
      <c r="K5874" s="23"/>
    </row>
    <row r="5875" spans="1:11" ht="12.75" customHeight="1" x14ac:dyDescent="0.25">
      <c r="A5875" s="20">
        <f t="shared" si="183"/>
        <v>43131.41666665244</v>
      </c>
      <c r="B5875" s="29">
        <v>16.90878</v>
      </c>
      <c r="C5875" s="30">
        <v>3.3959800000000002</v>
      </c>
      <c r="D5875" s="29">
        <v>69.400139999999993</v>
      </c>
      <c r="E5875" s="29"/>
      <c r="F5875" s="24">
        <f t="shared" si="182"/>
        <v>16.90878</v>
      </c>
      <c r="G5875" s="24">
        <v>16.90878</v>
      </c>
      <c r="H5875" s="23">
        <v>5.68567</v>
      </c>
      <c r="I5875" s="23"/>
      <c r="J5875" s="23">
        <v>150</v>
      </c>
      <c r="K5875" s="23"/>
    </row>
    <row r="5876" spans="1:11" ht="12.75" customHeight="1" x14ac:dyDescent="0.25">
      <c r="A5876" s="20">
        <f t="shared" si="183"/>
        <v>43131.458333319104</v>
      </c>
      <c r="B5876" s="29">
        <v>17.365220000000001</v>
      </c>
      <c r="C5876" s="30">
        <v>3.7770000000000001</v>
      </c>
      <c r="D5876" s="29">
        <v>59.647210000000001</v>
      </c>
      <c r="E5876" s="29"/>
      <c r="F5876" s="24">
        <f t="shared" si="182"/>
        <v>17.365220000000001</v>
      </c>
      <c r="G5876" s="24">
        <v>17.365220000000001</v>
      </c>
      <c r="H5876" s="23">
        <v>5.6783299999999999</v>
      </c>
      <c r="I5876" s="23"/>
      <c r="J5876" s="23">
        <v>150</v>
      </c>
      <c r="K5876" s="23"/>
    </row>
    <row r="5877" spans="1:11" ht="12.75" customHeight="1" x14ac:dyDescent="0.25">
      <c r="A5877" s="20">
        <f t="shared" si="183"/>
        <v>43131.499999985768</v>
      </c>
      <c r="B5877" s="29">
        <v>16.868110000000001</v>
      </c>
      <c r="C5877" s="30">
        <v>3.90204</v>
      </c>
      <c r="D5877" s="29">
        <v>66.527969999999996</v>
      </c>
      <c r="E5877" s="29"/>
      <c r="F5877" s="24">
        <f t="shared" si="182"/>
        <v>16.868110000000001</v>
      </c>
      <c r="G5877" s="24">
        <v>16.868110000000001</v>
      </c>
      <c r="H5877" s="23">
        <v>5.6740000000000004</v>
      </c>
      <c r="I5877" s="23"/>
      <c r="J5877" s="23">
        <v>150</v>
      </c>
      <c r="K5877" s="23"/>
    </row>
    <row r="5878" spans="1:11" ht="12.75" customHeight="1" x14ac:dyDescent="0.25">
      <c r="A5878" s="20">
        <f t="shared" si="183"/>
        <v>43131.541666652432</v>
      </c>
      <c r="B5878" s="29">
        <v>17.380500000000001</v>
      </c>
      <c r="C5878" s="30">
        <v>4.7343200000000003</v>
      </c>
      <c r="D5878" s="29">
        <v>62.365639999999999</v>
      </c>
      <c r="E5878" s="29"/>
      <c r="F5878" s="24">
        <f t="shared" si="182"/>
        <v>17.380500000000001</v>
      </c>
      <c r="G5878" s="24">
        <v>17.380500000000001</v>
      </c>
      <c r="H5878" s="23">
        <v>5.66873</v>
      </c>
      <c r="I5878" s="23"/>
      <c r="J5878" s="23">
        <v>150</v>
      </c>
      <c r="K5878" s="23"/>
    </row>
    <row r="5879" spans="1:11" ht="12.75" customHeight="1" x14ac:dyDescent="0.25">
      <c r="A5879" s="20">
        <f t="shared" si="183"/>
        <v>43131.583333319097</v>
      </c>
      <c r="B5879" s="29"/>
      <c r="C5879" s="30">
        <v>4.0726000000000004</v>
      </c>
      <c r="D5879" s="29">
        <v>65.032740000000004</v>
      </c>
      <c r="E5879" s="29"/>
      <c r="F5879" s="24" t="str">
        <f t="shared" si="182"/>
        <v/>
      </c>
      <c r="G5879" s="24" t="s">
        <v>189</v>
      </c>
      <c r="H5879" s="23">
        <v>5.66533</v>
      </c>
      <c r="I5879" s="23"/>
      <c r="J5879" s="23">
        <v>150</v>
      </c>
      <c r="K5879" s="23"/>
    </row>
    <row r="5880" spans="1:11" ht="12.75" customHeight="1" x14ac:dyDescent="0.25">
      <c r="A5880" s="20">
        <f t="shared" si="183"/>
        <v>43131.624999985761</v>
      </c>
      <c r="B5880" s="29">
        <v>33.22945</v>
      </c>
      <c r="C5880" s="30">
        <v>3.52034</v>
      </c>
      <c r="D5880" s="29">
        <v>65.094210000000004</v>
      </c>
      <c r="E5880" s="29"/>
      <c r="F5880" s="24">
        <f t="shared" si="182"/>
        <v>33.22945</v>
      </c>
      <c r="G5880" s="24">
        <v>33.22945</v>
      </c>
      <c r="H5880" s="23">
        <v>5.6612499999999999</v>
      </c>
      <c r="I5880" s="23"/>
      <c r="J5880" s="23">
        <v>150</v>
      </c>
      <c r="K5880" s="23"/>
    </row>
    <row r="5881" spans="1:11" ht="12.75" customHeight="1" x14ac:dyDescent="0.25">
      <c r="A5881" s="20">
        <f t="shared" si="183"/>
        <v>43131.666666652425</v>
      </c>
      <c r="B5881" s="29">
        <v>12.453279999999999</v>
      </c>
      <c r="C5881" s="30">
        <v>3.3305600000000002</v>
      </c>
      <c r="D5881" s="29">
        <v>66.87079</v>
      </c>
      <c r="E5881" s="29"/>
      <c r="F5881" s="24">
        <f t="shared" si="182"/>
        <v>12.453279999999999</v>
      </c>
      <c r="G5881" s="24">
        <v>12.453279999999999</v>
      </c>
      <c r="H5881" s="23">
        <v>5.6571699999999998</v>
      </c>
      <c r="I5881" s="23"/>
      <c r="J5881" s="23">
        <v>150</v>
      </c>
      <c r="K5881" s="23"/>
    </row>
    <row r="5882" spans="1:11" ht="12.75" customHeight="1" x14ac:dyDescent="0.25">
      <c r="A5882" s="20">
        <f t="shared" si="183"/>
        <v>43131.708333319089</v>
      </c>
      <c r="B5882" s="29">
        <v>31.23</v>
      </c>
      <c r="C5882" s="30">
        <v>3.2938000000000001</v>
      </c>
      <c r="D5882" s="29">
        <v>67.886949999999999</v>
      </c>
      <c r="E5882" s="29"/>
      <c r="F5882" s="24">
        <f t="shared" si="182"/>
        <v>31.23</v>
      </c>
      <c r="G5882" s="24">
        <v>31.23</v>
      </c>
      <c r="H5882" s="23">
        <v>5.6552800000000003</v>
      </c>
      <c r="I5882" s="23"/>
      <c r="J5882" s="23">
        <v>150</v>
      </c>
      <c r="K5882" s="23"/>
    </row>
    <row r="5883" spans="1:11" ht="12.75" customHeight="1" x14ac:dyDescent="0.25">
      <c r="A5883" s="20">
        <f t="shared" si="183"/>
        <v>43131.749999985754</v>
      </c>
      <c r="B5883" s="29">
        <v>26.73094</v>
      </c>
      <c r="C5883" s="30">
        <v>2.23617</v>
      </c>
      <c r="D5883" s="29">
        <v>71.674379999999999</v>
      </c>
      <c r="E5883" s="29"/>
      <c r="F5883" s="24">
        <f t="shared" si="182"/>
        <v>26.73094</v>
      </c>
      <c r="G5883" s="24">
        <v>26.73094</v>
      </c>
      <c r="H5883" s="23">
        <v>5.6535799999999998</v>
      </c>
      <c r="I5883" s="23"/>
      <c r="J5883" s="23">
        <v>150</v>
      </c>
      <c r="K5883" s="23"/>
    </row>
    <row r="5884" spans="1:11" ht="12.75" customHeight="1" x14ac:dyDescent="0.25">
      <c r="A5884" s="20">
        <f t="shared" si="183"/>
        <v>43131.791666652418</v>
      </c>
      <c r="B5884" s="29">
        <v>22.200330000000001</v>
      </c>
      <c r="C5884" s="30">
        <v>1.87008</v>
      </c>
      <c r="D5884" s="29">
        <v>77.220950000000002</v>
      </c>
      <c r="E5884" s="29"/>
      <c r="F5884" s="24">
        <f t="shared" si="182"/>
        <v>22.200330000000001</v>
      </c>
      <c r="G5884" s="24">
        <v>22.200330000000001</v>
      </c>
      <c r="H5884" s="23">
        <v>5.6486700000000001</v>
      </c>
      <c r="I5884" s="23"/>
      <c r="J5884" s="23">
        <v>150</v>
      </c>
      <c r="K5884" s="23"/>
    </row>
    <row r="5885" spans="1:11" ht="12.75" customHeight="1" x14ac:dyDescent="0.25">
      <c r="A5885" s="20">
        <f t="shared" si="183"/>
        <v>43131.833333319082</v>
      </c>
      <c r="B5885" s="29">
        <v>18.386610000000001</v>
      </c>
      <c r="C5885" s="30">
        <v>1.90439</v>
      </c>
      <c r="D5885" s="29">
        <v>77.704930000000004</v>
      </c>
      <c r="E5885" s="29"/>
      <c r="F5885" s="24">
        <f t="shared" si="182"/>
        <v>18.386610000000001</v>
      </c>
      <c r="G5885" s="24">
        <v>18.386610000000001</v>
      </c>
      <c r="H5885" s="23">
        <v>5.6425000000000001</v>
      </c>
      <c r="I5885" s="23"/>
      <c r="J5885" s="23">
        <v>150</v>
      </c>
      <c r="K5885" s="23"/>
    </row>
    <row r="5886" spans="1:11" ht="12.75" customHeight="1" x14ac:dyDescent="0.25">
      <c r="A5886" s="20">
        <f t="shared" si="183"/>
        <v>43131.874999985746</v>
      </c>
      <c r="B5886" s="29">
        <v>19.91011</v>
      </c>
      <c r="C5886" s="30">
        <v>2.92605</v>
      </c>
      <c r="D5886" s="29">
        <v>60.945270000000001</v>
      </c>
      <c r="E5886" s="29"/>
      <c r="F5886" s="24">
        <f t="shared" si="182"/>
        <v>19.91011</v>
      </c>
      <c r="G5886" s="24">
        <v>19.91011</v>
      </c>
      <c r="H5886" s="23">
        <v>5.6425000000000001</v>
      </c>
      <c r="I5886" s="23"/>
      <c r="J5886" s="23">
        <v>150</v>
      </c>
      <c r="K5886" s="23"/>
    </row>
    <row r="5887" spans="1:11" ht="12.75" customHeight="1" x14ac:dyDescent="0.25">
      <c r="A5887" s="20">
        <f t="shared" si="183"/>
        <v>43131.916666652411</v>
      </c>
      <c r="B5887" s="29">
        <v>22.605219999999999</v>
      </c>
      <c r="C5887" s="30">
        <v>2.6789399999999999</v>
      </c>
      <c r="D5887" s="29">
        <v>62.371980000000001</v>
      </c>
      <c r="E5887" s="29"/>
      <c r="F5887" s="24">
        <f t="shared" si="182"/>
        <v>22.605219999999999</v>
      </c>
      <c r="G5887" s="24">
        <v>22.605219999999999</v>
      </c>
      <c r="H5887" s="23">
        <v>5.6403299999999996</v>
      </c>
      <c r="I5887" s="23"/>
      <c r="J5887" s="23">
        <v>150</v>
      </c>
      <c r="K5887" s="23"/>
    </row>
    <row r="5888" spans="1:11" ht="12.75" customHeight="1" x14ac:dyDescent="0.25">
      <c r="A5888" s="20">
        <f t="shared" si="183"/>
        <v>43131.958333319075</v>
      </c>
      <c r="B5888" s="29">
        <v>23.578949999999999</v>
      </c>
      <c r="C5888" s="30">
        <v>2.7766099999999998</v>
      </c>
      <c r="D5888" s="29">
        <v>54.491819999999997</v>
      </c>
      <c r="E5888" s="29"/>
      <c r="F5888" s="24">
        <f t="shared" si="182"/>
        <v>23.578949999999999</v>
      </c>
      <c r="G5888" s="24">
        <v>23.578949999999999</v>
      </c>
      <c r="H5888" s="23">
        <v>5.6377899999999999</v>
      </c>
      <c r="I5888" s="23"/>
      <c r="J5888" s="23">
        <v>150</v>
      </c>
      <c r="K5888" s="23"/>
    </row>
    <row r="5889" spans="1:11" ht="12.75" customHeight="1" x14ac:dyDescent="0.25">
      <c r="A5889" s="20">
        <f t="shared" si="183"/>
        <v>43131.999999985739</v>
      </c>
      <c r="B5889" s="29">
        <v>9.8836899999999996</v>
      </c>
      <c r="C5889" s="30">
        <v>2.7605499999999998</v>
      </c>
      <c r="D5889" s="29">
        <v>64.359160000000003</v>
      </c>
      <c r="E5889" s="29"/>
      <c r="F5889" s="24">
        <f t="shared" si="182"/>
        <v>9.8836899999999996</v>
      </c>
      <c r="G5889" s="24">
        <v>9.8836899999999996</v>
      </c>
      <c r="H5889" s="23">
        <v>5.6346400000000001</v>
      </c>
      <c r="I5889" s="23"/>
      <c r="J5889" s="23">
        <v>150</v>
      </c>
      <c r="K5889" s="23"/>
    </row>
    <row r="5890" spans="1:11" ht="12.75" customHeight="1" x14ac:dyDescent="0.25">
      <c r="A5890" s="20">
        <f t="shared" si="183"/>
        <v>43132.041666652403</v>
      </c>
      <c r="B5890" s="21">
        <v>29.577069999999999</v>
      </c>
      <c r="C5890" s="22">
        <v>3.54704</v>
      </c>
      <c r="D5890" s="21">
        <v>45.037230000000001</v>
      </c>
      <c r="E5890" s="21"/>
      <c r="F5890" s="24">
        <f t="shared" si="182"/>
        <v>29.577069999999999</v>
      </c>
      <c r="G5890" s="24">
        <v>29.577069999999999</v>
      </c>
      <c r="H5890" s="23">
        <v>5.6341099999999997</v>
      </c>
      <c r="I5890" s="23">
        <f>COUNTIF(G5890:G5913,"&gt;150")</f>
        <v>0</v>
      </c>
      <c r="J5890" s="23">
        <v>150</v>
      </c>
      <c r="K5890" s="23"/>
    </row>
    <row r="5891" spans="1:11" ht="12.75" customHeight="1" x14ac:dyDescent="0.25">
      <c r="A5891" s="20">
        <f t="shared" si="183"/>
        <v>43132.083333319068</v>
      </c>
      <c r="B5891" s="21">
        <v>24.165220000000001</v>
      </c>
      <c r="C5891" s="22">
        <v>3.86496</v>
      </c>
      <c r="D5891" s="21">
        <v>42.596820000000001</v>
      </c>
      <c r="E5891" s="21"/>
      <c r="F5891" s="24">
        <f t="shared" si="182"/>
        <v>24.165220000000001</v>
      </c>
      <c r="G5891" s="24">
        <v>24.165220000000001</v>
      </c>
      <c r="H5891" s="23">
        <v>5.6286300000000002</v>
      </c>
      <c r="I5891" s="23"/>
      <c r="J5891" s="23">
        <v>150</v>
      </c>
      <c r="K5891" s="23"/>
    </row>
    <row r="5892" spans="1:11" ht="12.75" customHeight="1" x14ac:dyDescent="0.25">
      <c r="A5892" s="20">
        <f t="shared" si="183"/>
        <v>43132.124999985732</v>
      </c>
      <c r="B5892" s="21">
        <v>24.751000000000001</v>
      </c>
      <c r="C5892" s="22">
        <v>3.7805200000000001</v>
      </c>
      <c r="D5892" s="21">
        <v>44.310679999999998</v>
      </c>
      <c r="E5892" s="21"/>
      <c r="F5892" s="24">
        <f t="shared" si="182"/>
        <v>24.751000000000001</v>
      </c>
      <c r="G5892" s="24">
        <v>24.751000000000001</v>
      </c>
      <c r="H5892" s="23">
        <v>5.6285600000000002</v>
      </c>
      <c r="I5892" s="23"/>
      <c r="J5892" s="23">
        <v>150</v>
      </c>
      <c r="K5892" s="23"/>
    </row>
    <row r="5893" spans="1:11" ht="12.75" customHeight="1" x14ac:dyDescent="0.25">
      <c r="A5893" s="20">
        <f t="shared" si="183"/>
        <v>43132.166666652396</v>
      </c>
      <c r="B5893" s="21">
        <v>17.318670000000001</v>
      </c>
      <c r="C5893" s="22">
        <v>3.3928600000000002</v>
      </c>
      <c r="D5893" s="21">
        <v>52.970849999999999</v>
      </c>
      <c r="E5893" s="21"/>
      <c r="F5893" s="24">
        <f t="shared" si="182"/>
        <v>17.318670000000001</v>
      </c>
      <c r="G5893" s="24">
        <v>17.318670000000001</v>
      </c>
      <c r="H5893" s="23">
        <v>5.6262800000000004</v>
      </c>
      <c r="I5893" s="23"/>
      <c r="J5893" s="23">
        <v>150</v>
      </c>
      <c r="K5893" s="23"/>
    </row>
    <row r="5894" spans="1:11" ht="12.75" customHeight="1" x14ac:dyDescent="0.25">
      <c r="A5894" s="20">
        <f t="shared" si="183"/>
        <v>43132.20833331906</v>
      </c>
      <c r="B5894" s="21">
        <v>15.32511</v>
      </c>
      <c r="C5894" s="22">
        <v>3.0874100000000002</v>
      </c>
      <c r="D5894" s="21">
        <v>52.080750000000002</v>
      </c>
      <c r="E5894" s="21"/>
      <c r="F5894" s="24">
        <f t="shared" si="182"/>
        <v>15.32511</v>
      </c>
      <c r="G5894" s="24">
        <v>15.32511</v>
      </c>
      <c r="H5894" s="23">
        <v>5.6259399999999999</v>
      </c>
      <c r="I5894" s="23"/>
      <c r="J5894" s="23">
        <v>150</v>
      </c>
      <c r="K5894" s="23"/>
    </row>
    <row r="5895" spans="1:11" ht="12.75" customHeight="1" x14ac:dyDescent="0.25">
      <c r="A5895" s="20">
        <f t="shared" si="183"/>
        <v>43132.249999985725</v>
      </c>
      <c r="B5895" s="21">
        <v>24.710280000000001</v>
      </c>
      <c r="C5895" s="22">
        <v>3.42327</v>
      </c>
      <c r="D5895" s="21">
        <v>53.730029999999999</v>
      </c>
      <c r="E5895" s="21"/>
      <c r="F5895" s="24">
        <f t="shared" si="182"/>
        <v>24.710280000000001</v>
      </c>
      <c r="G5895" s="24">
        <v>24.710280000000001</v>
      </c>
      <c r="H5895" s="23">
        <v>5.6218199999999996</v>
      </c>
      <c r="I5895" s="23"/>
      <c r="J5895" s="23">
        <v>150</v>
      </c>
      <c r="K5895" s="23"/>
    </row>
    <row r="5896" spans="1:11" ht="12.75" customHeight="1" x14ac:dyDescent="0.25">
      <c r="A5896" s="20">
        <f t="shared" si="183"/>
        <v>43132.291666652389</v>
      </c>
      <c r="B5896" s="21">
        <v>21.58755</v>
      </c>
      <c r="C5896" s="22">
        <v>3.9258600000000001</v>
      </c>
      <c r="D5896" s="21">
        <v>43.710720000000002</v>
      </c>
      <c r="E5896" s="21"/>
      <c r="F5896" s="24">
        <f t="shared" si="182"/>
        <v>21.58755</v>
      </c>
      <c r="G5896" s="24">
        <v>21.58755</v>
      </c>
      <c r="H5896" s="23">
        <v>5.6177799999999998</v>
      </c>
      <c r="I5896" s="23"/>
      <c r="J5896" s="23">
        <v>150</v>
      </c>
      <c r="K5896" s="23"/>
    </row>
    <row r="5897" spans="1:11" ht="12.75" customHeight="1" x14ac:dyDescent="0.25">
      <c r="A5897" s="20">
        <f t="shared" si="183"/>
        <v>43132.333333319053</v>
      </c>
      <c r="B5897" s="21">
        <v>29.620609999999999</v>
      </c>
      <c r="C5897" s="22">
        <v>3.5353400000000001</v>
      </c>
      <c r="D5897" s="21">
        <v>40.169910000000002</v>
      </c>
      <c r="E5897" s="21"/>
      <c r="F5897" s="24">
        <f t="shared" si="182"/>
        <v>29.620609999999999</v>
      </c>
      <c r="G5897" s="24">
        <v>29.620609999999999</v>
      </c>
      <c r="H5897" s="23">
        <v>5.6176700000000004</v>
      </c>
      <c r="I5897" s="23"/>
      <c r="J5897" s="23">
        <v>150</v>
      </c>
      <c r="K5897" s="23"/>
    </row>
    <row r="5898" spans="1:11" ht="12.75" customHeight="1" x14ac:dyDescent="0.25">
      <c r="A5898" s="20">
        <f t="shared" si="183"/>
        <v>43132.374999985717</v>
      </c>
      <c r="B5898" s="21"/>
      <c r="C5898" s="22"/>
      <c r="D5898" s="21"/>
      <c r="E5898" s="21"/>
      <c r="F5898" s="24" t="str">
        <f t="shared" si="182"/>
        <v/>
      </c>
      <c r="G5898" s="24" t="s">
        <v>189</v>
      </c>
      <c r="H5898" s="23">
        <v>5.6158299999999999</v>
      </c>
      <c r="I5898" s="23"/>
      <c r="J5898" s="23">
        <v>150</v>
      </c>
      <c r="K5898" s="23"/>
    </row>
    <row r="5899" spans="1:11" ht="12.75" customHeight="1" x14ac:dyDescent="0.25">
      <c r="A5899" s="20">
        <f t="shared" si="183"/>
        <v>43132.416666652382</v>
      </c>
      <c r="B5899" s="21"/>
      <c r="C5899" s="22"/>
      <c r="D5899" s="21"/>
      <c r="E5899" s="21"/>
      <c r="F5899" s="24" t="str">
        <f t="shared" ref="F5899:F5962" si="184">IF(AND(B5899&gt;0,ISNUMBER(B5899)),B5899,"")</f>
        <v/>
      </c>
      <c r="G5899" s="24" t="s">
        <v>189</v>
      </c>
      <c r="H5899" s="23">
        <v>5.6144400000000001</v>
      </c>
      <c r="I5899" s="23"/>
      <c r="J5899" s="23">
        <v>150</v>
      </c>
      <c r="K5899" s="23"/>
    </row>
    <row r="5900" spans="1:11" ht="12.75" customHeight="1" x14ac:dyDescent="0.25">
      <c r="A5900" s="20">
        <f t="shared" ref="A5900:A5963" si="185">A5899+1/24</f>
        <v>43132.458333319046</v>
      </c>
      <c r="B5900" s="21"/>
      <c r="C5900" s="22">
        <v>2.99255</v>
      </c>
      <c r="D5900" s="21">
        <v>48.639620000000001</v>
      </c>
      <c r="E5900" s="21"/>
      <c r="F5900" s="24" t="str">
        <f t="shared" si="184"/>
        <v/>
      </c>
      <c r="G5900" s="24" t="s">
        <v>189</v>
      </c>
      <c r="H5900" s="23">
        <v>5.61388</v>
      </c>
      <c r="I5900" s="23"/>
      <c r="J5900" s="23">
        <v>150</v>
      </c>
      <c r="K5900" s="23"/>
    </row>
    <row r="5901" spans="1:11" ht="12.75" customHeight="1" x14ac:dyDescent="0.25">
      <c r="A5901" s="20">
        <f t="shared" si="185"/>
        <v>43132.49999998571</v>
      </c>
      <c r="B5901" s="21"/>
      <c r="C5901" s="22">
        <v>2.8202199999999999</v>
      </c>
      <c r="D5901" s="21">
        <v>41.324359999999999</v>
      </c>
      <c r="E5901" s="21"/>
      <c r="F5901" s="24" t="str">
        <f t="shared" si="184"/>
        <v/>
      </c>
      <c r="G5901" s="24" t="s">
        <v>189</v>
      </c>
      <c r="H5901" s="23">
        <v>5.6101700000000001</v>
      </c>
      <c r="I5901" s="23"/>
      <c r="J5901" s="23">
        <v>150</v>
      </c>
      <c r="K5901" s="23"/>
    </row>
    <row r="5902" spans="1:11" ht="12.75" customHeight="1" x14ac:dyDescent="0.25">
      <c r="A5902" s="20">
        <f t="shared" si="185"/>
        <v>43132.541666652374</v>
      </c>
      <c r="B5902" s="21">
        <v>10.55139</v>
      </c>
      <c r="C5902" s="22">
        <v>2.8750300000000002</v>
      </c>
      <c r="D5902" s="21">
        <v>24.235800000000001</v>
      </c>
      <c r="E5902" s="21"/>
      <c r="F5902" s="24">
        <f t="shared" si="184"/>
        <v>10.55139</v>
      </c>
      <c r="G5902" s="24">
        <v>10.55139</v>
      </c>
      <c r="H5902" s="23">
        <v>5.6048900000000001</v>
      </c>
      <c r="I5902" s="23"/>
      <c r="J5902" s="23">
        <v>150</v>
      </c>
      <c r="K5902" s="23"/>
    </row>
    <row r="5903" spans="1:11" ht="12.75" customHeight="1" x14ac:dyDescent="0.25">
      <c r="A5903" s="20">
        <f t="shared" si="185"/>
        <v>43132.583333319039</v>
      </c>
      <c r="B5903" s="21">
        <v>13.241949999999999</v>
      </c>
      <c r="C5903" s="22">
        <v>2.5127100000000002</v>
      </c>
      <c r="D5903" s="21">
        <v>18.90943</v>
      </c>
      <c r="E5903" s="21"/>
      <c r="F5903" s="24">
        <f t="shared" si="184"/>
        <v>13.241949999999999</v>
      </c>
      <c r="G5903" s="24">
        <v>13.241949999999999</v>
      </c>
      <c r="H5903" s="23">
        <v>5.6008399999999998</v>
      </c>
      <c r="I5903" s="23"/>
      <c r="J5903" s="23">
        <v>150</v>
      </c>
      <c r="K5903" s="23"/>
    </row>
    <row r="5904" spans="1:11" ht="12.75" customHeight="1" x14ac:dyDescent="0.25">
      <c r="A5904" s="20">
        <f t="shared" si="185"/>
        <v>43132.624999985703</v>
      </c>
      <c r="B5904" s="21">
        <v>6.6589900000000002</v>
      </c>
      <c r="C5904" s="22">
        <v>2.8827600000000002</v>
      </c>
      <c r="D5904" s="21">
        <v>7.89323</v>
      </c>
      <c r="E5904" s="21"/>
      <c r="F5904" s="24">
        <f t="shared" si="184"/>
        <v>6.6589900000000002</v>
      </c>
      <c r="G5904" s="24">
        <v>6.6589900000000002</v>
      </c>
      <c r="H5904" s="23">
        <v>5.5993899999999996</v>
      </c>
      <c r="I5904" s="23"/>
      <c r="J5904" s="23">
        <v>150</v>
      </c>
      <c r="K5904" s="23"/>
    </row>
    <row r="5905" spans="1:11" ht="12.75" customHeight="1" x14ac:dyDescent="0.25">
      <c r="A5905" s="20">
        <f t="shared" si="185"/>
        <v>43132.666666652367</v>
      </c>
      <c r="B5905" s="21">
        <v>12.75751</v>
      </c>
      <c r="C5905" s="22">
        <v>2.4969199999999998</v>
      </c>
      <c r="D5905" s="21">
        <v>8.7108600000000003</v>
      </c>
      <c r="E5905" s="21"/>
      <c r="F5905" s="24">
        <f t="shared" si="184"/>
        <v>12.75751</v>
      </c>
      <c r="G5905" s="24">
        <v>12.75751</v>
      </c>
      <c r="H5905" s="23">
        <v>5.5987200000000001</v>
      </c>
      <c r="I5905" s="23"/>
      <c r="J5905" s="23">
        <v>150</v>
      </c>
      <c r="K5905" s="23"/>
    </row>
    <row r="5906" spans="1:11" ht="12.75" customHeight="1" x14ac:dyDescent="0.25">
      <c r="A5906" s="20">
        <f t="shared" si="185"/>
        <v>43132.708333319031</v>
      </c>
      <c r="B5906" s="21">
        <v>4.1261599999999996</v>
      </c>
      <c r="C5906" s="22">
        <v>2.7115399999999998</v>
      </c>
      <c r="D5906" s="21">
        <v>25.17567</v>
      </c>
      <c r="E5906" s="21"/>
      <c r="F5906" s="24">
        <f t="shared" si="184"/>
        <v>4.1261599999999996</v>
      </c>
      <c r="G5906" s="24">
        <v>4.1261599999999996</v>
      </c>
      <c r="H5906" s="23">
        <v>5.5979999999999999</v>
      </c>
      <c r="I5906" s="23"/>
      <c r="J5906" s="23">
        <v>150</v>
      </c>
      <c r="K5906" s="23"/>
    </row>
    <row r="5907" spans="1:11" ht="12.75" customHeight="1" x14ac:dyDescent="0.25">
      <c r="A5907" s="20">
        <f t="shared" si="185"/>
        <v>43132.749999985695</v>
      </c>
      <c r="B5907" s="21">
        <v>9.7185400000000008</v>
      </c>
      <c r="C5907" s="22">
        <v>1.76447</v>
      </c>
      <c r="D5907" s="21">
        <v>341.94220000000001</v>
      </c>
      <c r="E5907" s="21"/>
      <c r="F5907" s="24">
        <f t="shared" si="184"/>
        <v>9.7185400000000008</v>
      </c>
      <c r="G5907" s="24">
        <v>9.7185400000000008</v>
      </c>
      <c r="H5907" s="23">
        <v>5.5965199999999999</v>
      </c>
      <c r="I5907" s="23"/>
      <c r="J5907" s="23">
        <v>150</v>
      </c>
      <c r="K5907" s="23"/>
    </row>
    <row r="5908" spans="1:11" ht="12.75" customHeight="1" x14ac:dyDescent="0.25">
      <c r="A5908" s="20">
        <f t="shared" si="185"/>
        <v>43132.79166665236</v>
      </c>
      <c r="B5908" s="21">
        <v>4.55</v>
      </c>
      <c r="C5908" s="22">
        <v>0.71553999999999995</v>
      </c>
      <c r="D5908" s="21">
        <v>357.23860000000002</v>
      </c>
      <c r="E5908" s="21"/>
      <c r="F5908" s="24">
        <f t="shared" si="184"/>
        <v>4.55</v>
      </c>
      <c r="G5908" s="24">
        <v>4.55</v>
      </c>
      <c r="H5908" s="23">
        <v>5.5872299999999999</v>
      </c>
      <c r="I5908" s="23"/>
      <c r="J5908" s="23">
        <v>150</v>
      </c>
      <c r="K5908" s="23"/>
    </row>
    <row r="5909" spans="1:11" ht="12.75" customHeight="1" x14ac:dyDescent="0.25">
      <c r="A5909" s="20">
        <f t="shared" si="185"/>
        <v>43132.833333319024</v>
      </c>
      <c r="B5909" s="21">
        <v>7.0017800000000001</v>
      </c>
      <c r="C5909" s="22">
        <v>0.76432999999999995</v>
      </c>
      <c r="D5909" s="21">
        <v>347.3492</v>
      </c>
      <c r="E5909" s="21"/>
      <c r="F5909" s="24">
        <f t="shared" si="184"/>
        <v>7.0017800000000001</v>
      </c>
      <c r="G5909" s="24">
        <v>7.0017800000000001</v>
      </c>
      <c r="H5909" s="23">
        <v>5.5712799999999998</v>
      </c>
      <c r="I5909" s="23"/>
      <c r="J5909" s="23">
        <v>150</v>
      </c>
      <c r="K5909" s="23"/>
    </row>
    <row r="5910" spans="1:11" ht="12.75" customHeight="1" x14ac:dyDescent="0.25">
      <c r="A5910" s="20">
        <f t="shared" si="185"/>
        <v>43132.874999985688</v>
      </c>
      <c r="B5910" s="21">
        <v>12.454800000000001</v>
      </c>
      <c r="C5910" s="22">
        <v>1.31698</v>
      </c>
      <c r="D5910" s="21">
        <v>260.404</v>
      </c>
      <c r="E5910" s="21"/>
      <c r="F5910" s="24">
        <f t="shared" si="184"/>
        <v>12.454800000000001</v>
      </c>
      <c r="G5910" s="24">
        <v>12.454800000000001</v>
      </c>
      <c r="H5910" s="23">
        <v>5.57111</v>
      </c>
      <c r="I5910" s="23"/>
      <c r="J5910" s="23">
        <v>150</v>
      </c>
      <c r="K5910" s="23"/>
    </row>
    <row r="5911" spans="1:11" ht="12.75" customHeight="1" x14ac:dyDescent="0.25">
      <c r="A5911" s="20">
        <f t="shared" si="185"/>
        <v>43132.916666652352</v>
      </c>
      <c r="B5911" s="21">
        <v>8.5087799999999998</v>
      </c>
      <c r="C5911" s="22">
        <v>0.51051999999999997</v>
      </c>
      <c r="D5911" s="21">
        <v>255.62370000000001</v>
      </c>
      <c r="E5911" s="21"/>
      <c r="F5911" s="24">
        <f t="shared" si="184"/>
        <v>8.5087799999999998</v>
      </c>
      <c r="G5911" s="24">
        <v>8.5087799999999998</v>
      </c>
      <c r="H5911" s="23">
        <v>5.56839</v>
      </c>
      <c r="I5911" s="23"/>
      <c r="J5911" s="23">
        <v>150</v>
      </c>
      <c r="K5911" s="23"/>
    </row>
    <row r="5912" spans="1:11" ht="12.75" customHeight="1" x14ac:dyDescent="0.25">
      <c r="A5912" s="20">
        <f t="shared" si="185"/>
        <v>43132.958333319017</v>
      </c>
      <c r="B5912" s="21">
        <v>-3.4303400000000002</v>
      </c>
      <c r="C5912" s="22">
        <v>1.736</v>
      </c>
      <c r="D5912" s="21">
        <v>266.04219999999998</v>
      </c>
      <c r="E5912" s="21"/>
      <c r="F5912" s="24" t="str">
        <f t="shared" si="184"/>
        <v/>
      </c>
      <c r="G5912" s="24" t="s">
        <v>189</v>
      </c>
      <c r="H5912" s="23">
        <v>5.5657500000000004</v>
      </c>
      <c r="I5912" s="23"/>
      <c r="J5912" s="23">
        <v>150</v>
      </c>
      <c r="K5912" s="23"/>
    </row>
    <row r="5913" spans="1:11" ht="12.75" customHeight="1" x14ac:dyDescent="0.25">
      <c r="A5913" s="20">
        <f t="shared" si="185"/>
        <v>43132.999999985681</v>
      </c>
      <c r="B5913" s="21">
        <v>14.78622</v>
      </c>
      <c r="C5913" s="22">
        <v>1.6618900000000001</v>
      </c>
      <c r="D5913" s="21">
        <v>257.1678</v>
      </c>
      <c r="E5913" s="21"/>
      <c r="F5913" s="24">
        <f t="shared" si="184"/>
        <v>14.78622</v>
      </c>
      <c r="G5913" s="24">
        <v>14.78622</v>
      </c>
      <c r="H5913" s="23">
        <v>5.5653899999999998</v>
      </c>
      <c r="I5913" s="23"/>
      <c r="J5913" s="23">
        <v>150</v>
      </c>
      <c r="K5913" s="23"/>
    </row>
    <row r="5914" spans="1:11" ht="12.75" customHeight="1" x14ac:dyDescent="0.25">
      <c r="A5914" s="20">
        <f t="shared" si="185"/>
        <v>43133.041666652345</v>
      </c>
      <c r="B5914" s="21">
        <v>12.893090000000001</v>
      </c>
      <c r="C5914" s="22">
        <v>2.3845299999999998</v>
      </c>
      <c r="D5914" s="21">
        <v>259.25900000000001</v>
      </c>
      <c r="E5914" s="21"/>
      <c r="F5914" s="24">
        <f t="shared" si="184"/>
        <v>12.893090000000001</v>
      </c>
      <c r="G5914" s="24">
        <v>12.893090000000001</v>
      </c>
      <c r="H5914" s="23">
        <v>5.5555300000000001</v>
      </c>
      <c r="I5914" s="23">
        <f>COUNTIF(G5914:G5937,"&gt;150")</f>
        <v>0</v>
      </c>
      <c r="J5914" s="23">
        <v>150</v>
      </c>
      <c r="K5914" s="23"/>
    </row>
    <row r="5915" spans="1:11" ht="12.75" customHeight="1" x14ac:dyDescent="0.25">
      <c r="A5915" s="20">
        <f t="shared" si="185"/>
        <v>43133.083333319009</v>
      </c>
      <c r="B5915" s="21">
        <v>19.690719999999999</v>
      </c>
      <c r="C5915" s="22">
        <v>1.2622899999999999</v>
      </c>
      <c r="D5915" s="21">
        <v>255.08609999999999</v>
      </c>
      <c r="E5915" s="21"/>
      <c r="F5915" s="24">
        <f t="shared" si="184"/>
        <v>19.690719999999999</v>
      </c>
      <c r="G5915" s="24">
        <v>19.690719999999999</v>
      </c>
      <c r="H5915" s="23">
        <v>5.5505000000000004</v>
      </c>
      <c r="I5915" s="23"/>
      <c r="J5915" s="23">
        <v>150</v>
      </c>
      <c r="K5915" s="23"/>
    </row>
    <row r="5916" spans="1:11" ht="12.75" customHeight="1" x14ac:dyDescent="0.25">
      <c r="A5916" s="20">
        <f t="shared" si="185"/>
        <v>43133.124999985674</v>
      </c>
      <c r="B5916" s="21">
        <v>17.50977</v>
      </c>
      <c r="C5916" s="22">
        <v>0.79522999999999999</v>
      </c>
      <c r="D5916" s="21">
        <v>264.12619999999998</v>
      </c>
      <c r="E5916" s="21"/>
      <c r="F5916" s="24">
        <f t="shared" si="184"/>
        <v>17.50977</v>
      </c>
      <c r="G5916" s="24">
        <v>17.50977</v>
      </c>
      <c r="H5916" s="23">
        <v>5.5462199999999999</v>
      </c>
      <c r="I5916" s="23"/>
      <c r="J5916" s="23">
        <v>150</v>
      </c>
      <c r="K5916" s="23"/>
    </row>
    <row r="5917" spans="1:11" ht="12.75" customHeight="1" x14ac:dyDescent="0.25">
      <c r="A5917" s="20">
        <f t="shared" si="185"/>
        <v>43133.166666652338</v>
      </c>
      <c r="B5917" s="21">
        <v>14.743679999999999</v>
      </c>
      <c r="C5917" s="22">
        <v>0.28040999999999999</v>
      </c>
      <c r="D5917" s="21">
        <v>348.5249</v>
      </c>
      <c r="E5917" s="21"/>
      <c r="F5917" s="24">
        <f t="shared" si="184"/>
        <v>14.743679999999999</v>
      </c>
      <c r="G5917" s="24">
        <v>14.743679999999999</v>
      </c>
      <c r="H5917" s="23">
        <v>5.5357799999999999</v>
      </c>
      <c r="I5917" s="23"/>
      <c r="J5917" s="23">
        <v>150</v>
      </c>
      <c r="K5917" s="23"/>
    </row>
    <row r="5918" spans="1:11" ht="12.75" customHeight="1" x14ac:dyDescent="0.25">
      <c r="A5918" s="20">
        <f t="shared" si="185"/>
        <v>43133.208333319002</v>
      </c>
      <c r="B5918" s="21">
        <v>10.3551</v>
      </c>
      <c r="C5918" s="22">
        <v>0.29354000000000002</v>
      </c>
      <c r="D5918" s="21">
        <v>60.172969999999999</v>
      </c>
      <c r="E5918" s="21"/>
      <c r="F5918" s="24">
        <f t="shared" si="184"/>
        <v>10.3551</v>
      </c>
      <c r="G5918" s="24">
        <v>10.3551</v>
      </c>
      <c r="H5918" s="23">
        <v>5.5232999999999999</v>
      </c>
      <c r="I5918" s="23"/>
      <c r="J5918" s="23">
        <v>150</v>
      </c>
      <c r="K5918" s="23"/>
    </row>
    <row r="5919" spans="1:11" ht="12.75" customHeight="1" x14ac:dyDescent="0.25">
      <c r="A5919" s="20">
        <f t="shared" si="185"/>
        <v>43133.249999985666</v>
      </c>
      <c r="B5919" s="21">
        <v>10.62895</v>
      </c>
      <c r="C5919" s="22">
        <v>0.48775000000000002</v>
      </c>
      <c r="D5919" s="21">
        <v>286.87049999999999</v>
      </c>
      <c r="E5919" s="21"/>
      <c r="F5919" s="24">
        <f t="shared" si="184"/>
        <v>10.62895</v>
      </c>
      <c r="G5919" s="24">
        <v>10.62895</v>
      </c>
      <c r="H5919" s="23">
        <v>5.51539</v>
      </c>
      <c r="I5919" s="23"/>
      <c r="J5919" s="23">
        <v>150</v>
      </c>
      <c r="K5919" s="23"/>
    </row>
    <row r="5920" spans="1:11" ht="12.75" customHeight="1" x14ac:dyDescent="0.25">
      <c r="A5920" s="20">
        <f t="shared" si="185"/>
        <v>43133.291666652331</v>
      </c>
      <c r="B5920" s="21">
        <v>13.07208</v>
      </c>
      <c r="C5920" s="22">
        <v>0.47893999999999998</v>
      </c>
      <c r="D5920" s="21">
        <v>84.878519999999995</v>
      </c>
      <c r="E5920" s="21"/>
      <c r="F5920" s="24">
        <f t="shared" si="184"/>
        <v>13.07208</v>
      </c>
      <c r="G5920" s="24">
        <v>13.07208</v>
      </c>
      <c r="H5920" s="23">
        <v>5.5147199999999996</v>
      </c>
      <c r="I5920" s="23"/>
      <c r="J5920" s="23">
        <v>150</v>
      </c>
      <c r="K5920" s="23"/>
    </row>
    <row r="5921" spans="1:11" ht="12.75" customHeight="1" x14ac:dyDescent="0.25">
      <c r="A5921" s="20">
        <f t="shared" si="185"/>
        <v>43133.333333318995</v>
      </c>
      <c r="B5921" s="21">
        <v>10.85352</v>
      </c>
      <c r="C5921" s="22">
        <v>1.1832499999999999</v>
      </c>
      <c r="D5921" s="21">
        <v>281.73860000000002</v>
      </c>
      <c r="E5921" s="21"/>
      <c r="F5921" s="24">
        <f t="shared" si="184"/>
        <v>10.85352</v>
      </c>
      <c r="G5921" s="24">
        <v>10.85352</v>
      </c>
      <c r="H5921" s="23">
        <v>5.5102200000000003</v>
      </c>
      <c r="I5921" s="23"/>
      <c r="J5921" s="23">
        <v>150</v>
      </c>
      <c r="K5921" s="23"/>
    </row>
    <row r="5922" spans="1:11" ht="12.75" customHeight="1" x14ac:dyDescent="0.25">
      <c r="A5922" s="20">
        <f t="shared" si="185"/>
        <v>43133.374999985659</v>
      </c>
      <c r="B5922" s="21">
        <v>17.941469999999999</v>
      </c>
      <c r="C5922" s="22">
        <v>3.0205299999999999</v>
      </c>
      <c r="D5922" s="21">
        <v>239.50569999999999</v>
      </c>
      <c r="E5922" s="21"/>
      <c r="F5922" s="24">
        <f t="shared" si="184"/>
        <v>17.941469999999999</v>
      </c>
      <c r="G5922" s="24">
        <v>17.941469999999999</v>
      </c>
      <c r="H5922" s="23">
        <v>5.5097800000000001</v>
      </c>
      <c r="I5922" s="23"/>
      <c r="J5922" s="23">
        <v>150</v>
      </c>
      <c r="K5922" s="23"/>
    </row>
    <row r="5923" spans="1:11" ht="12.75" customHeight="1" x14ac:dyDescent="0.25">
      <c r="A5923" s="20">
        <f t="shared" si="185"/>
        <v>43133.416666652323</v>
      </c>
      <c r="B5923" s="21">
        <v>25.437159999999999</v>
      </c>
      <c r="C5923" s="22">
        <v>3.4751599999999998</v>
      </c>
      <c r="D5923" s="21">
        <v>233.3673</v>
      </c>
      <c r="E5923" s="21"/>
      <c r="F5923" s="24">
        <f t="shared" si="184"/>
        <v>25.437159999999999</v>
      </c>
      <c r="G5923" s="24">
        <v>25.437159999999999</v>
      </c>
      <c r="H5923" s="23">
        <v>5.5090599999999998</v>
      </c>
      <c r="I5923" s="23"/>
      <c r="J5923" s="23">
        <v>150</v>
      </c>
      <c r="K5923" s="23"/>
    </row>
    <row r="5924" spans="1:11" ht="12.75" customHeight="1" x14ac:dyDescent="0.25">
      <c r="A5924" s="20">
        <f t="shared" si="185"/>
        <v>43133.458333318988</v>
      </c>
      <c r="B5924" s="21">
        <v>31.321490000000001</v>
      </c>
      <c r="C5924" s="22">
        <v>3.1958000000000002</v>
      </c>
      <c r="D5924" s="21">
        <v>241.87280000000001</v>
      </c>
      <c r="E5924" s="21"/>
      <c r="F5924" s="24">
        <f t="shared" si="184"/>
        <v>31.321490000000001</v>
      </c>
      <c r="G5924" s="24">
        <v>31.321490000000001</v>
      </c>
      <c r="H5924" s="23">
        <v>5.5039999999999996</v>
      </c>
      <c r="I5924" s="23"/>
      <c r="J5924" s="23">
        <v>150</v>
      </c>
      <c r="K5924" s="23"/>
    </row>
    <row r="5925" spans="1:11" ht="12.75" customHeight="1" x14ac:dyDescent="0.25">
      <c r="A5925" s="20">
        <f t="shared" si="185"/>
        <v>43133.499999985652</v>
      </c>
      <c r="B5925" s="21">
        <v>23.506910000000001</v>
      </c>
      <c r="C5925" s="22">
        <v>3.7443499999999998</v>
      </c>
      <c r="D5925" s="21">
        <v>238.08090000000001</v>
      </c>
      <c r="E5925" s="21"/>
      <c r="F5925" s="24">
        <f t="shared" si="184"/>
        <v>23.506910000000001</v>
      </c>
      <c r="G5925" s="24">
        <v>23.506910000000001</v>
      </c>
      <c r="H5925" s="23">
        <v>5.5</v>
      </c>
      <c r="I5925" s="23"/>
      <c r="J5925" s="23">
        <v>150</v>
      </c>
      <c r="K5925" s="23"/>
    </row>
    <row r="5926" spans="1:11" ht="12.75" customHeight="1" x14ac:dyDescent="0.25">
      <c r="A5926" s="20">
        <f t="shared" si="185"/>
        <v>43133.541666652316</v>
      </c>
      <c r="B5926" s="21">
        <v>38.880780000000001</v>
      </c>
      <c r="C5926" s="22">
        <v>4.8507999999999996</v>
      </c>
      <c r="D5926" s="21">
        <v>224.7149</v>
      </c>
      <c r="E5926" s="21"/>
      <c r="F5926" s="24">
        <f t="shared" si="184"/>
        <v>38.880780000000001</v>
      </c>
      <c r="G5926" s="24">
        <v>38.880780000000001</v>
      </c>
      <c r="H5926" s="23">
        <v>5.4998300000000002</v>
      </c>
      <c r="I5926" s="23"/>
      <c r="J5926" s="23">
        <v>150</v>
      </c>
      <c r="K5926" s="23"/>
    </row>
    <row r="5927" spans="1:11" ht="12.75" customHeight="1" x14ac:dyDescent="0.25">
      <c r="A5927" s="20">
        <f t="shared" si="185"/>
        <v>43133.58333331898</v>
      </c>
      <c r="B5927" s="21">
        <v>34.789619999999999</v>
      </c>
      <c r="C5927" s="22">
        <v>4.9598899999999997</v>
      </c>
      <c r="D5927" s="21">
        <v>220.75839999999999</v>
      </c>
      <c r="E5927" s="21"/>
      <c r="F5927" s="24">
        <f t="shared" si="184"/>
        <v>34.789619999999999</v>
      </c>
      <c r="G5927" s="24">
        <v>34.789619999999999</v>
      </c>
      <c r="H5927" s="23">
        <v>5.4980599999999997</v>
      </c>
      <c r="I5927" s="23"/>
      <c r="J5927" s="23">
        <v>150</v>
      </c>
      <c r="K5927" s="23"/>
    </row>
    <row r="5928" spans="1:11" ht="12.75" customHeight="1" x14ac:dyDescent="0.25">
      <c r="A5928" s="20">
        <f t="shared" si="185"/>
        <v>43133.624999985645</v>
      </c>
      <c r="B5928" s="21">
        <v>54.700569999999999</v>
      </c>
      <c r="C5928" s="22">
        <v>4.6023300000000003</v>
      </c>
      <c r="D5928" s="21">
        <v>219.44919999999999</v>
      </c>
      <c r="E5928" s="21"/>
      <c r="F5928" s="24">
        <f t="shared" si="184"/>
        <v>54.700569999999999</v>
      </c>
      <c r="G5928" s="24">
        <v>54.700569999999999</v>
      </c>
      <c r="H5928" s="23">
        <v>5.4966100000000004</v>
      </c>
      <c r="I5928" s="23"/>
      <c r="J5928" s="23">
        <v>150</v>
      </c>
      <c r="K5928" s="23"/>
    </row>
    <row r="5929" spans="1:11" ht="12.75" customHeight="1" x14ac:dyDescent="0.25">
      <c r="A5929" s="20">
        <f t="shared" si="185"/>
        <v>43133.666666652309</v>
      </c>
      <c r="B5929" s="21">
        <v>116.3317</v>
      </c>
      <c r="C5929" s="22">
        <v>3.8814299999999999</v>
      </c>
      <c r="D5929" s="21">
        <v>224.30240000000001</v>
      </c>
      <c r="E5929" s="21"/>
      <c r="F5929" s="24">
        <f t="shared" si="184"/>
        <v>116.3317</v>
      </c>
      <c r="G5929" s="24">
        <v>116.3317</v>
      </c>
      <c r="H5929" s="23">
        <v>5.4942799999999998</v>
      </c>
      <c r="I5929" s="23"/>
      <c r="J5929" s="23">
        <v>150</v>
      </c>
      <c r="K5929" s="23"/>
    </row>
    <row r="5930" spans="1:11" ht="12.75" customHeight="1" x14ac:dyDescent="0.25">
      <c r="A5930" s="20">
        <f t="shared" si="185"/>
        <v>43133.708333318973</v>
      </c>
      <c r="B5930" s="21">
        <v>65.603710000000007</v>
      </c>
      <c r="C5930" s="22">
        <v>4.0482399999999998</v>
      </c>
      <c r="D5930" s="21">
        <v>217.29079999999999</v>
      </c>
      <c r="E5930" s="21"/>
      <c r="F5930" s="24">
        <f t="shared" si="184"/>
        <v>65.603710000000007</v>
      </c>
      <c r="G5930" s="24">
        <v>65.603710000000007</v>
      </c>
      <c r="H5930" s="23">
        <v>5.4933899999999998</v>
      </c>
      <c r="I5930" s="23"/>
      <c r="J5930" s="23">
        <v>150</v>
      </c>
      <c r="K5930" s="23"/>
    </row>
    <row r="5931" spans="1:11" ht="12.75" customHeight="1" x14ac:dyDescent="0.25">
      <c r="A5931" s="20">
        <f t="shared" si="185"/>
        <v>43133.749999985637</v>
      </c>
      <c r="B5931" s="21">
        <v>29.895569999999999</v>
      </c>
      <c r="C5931" s="22">
        <v>3.9058299999999999</v>
      </c>
      <c r="D5931" s="21">
        <v>235.7629</v>
      </c>
      <c r="E5931" s="21"/>
      <c r="F5931" s="24">
        <f t="shared" si="184"/>
        <v>29.895569999999999</v>
      </c>
      <c r="G5931" s="24">
        <v>29.895569999999999</v>
      </c>
      <c r="H5931" s="23">
        <v>5.4896099999999999</v>
      </c>
      <c r="I5931" s="23"/>
      <c r="J5931" s="23">
        <v>150</v>
      </c>
      <c r="K5931" s="23"/>
    </row>
    <row r="5932" spans="1:11" ht="12.75" customHeight="1" x14ac:dyDescent="0.25">
      <c r="A5932" s="20">
        <f t="shared" si="185"/>
        <v>43133.791666652302</v>
      </c>
      <c r="B5932" s="21">
        <v>40.384509999999999</v>
      </c>
      <c r="C5932" s="22">
        <v>3.37277</v>
      </c>
      <c r="D5932" s="21">
        <v>238.77359999999999</v>
      </c>
      <c r="E5932" s="21"/>
      <c r="F5932" s="24">
        <f t="shared" si="184"/>
        <v>40.384509999999999</v>
      </c>
      <c r="G5932" s="24">
        <v>40.384509999999999</v>
      </c>
      <c r="H5932" s="23">
        <v>5.4875800000000003</v>
      </c>
      <c r="I5932" s="23"/>
      <c r="J5932" s="23">
        <v>150</v>
      </c>
      <c r="K5932" s="23"/>
    </row>
    <row r="5933" spans="1:11" ht="12.75" customHeight="1" x14ac:dyDescent="0.25">
      <c r="A5933" s="20">
        <f t="shared" si="185"/>
        <v>43133.833333318966</v>
      </c>
      <c r="B5933" s="21">
        <v>20.584599999999998</v>
      </c>
      <c r="C5933" s="22">
        <v>1.7264999999999999</v>
      </c>
      <c r="D5933" s="21">
        <v>247.03980000000001</v>
      </c>
      <c r="E5933" s="21"/>
      <c r="F5933" s="24">
        <f t="shared" si="184"/>
        <v>20.584599999999998</v>
      </c>
      <c r="G5933" s="24">
        <v>20.584599999999998</v>
      </c>
      <c r="H5933" s="23">
        <v>5.48489</v>
      </c>
      <c r="I5933" s="23"/>
      <c r="J5933" s="23">
        <v>150</v>
      </c>
      <c r="K5933" s="23"/>
    </row>
    <row r="5934" spans="1:11" ht="12.75" customHeight="1" x14ac:dyDescent="0.25">
      <c r="A5934" s="20">
        <f t="shared" si="185"/>
        <v>43133.87499998563</v>
      </c>
      <c r="B5934" s="21">
        <v>26.71893</v>
      </c>
      <c r="C5934" s="22">
        <v>0.71031</v>
      </c>
      <c r="D5934" s="21">
        <v>269.43020000000001</v>
      </c>
      <c r="E5934" s="21"/>
      <c r="F5934" s="24">
        <f t="shared" si="184"/>
        <v>26.71893</v>
      </c>
      <c r="G5934" s="24">
        <v>26.71893</v>
      </c>
      <c r="H5934" s="23">
        <v>5.4751700000000003</v>
      </c>
      <c r="I5934" s="23"/>
      <c r="J5934" s="23">
        <v>150</v>
      </c>
      <c r="K5934" s="23"/>
    </row>
    <row r="5935" spans="1:11" ht="12.75" customHeight="1" x14ac:dyDescent="0.25">
      <c r="A5935" s="20">
        <f t="shared" si="185"/>
        <v>43133.916666652294</v>
      </c>
      <c r="B5935" s="21">
        <v>10.556559999999999</v>
      </c>
      <c r="C5935" s="22">
        <v>0.55134000000000005</v>
      </c>
      <c r="D5935" s="21">
        <v>319.66879999999998</v>
      </c>
      <c r="E5935" s="21"/>
      <c r="F5935" s="24">
        <f t="shared" si="184"/>
        <v>10.556559999999999</v>
      </c>
      <c r="G5935" s="24">
        <v>10.556559999999999</v>
      </c>
      <c r="H5935" s="23">
        <v>5.4749999999999996</v>
      </c>
      <c r="I5935" s="23"/>
      <c r="J5935" s="23">
        <v>150</v>
      </c>
      <c r="K5935" s="23"/>
    </row>
    <row r="5936" spans="1:11" ht="12.75" customHeight="1" x14ac:dyDescent="0.25">
      <c r="A5936" s="20">
        <f t="shared" si="185"/>
        <v>43133.958333318958</v>
      </c>
      <c r="B5936" s="21">
        <v>11.35155</v>
      </c>
      <c r="C5936" s="22">
        <v>0.55332000000000003</v>
      </c>
      <c r="D5936" s="21">
        <v>325.30220000000003</v>
      </c>
      <c r="E5936" s="21"/>
      <c r="F5936" s="24">
        <f t="shared" si="184"/>
        <v>11.35155</v>
      </c>
      <c r="G5936" s="24">
        <v>11.35155</v>
      </c>
      <c r="H5936" s="23">
        <v>5.4744599999999997</v>
      </c>
      <c r="I5936" s="23"/>
      <c r="J5936" s="23">
        <v>150</v>
      </c>
      <c r="K5936" s="23"/>
    </row>
    <row r="5937" spans="1:11" ht="12.75" customHeight="1" x14ac:dyDescent="0.25">
      <c r="A5937" s="20">
        <f t="shared" si="185"/>
        <v>43133.999999985623</v>
      </c>
      <c r="B5937" s="21">
        <v>21.03877</v>
      </c>
      <c r="C5937" s="22">
        <v>0.58977999999999997</v>
      </c>
      <c r="D5937" s="21">
        <v>332.39920000000001</v>
      </c>
      <c r="E5937" s="21"/>
      <c r="F5937" s="24">
        <f t="shared" si="184"/>
        <v>21.03877</v>
      </c>
      <c r="G5937" s="24">
        <v>21.03877</v>
      </c>
      <c r="H5937" s="23">
        <v>5.4694599999999998</v>
      </c>
      <c r="I5937" s="23"/>
      <c r="J5937" s="23">
        <v>150</v>
      </c>
      <c r="K5937" s="23"/>
    </row>
    <row r="5938" spans="1:11" ht="12.75" customHeight="1" x14ac:dyDescent="0.25">
      <c r="A5938" s="20">
        <f t="shared" si="185"/>
        <v>43134.041666652287</v>
      </c>
      <c r="B5938" s="21">
        <v>20.114460000000001</v>
      </c>
      <c r="C5938" s="22">
        <v>0.63246999999999998</v>
      </c>
      <c r="D5938" s="21">
        <v>320.40030000000002</v>
      </c>
      <c r="E5938" s="21"/>
      <c r="F5938" s="24">
        <f t="shared" si="184"/>
        <v>20.114460000000001</v>
      </c>
      <c r="G5938" s="24">
        <v>20.114460000000001</v>
      </c>
      <c r="H5938" s="23">
        <v>5.4685600000000001</v>
      </c>
      <c r="I5938" s="23">
        <f>COUNTIF(G5938:G5961,"&gt;150")</f>
        <v>0</v>
      </c>
      <c r="J5938" s="23">
        <v>150</v>
      </c>
      <c r="K5938" s="23"/>
    </row>
    <row r="5939" spans="1:11" ht="12.75" customHeight="1" x14ac:dyDescent="0.25">
      <c r="A5939" s="20">
        <f t="shared" si="185"/>
        <v>43134.083333318951</v>
      </c>
      <c r="B5939" s="21">
        <v>22.61619</v>
      </c>
      <c r="C5939" s="22">
        <v>0.76897000000000004</v>
      </c>
      <c r="D5939" s="21">
        <v>269.65679999999998</v>
      </c>
      <c r="E5939" s="21"/>
      <c r="F5939" s="24">
        <f t="shared" si="184"/>
        <v>22.61619</v>
      </c>
      <c r="G5939" s="24">
        <v>22.61619</v>
      </c>
      <c r="H5939" s="23">
        <v>5.4658899999999999</v>
      </c>
      <c r="I5939" s="23"/>
      <c r="J5939" s="23">
        <v>150</v>
      </c>
      <c r="K5939" s="23"/>
    </row>
    <row r="5940" spans="1:11" ht="12.75" customHeight="1" x14ac:dyDescent="0.25">
      <c r="A5940" s="20">
        <f t="shared" si="185"/>
        <v>43134.124999985615</v>
      </c>
      <c r="B5940" s="21">
        <v>1.12839</v>
      </c>
      <c r="C5940" s="22">
        <v>0.53386</v>
      </c>
      <c r="D5940" s="21">
        <v>265.84190000000001</v>
      </c>
      <c r="E5940" s="21"/>
      <c r="F5940" s="24">
        <f t="shared" si="184"/>
        <v>1.12839</v>
      </c>
      <c r="G5940" s="24">
        <v>1.12839</v>
      </c>
      <c r="H5940" s="23">
        <v>5.4648000000000003</v>
      </c>
      <c r="I5940" s="23"/>
      <c r="J5940" s="23">
        <v>150</v>
      </c>
      <c r="K5940" s="23"/>
    </row>
    <row r="5941" spans="1:11" ht="12.75" customHeight="1" x14ac:dyDescent="0.25">
      <c r="A5941" s="20">
        <f t="shared" si="185"/>
        <v>43134.16666665228</v>
      </c>
      <c r="B5941" s="21">
        <v>21.236940000000001</v>
      </c>
      <c r="C5941" s="22">
        <v>0.44484000000000001</v>
      </c>
      <c r="D5941" s="21">
        <v>294.60680000000002</v>
      </c>
      <c r="E5941" s="21"/>
      <c r="F5941" s="24">
        <f t="shared" si="184"/>
        <v>21.236940000000001</v>
      </c>
      <c r="G5941" s="24">
        <v>21.236940000000001</v>
      </c>
      <c r="H5941" s="23">
        <v>5.46455</v>
      </c>
      <c r="I5941" s="23"/>
      <c r="J5941" s="23">
        <v>150</v>
      </c>
      <c r="K5941" s="23"/>
    </row>
    <row r="5942" spans="1:11" ht="12.75" customHeight="1" x14ac:dyDescent="0.25">
      <c r="A5942" s="20">
        <f t="shared" si="185"/>
        <v>43134.208333318944</v>
      </c>
      <c r="B5942" s="21">
        <v>3.06284</v>
      </c>
      <c r="C5942" s="22">
        <v>0.52380000000000004</v>
      </c>
      <c r="D5942" s="21">
        <v>304.42559999999997</v>
      </c>
      <c r="E5942" s="21"/>
      <c r="F5942" s="24">
        <f t="shared" si="184"/>
        <v>3.06284</v>
      </c>
      <c r="G5942" s="24">
        <v>3.06284</v>
      </c>
      <c r="H5942" s="23">
        <v>5.4640000000000004</v>
      </c>
      <c r="I5942" s="23"/>
      <c r="J5942" s="23">
        <v>150</v>
      </c>
      <c r="K5942" s="23"/>
    </row>
    <row r="5943" spans="1:11" ht="12.75" customHeight="1" x14ac:dyDescent="0.25">
      <c r="A5943" s="20">
        <f t="shared" si="185"/>
        <v>43134.249999985608</v>
      </c>
      <c r="B5943" s="21">
        <v>10.89161</v>
      </c>
      <c r="C5943" s="22">
        <v>1.49804</v>
      </c>
      <c r="D5943" s="21">
        <v>282.96039999999999</v>
      </c>
      <c r="E5943" s="21"/>
      <c r="F5943" s="24">
        <f t="shared" si="184"/>
        <v>10.89161</v>
      </c>
      <c r="G5943" s="24">
        <v>10.89161</v>
      </c>
      <c r="H5943" s="23">
        <v>5.4616699999999998</v>
      </c>
      <c r="I5943" s="23"/>
      <c r="J5943" s="23">
        <v>150</v>
      </c>
      <c r="K5943" s="23"/>
    </row>
    <row r="5944" spans="1:11" ht="12.75" customHeight="1" x14ac:dyDescent="0.25">
      <c r="A5944" s="20">
        <f t="shared" si="185"/>
        <v>43134.291666652272</v>
      </c>
      <c r="B5944" s="21">
        <v>9.5332799999999995</v>
      </c>
      <c r="C5944" s="22">
        <v>1.06759</v>
      </c>
      <c r="D5944" s="21">
        <v>281.3261</v>
      </c>
      <c r="E5944" s="21"/>
      <c r="F5944" s="24">
        <f t="shared" si="184"/>
        <v>9.5332799999999995</v>
      </c>
      <c r="G5944" s="24">
        <v>9.5332799999999995</v>
      </c>
      <c r="H5944" s="23">
        <v>5.4604100000000004</v>
      </c>
      <c r="I5944" s="23"/>
      <c r="J5944" s="23">
        <v>150</v>
      </c>
      <c r="K5944" s="23"/>
    </row>
    <row r="5945" spans="1:11" ht="12.75" customHeight="1" x14ac:dyDescent="0.25">
      <c r="A5945" s="20">
        <f t="shared" si="185"/>
        <v>43134.333333318937</v>
      </c>
      <c r="B5945" s="21">
        <v>4.0149499999999998</v>
      </c>
      <c r="C5945" s="22">
        <v>1.34704</v>
      </c>
      <c r="D5945" s="21">
        <v>256.58659999999998</v>
      </c>
      <c r="E5945" s="21"/>
      <c r="F5945" s="24">
        <f t="shared" si="184"/>
        <v>4.0149499999999998</v>
      </c>
      <c r="G5945" s="24">
        <v>4.0149499999999998</v>
      </c>
      <c r="H5945" s="23">
        <v>5.4587500000000002</v>
      </c>
      <c r="I5945" s="23"/>
      <c r="J5945" s="23">
        <v>150</v>
      </c>
      <c r="K5945" s="23"/>
    </row>
    <row r="5946" spans="1:11" ht="12.75" customHeight="1" x14ac:dyDescent="0.25">
      <c r="A5946" s="20">
        <f t="shared" si="185"/>
        <v>43134.374999985601</v>
      </c>
      <c r="B5946" s="21">
        <v>13.15239</v>
      </c>
      <c r="C5946" s="22">
        <v>1.43435</v>
      </c>
      <c r="D5946" s="21">
        <v>242.3852</v>
      </c>
      <c r="E5946" s="21"/>
      <c r="F5946" s="24">
        <f t="shared" si="184"/>
        <v>13.15239</v>
      </c>
      <c r="G5946" s="24">
        <v>13.15239</v>
      </c>
      <c r="H5946" s="23">
        <v>5.4556100000000001</v>
      </c>
      <c r="I5946" s="23"/>
      <c r="J5946" s="23">
        <v>150</v>
      </c>
      <c r="K5946" s="23"/>
    </row>
    <row r="5947" spans="1:11" ht="12.75" customHeight="1" x14ac:dyDescent="0.25">
      <c r="A5947" s="20">
        <f t="shared" si="185"/>
        <v>43134.416666652265</v>
      </c>
      <c r="B5947" s="21">
        <v>21.250610000000002</v>
      </c>
      <c r="C5947" s="22">
        <v>2.8008099999999998</v>
      </c>
      <c r="D5947" s="21">
        <v>235.2895</v>
      </c>
      <c r="E5947" s="21"/>
      <c r="F5947" s="24">
        <f t="shared" si="184"/>
        <v>21.250610000000002</v>
      </c>
      <c r="G5947" s="24">
        <v>21.250610000000002</v>
      </c>
      <c r="H5947" s="23">
        <v>5.45383</v>
      </c>
      <c r="I5947" s="23"/>
      <c r="J5947" s="23">
        <v>150</v>
      </c>
      <c r="K5947" s="23"/>
    </row>
    <row r="5948" spans="1:11" ht="12.75" customHeight="1" x14ac:dyDescent="0.25">
      <c r="A5948" s="20">
        <f t="shared" si="185"/>
        <v>43134.458333318929</v>
      </c>
      <c r="B5948" s="21">
        <v>31.469329999999999</v>
      </c>
      <c r="C5948" s="22">
        <v>4.1294000000000004</v>
      </c>
      <c r="D5948" s="21">
        <v>254.45769999999999</v>
      </c>
      <c r="E5948" s="21"/>
      <c r="F5948" s="24">
        <f t="shared" si="184"/>
        <v>31.469329999999999</v>
      </c>
      <c r="G5948" s="24">
        <v>31.469329999999999</v>
      </c>
      <c r="H5948" s="23">
        <v>5.4538200000000003</v>
      </c>
      <c r="I5948" s="23"/>
      <c r="J5948" s="23">
        <v>150</v>
      </c>
      <c r="K5948" s="23"/>
    </row>
    <row r="5949" spans="1:11" ht="12.75" customHeight="1" x14ac:dyDescent="0.25">
      <c r="A5949" s="20">
        <f t="shared" si="185"/>
        <v>43134.499999985594</v>
      </c>
      <c r="B5949" s="21">
        <v>12.92389</v>
      </c>
      <c r="C5949" s="22">
        <v>4.6546000000000003</v>
      </c>
      <c r="D5949" s="21">
        <v>259.41789999999997</v>
      </c>
      <c r="E5949" s="21"/>
      <c r="F5949" s="24">
        <f t="shared" si="184"/>
        <v>12.92389</v>
      </c>
      <c r="G5949" s="24">
        <v>12.92389</v>
      </c>
      <c r="H5949" s="23">
        <v>5.4515000000000002</v>
      </c>
      <c r="I5949" s="23"/>
      <c r="J5949" s="23">
        <v>150</v>
      </c>
      <c r="K5949" s="23"/>
    </row>
    <row r="5950" spans="1:11" ht="12.75" customHeight="1" x14ac:dyDescent="0.25">
      <c r="A5950" s="20">
        <f t="shared" si="185"/>
        <v>43134.541666652258</v>
      </c>
      <c r="B5950" s="21">
        <v>9.1191700000000004</v>
      </c>
      <c r="C5950" s="22">
        <v>5.2167300000000001</v>
      </c>
      <c r="D5950" s="21">
        <v>279.48059999999998</v>
      </c>
      <c r="E5950" s="21"/>
      <c r="F5950" s="24">
        <f t="shared" si="184"/>
        <v>9.1191700000000004</v>
      </c>
      <c r="G5950" s="24">
        <v>9.1191700000000004</v>
      </c>
      <c r="H5950" s="23">
        <v>5.4504200000000003</v>
      </c>
      <c r="I5950" s="23"/>
      <c r="J5950" s="23">
        <v>150</v>
      </c>
      <c r="K5950" s="23"/>
    </row>
    <row r="5951" spans="1:11" ht="12.75" customHeight="1" x14ac:dyDescent="0.25">
      <c r="A5951" s="20">
        <f t="shared" si="185"/>
        <v>43134.583333318922</v>
      </c>
      <c r="B5951" s="21">
        <v>5.8034999999999997</v>
      </c>
      <c r="C5951" s="22">
        <v>4.4178899999999999</v>
      </c>
      <c r="D5951" s="21">
        <v>277.82510000000002</v>
      </c>
      <c r="E5951" s="21"/>
      <c r="F5951" s="24">
        <f t="shared" si="184"/>
        <v>5.8034999999999997</v>
      </c>
      <c r="G5951" s="24">
        <v>5.8034999999999997</v>
      </c>
      <c r="H5951" s="23">
        <v>5.4476100000000001</v>
      </c>
      <c r="I5951" s="23"/>
      <c r="J5951" s="23">
        <v>150</v>
      </c>
      <c r="K5951" s="23"/>
    </row>
    <row r="5952" spans="1:11" ht="12.75" customHeight="1" x14ac:dyDescent="0.25">
      <c r="A5952" s="20">
        <f t="shared" si="185"/>
        <v>43134.624999985586</v>
      </c>
      <c r="B5952" s="21">
        <v>1.6465000000000001</v>
      </c>
      <c r="C5952" s="22">
        <v>4.3567099999999996</v>
      </c>
      <c r="D5952" s="21">
        <v>252.4675</v>
      </c>
      <c r="E5952" s="21"/>
      <c r="F5952" s="24">
        <f t="shared" si="184"/>
        <v>1.6465000000000001</v>
      </c>
      <c r="G5952" s="24">
        <v>1.6465000000000001</v>
      </c>
      <c r="H5952" s="23">
        <v>5.4468800000000002</v>
      </c>
      <c r="I5952" s="23"/>
      <c r="J5952" s="23">
        <v>150</v>
      </c>
      <c r="K5952" s="23"/>
    </row>
    <row r="5953" spans="1:11" ht="12.75" customHeight="1" x14ac:dyDescent="0.25">
      <c r="A5953" s="20">
        <f t="shared" si="185"/>
        <v>43134.666666652251</v>
      </c>
      <c r="B5953" s="21">
        <v>6.93161</v>
      </c>
      <c r="C5953" s="22">
        <v>6.07545</v>
      </c>
      <c r="D5953" s="21">
        <v>250.17089999999999</v>
      </c>
      <c r="E5953" s="21"/>
      <c r="F5953" s="24">
        <f t="shared" si="184"/>
        <v>6.93161</v>
      </c>
      <c r="G5953" s="24">
        <v>6.93161</v>
      </c>
      <c r="H5953" s="23">
        <v>5.4401000000000002</v>
      </c>
      <c r="I5953" s="23"/>
      <c r="J5953" s="23">
        <v>150</v>
      </c>
      <c r="K5953" s="23"/>
    </row>
    <row r="5954" spans="1:11" ht="12.75" customHeight="1" x14ac:dyDescent="0.25">
      <c r="A5954" s="20">
        <f t="shared" si="185"/>
        <v>43134.708333318915</v>
      </c>
      <c r="B5954" s="21">
        <v>12.651999999999999</v>
      </c>
      <c r="C5954" s="22">
        <v>5.1612600000000004</v>
      </c>
      <c r="D5954" s="21">
        <v>240.5283</v>
      </c>
      <c r="E5954" s="21"/>
      <c r="F5954" s="24">
        <f t="shared" si="184"/>
        <v>12.651999999999999</v>
      </c>
      <c r="G5954" s="24">
        <v>12.651999999999999</v>
      </c>
      <c r="H5954" s="23">
        <v>5.4321000000000002</v>
      </c>
      <c r="I5954" s="23"/>
      <c r="J5954" s="23">
        <v>150</v>
      </c>
      <c r="K5954" s="23"/>
    </row>
    <row r="5955" spans="1:11" ht="12.75" customHeight="1" x14ac:dyDescent="0.25">
      <c r="A5955" s="20">
        <f t="shared" si="185"/>
        <v>43134.749999985579</v>
      </c>
      <c r="B5955" s="21">
        <v>20.332889999999999</v>
      </c>
      <c r="C5955" s="22">
        <v>3.9009900000000002</v>
      </c>
      <c r="D5955" s="21">
        <v>218.95939999999999</v>
      </c>
      <c r="E5955" s="21"/>
      <c r="F5955" s="24">
        <f t="shared" si="184"/>
        <v>20.332889999999999</v>
      </c>
      <c r="G5955" s="24">
        <v>20.332889999999999</v>
      </c>
      <c r="H5955" s="23">
        <v>5.4320000000000004</v>
      </c>
      <c r="I5955" s="23"/>
      <c r="J5955" s="23">
        <v>150</v>
      </c>
      <c r="K5955" s="23"/>
    </row>
    <row r="5956" spans="1:11" ht="12.75" customHeight="1" x14ac:dyDescent="0.25">
      <c r="A5956" s="20">
        <f t="shared" si="185"/>
        <v>43134.791666652243</v>
      </c>
      <c r="B5956" s="21">
        <v>25.13833</v>
      </c>
      <c r="C5956" s="22">
        <v>2.69136</v>
      </c>
      <c r="D5956" s="21">
        <v>225.8991</v>
      </c>
      <c r="E5956" s="21"/>
      <c r="F5956" s="24">
        <f t="shared" si="184"/>
        <v>25.13833</v>
      </c>
      <c r="G5956" s="24">
        <v>25.13833</v>
      </c>
      <c r="H5956" s="23">
        <v>5.4220800000000002</v>
      </c>
      <c r="I5956" s="23"/>
      <c r="J5956" s="23">
        <v>150</v>
      </c>
      <c r="K5956" s="23"/>
    </row>
    <row r="5957" spans="1:11" ht="12.75" customHeight="1" x14ac:dyDescent="0.25">
      <c r="A5957" s="20">
        <f t="shared" si="185"/>
        <v>43134.833333318908</v>
      </c>
      <c r="B5957" s="21">
        <v>4.1898900000000001</v>
      </c>
      <c r="C5957" s="22">
        <v>1.3085599999999999</v>
      </c>
      <c r="D5957" s="21">
        <v>257.0883</v>
      </c>
      <c r="E5957" s="21"/>
      <c r="F5957" s="24">
        <f t="shared" si="184"/>
        <v>4.1898900000000001</v>
      </c>
      <c r="G5957" s="24">
        <v>4.1898900000000001</v>
      </c>
      <c r="H5957" s="23">
        <v>5.4188400000000003</v>
      </c>
      <c r="I5957" s="23"/>
      <c r="J5957" s="23">
        <v>150</v>
      </c>
      <c r="K5957" s="23"/>
    </row>
    <row r="5958" spans="1:11" ht="12.75" customHeight="1" x14ac:dyDescent="0.25">
      <c r="A5958" s="20">
        <f t="shared" si="185"/>
        <v>43134.874999985572</v>
      </c>
      <c r="B5958" s="21">
        <v>23.564609999999998</v>
      </c>
      <c r="C5958" s="22">
        <v>0.68745999999999996</v>
      </c>
      <c r="D5958" s="21">
        <v>331.9348</v>
      </c>
      <c r="E5958" s="21"/>
      <c r="F5958" s="24">
        <f t="shared" si="184"/>
        <v>23.564609999999998</v>
      </c>
      <c r="G5958" s="24">
        <v>23.564609999999998</v>
      </c>
      <c r="H5958" s="23">
        <v>5.4175599999999999</v>
      </c>
      <c r="I5958" s="23"/>
      <c r="J5958" s="23">
        <v>150</v>
      </c>
      <c r="K5958" s="23"/>
    </row>
    <row r="5959" spans="1:11" ht="12.75" customHeight="1" x14ac:dyDescent="0.25">
      <c r="A5959" s="20">
        <f t="shared" si="185"/>
        <v>43134.916666652236</v>
      </c>
      <c r="B5959" s="21">
        <v>25.073779999999999</v>
      </c>
      <c r="C5959" s="22">
        <v>0.46947</v>
      </c>
      <c r="D5959" s="21">
        <v>316.63979999999998</v>
      </c>
      <c r="E5959" s="21"/>
      <c r="F5959" s="24">
        <f t="shared" si="184"/>
        <v>25.073779999999999</v>
      </c>
      <c r="G5959" s="24">
        <v>25.073779999999999</v>
      </c>
      <c r="H5959" s="23">
        <v>5.4161099999999998</v>
      </c>
      <c r="I5959" s="23"/>
      <c r="J5959" s="23">
        <v>150</v>
      </c>
      <c r="K5959" s="23"/>
    </row>
    <row r="5960" spans="1:11" ht="12.75" customHeight="1" x14ac:dyDescent="0.25">
      <c r="A5960" s="20">
        <f t="shared" si="185"/>
        <v>43134.9583333189</v>
      </c>
      <c r="B5960" s="21">
        <v>13.36839</v>
      </c>
      <c r="C5960" s="22">
        <v>0.82567000000000002</v>
      </c>
      <c r="D5960" s="21">
        <v>213.61600000000001</v>
      </c>
      <c r="E5960" s="21"/>
      <c r="F5960" s="24">
        <f t="shared" si="184"/>
        <v>13.36839</v>
      </c>
      <c r="G5960" s="24">
        <v>13.36839</v>
      </c>
      <c r="H5960" s="23">
        <v>5.4052100000000003</v>
      </c>
      <c r="I5960" s="23"/>
      <c r="J5960" s="23">
        <v>150</v>
      </c>
      <c r="K5960" s="23"/>
    </row>
    <row r="5961" spans="1:11" ht="12.75" customHeight="1" x14ac:dyDescent="0.25">
      <c r="A5961" s="20">
        <f t="shared" si="185"/>
        <v>43134.999999985565</v>
      </c>
      <c r="B5961" s="21">
        <v>4.4992000000000001</v>
      </c>
      <c r="C5961" s="22">
        <v>0.68289</v>
      </c>
      <c r="D5961" s="21">
        <v>20.943480000000001</v>
      </c>
      <c r="E5961" s="21"/>
      <c r="F5961" s="24">
        <f t="shared" si="184"/>
        <v>4.4992000000000001</v>
      </c>
      <c r="G5961" s="24">
        <v>4.4992000000000001</v>
      </c>
      <c r="H5961" s="23">
        <v>5.4023399999999997</v>
      </c>
      <c r="I5961" s="23"/>
      <c r="J5961" s="23">
        <v>150</v>
      </c>
      <c r="K5961" s="23"/>
    </row>
    <row r="5962" spans="1:11" ht="12.75" customHeight="1" x14ac:dyDescent="0.25">
      <c r="A5962" s="20">
        <f t="shared" si="185"/>
        <v>43135.041666652229</v>
      </c>
      <c r="B5962" s="21">
        <v>3.23407</v>
      </c>
      <c r="C5962" s="22">
        <v>0.48780000000000001</v>
      </c>
      <c r="D5962" s="21">
        <v>291.8451</v>
      </c>
      <c r="E5962" s="21"/>
      <c r="F5962" s="24">
        <f t="shared" si="184"/>
        <v>3.23407</v>
      </c>
      <c r="G5962" s="24">
        <v>3.23407</v>
      </c>
      <c r="H5962" s="23">
        <v>5.3947500000000002</v>
      </c>
      <c r="I5962" s="23">
        <f>COUNTIF(G5962:G5985,"&gt;150")</f>
        <v>0</v>
      </c>
      <c r="J5962" s="23">
        <v>150</v>
      </c>
      <c r="K5962" s="23"/>
    </row>
    <row r="5963" spans="1:11" ht="12.75" customHeight="1" x14ac:dyDescent="0.25">
      <c r="A5963" s="20">
        <f t="shared" si="185"/>
        <v>43135.083333318893</v>
      </c>
      <c r="B5963" s="21">
        <v>9.8560599999999994</v>
      </c>
      <c r="C5963" s="22">
        <v>0.42432999999999998</v>
      </c>
      <c r="D5963" s="21">
        <v>264.40780000000001</v>
      </c>
      <c r="E5963" s="21"/>
      <c r="F5963" s="24">
        <f t="shared" ref="F5963:F6026" si="186">IF(AND(B5963&gt;0,ISNUMBER(B5963)),B5963,"")</f>
        <v>9.8560599999999994</v>
      </c>
      <c r="G5963" s="24">
        <v>9.8560599999999994</v>
      </c>
      <c r="H5963" s="23">
        <v>5.3939399999999997</v>
      </c>
      <c r="I5963" s="23"/>
      <c r="J5963" s="23">
        <v>150</v>
      </c>
      <c r="K5963" s="23"/>
    </row>
    <row r="5964" spans="1:11" ht="12.75" customHeight="1" x14ac:dyDescent="0.25">
      <c r="A5964" s="20">
        <f t="shared" ref="A5964:A6027" si="187">A5963+1/24</f>
        <v>43135.124999985557</v>
      </c>
      <c r="B5964" s="21">
        <v>9.6292200000000001</v>
      </c>
      <c r="C5964" s="22">
        <v>0.25419000000000003</v>
      </c>
      <c r="D5964" s="21">
        <v>21.873339999999999</v>
      </c>
      <c r="E5964" s="21"/>
      <c r="F5964" s="24">
        <f t="shared" si="186"/>
        <v>9.6292200000000001</v>
      </c>
      <c r="G5964" s="24">
        <v>9.6292200000000001</v>
      </c>
      <c r="H5964" s="23">
        <v>5.3931100000000001</v>
      </c>
      <c r="I5964" s="23"/>
      <c r="J5964" s="23">
        <v>150</v>
      </c>
      <c r="K5964" s="23"/>
    </row>
    <row r="5965" spans="1:11" ht="12.75" customHeight="1" x14ac:dyDescent="0.25">
      <c r="A5965" s="20">
        <f t="shared" si="187"/>
        <v>43135.166666652221</v>
      </c>
      <c r="B5965" s="21">
        <v>13.11711</v>
      </c>
      <c r="C5965" s="22">
        <v>0.25303999999999999</v>
      </c>
      <c r="D5965" s="21">
        <v>265.01299999999998</v>
      </c>
      <c r="E5965" s="21"/>
      <c r="F5965" s="24">
        <f t="shared" si="186"/>
        <v>13.11711</v>
      </c>
      <c r="G5965" s="24">
        <v>13.11711</v>
      </c>
      <c r="H5965" s="23">
        <v>5.3871700000000002</v>
      </c>
      <c r="I5965" s="23"/>
      <c r="J5965" s="23">
        <v>150</v>
      </c>
      <c r="K5965" s="23"/>
    </row>
    <row r="5966" spans="1:11" ht="12.75" customHeight="1" x14ac:dyDescent="0.25">
      <c r="A5966" s="20">
        <f t="shared" si="187"/>
        <v>43135.208333318886</v>
      </c>
      <c r="B5966" s="21">
        <v>13.5265</v>
      </c>
      <c r="C5966" s="22">
        <v>0.39051999999999998</v>
      </c>
      <c r="D5966" s="21">
        <v>223.80869999999999</v>
      </c>
      <c r="E5966" s="21"/>
      <c r="F5966" s="24">
        <f t="shared" si="186"/>
        <v>13.5265</v>
      </c>
      <c r="G5966" s="24">
        <v>13.5265</v>
      </c>
      <c r="H5966" s="23">
        <v>5.3844200000000004</v>
      </c>
      <c r="I5966" s="23"/>
      <c r="J5966" s="23">
        <v>150</v>
      </c>
      <c r="K5966" s="23"/>
    </row>
    <row r="5967" spans="1:11" ht="12.75" customHeight="1" x14ac:dyDescent="0.25">
      <c r="A5967" s="20">
        <f t="shared" si="187"/>
        <v>43135.24999998555</v>
      </c>
      <c r="B5967" s="21">
        <v>7.0129999999999999</v>
      </c>
      <c r="C5967" s="22">
        <v>0.30663000000000001</v>
      </c>
      <c r="D5967" s="21">
        <v>103.8871</v>
      </c>
      <c r="E5967" s="21"/>
      <c r="F5967" s="24">
        <f t="shared" si="186"/>
        <v>7.0129999999999999</v>
      </c>
      <c r="G5967" s="24">
        <v>7.0129999999999999</v>
      </c>
      <c r="H5967" s="23">
        <v>5.3818299999999999</v>
      </c>
      <c r="I5967" s="23"/>
      <c r="J5967" s="23">
        <v>150</v>
      </c>
      <c r="K5967" s="23"/>
    </row>
    <row r="5968" spans="1:11" ht="12.75" customHeight="1" x14ac:dyDescent="0.25">
      <c r="A5968" s="20">
        <f t="shared" si="187"/>
        <v>43135.291666652214</v>
      </c>
      <c r="B5968" s="21">
        <v>13.04011</v>
      </c>
      <c r="C5968" s="22">
        <v>0.46067000000000002</v>
      </c>
      <c r="D5968" s="21">
        <v>269.21780000000001</v>
      </c>
      <c r="E5968" s="21"/>
      <c r="F5968" s="24">
        <f t="shared" si="186"/>
        <v>13.04011</v>
      </c>
      <c r="G5968" s="24">
        <v>13.04011</v>
      </c>
      <c r="H5968" s="23">
        <v>5.3805100000000001</v>
      </c>
      <c r="I5968" s="23"/>
      <c r="J5968" s="23">
        <v>150</v>
      </c>
      <c r="K5968" s="23"/>
    </row>
    <row r="5969" spans="1:11" ht="12.75" customHeight="1" x14ac:dyDescent="0.25">
      <c r="A5969" s="20">
        <f t="shared" si="187"/>
        <v>43135.333333318878</v>
      </c>
      <c r="B5969" s="21">
        <v>4.1988899999999996</v>
      </c>
      <c r="C5969" s="22">
        <v>0.25135999999999997</v>
      </c>
      <c r="D5969" s="21">
        <v>86.271960000000007</v>
      </c>
      <c r="E5969" s="21"/>
      <c r="F5969" s="24">
        <f t="shared" si="186"/>
        <v>4.1988899999999996</v>
      </c>
      <c r="G5969" s="24">
        <v>4.1988899999999996</v>
      </c>
      <c r="H5969" s="23">
        <v>5.3776700000000002</v>
      </c>
      <c r="I5969" s="23"/>
      <c r="J5969" s="23">
        <v>150</v>
      </c>
      <c r="K5969" s="23"/>
    </row>
    <row r="5970" spans="1:11" ht="12.75" customHeight="1" x14ac:dyDescent="0.25">
      <c r="A5970" s="20">
        <f t="shared" si="187"/>
        <v>43135.374999985543</v>
      </c>
      <c r="B5970" s="21">
        <v>3.5459499999999999</v>
      </c>
      <c r="C5970" s="22">
        <v>0.24012</v>
      </c>
      <c r="D5970" s="21">
        <v>142.839</v>
      </c>
      <c r="E5970" s="21"/>
      <c r="F5970" s="24">
        <f t="shared" si="186"/>
        <v>3.5459499999999999</v>
      </c>
      <c r="G5970" s="24">
        <v>3.5459499999999999</v>
      </c>
      <c r="H5970" s="23">
        <v>5.3722799999999999</v>
      </c>
      <c r="I5970" s="23"/>
      <c r="J5970" s="23">
        <v>150</v>
      </c>
      <c r="K5970" s="23"/>
    </row>
    <row r="5971" spans="1:11" ht="12.75" customHeight="1" x14ac:dyDescent="0.25">
      <c r="A5971" s="20">
        <f t="shared" si="187"/>
        <v>43135.416666652207</v>
      </c>
      <c r="B5971" s="21">
        <v>9.8847799999999992</v>
      </c>
      <c r="C5971" s="22">
        <v>0.42682999999999999</v>
      </c>
      <c r="D5971" s="21">
        <v>151.77520000000001</v>
      </c>
      <c r="E5971" s="21"/>
      <c r="F5971" s="24">
        <f t="shared" si="186"/>
        <v>9.8847799999999992</v>
      </c>
      <c r="G5971" s="24">
        <v>9.8847799999999992</v>
      </c>
      <c r="H5971" s="23">
        <v>5.3665000000000003</v>
      </c>
      <c r="I5971" s="23"/>
      <c r="J5971" s="23">
        <v>150</v>
      </c>
      <c r="K5971" s="23"/>
    </row>
    <row r="5972" spans="1:11" ht="12.75" customHeight="1" x14ac:dyDescent="0.25">
      <c r="A5972" s="20">
        <f t="shared" si="187"/>
        <v>43135.458333318871</v>
      </c>
      <c r="B5972" s="21">
        <v>4.8955000000000002</v>
      </c>
      <c r="C5972" s="22">
        <v>1.4470700000000001</v>
      </c>
      <c r="D5972" s="21">
        <v>182.16800000000001</v>
      </c>
      <c r="E5972" s="21"/>
      <c r="F5972" s="24">
        <f t="shared" si="186"/>
        <v>4.8955000000000002</v>
      </c>
      <c r="G5972" s="24">
        <v>4.8955000000000002</v>
      </c>
      <c r="H5972" s="23">
        <v>5.3647799999999997</v>
      </c>
      <c r="I5972" s="23"/>
      <c r="J5972" s="23">
        <v>150</v>
      </c>
      <c r="K5972" s="23"/>
    </row>
    <row r="5973" spans="1:11" ht="12.75" customHeight="1" x14ac:dyDescent="0.25">
      <c r="A5973" s="20">
        <f t="shared" si="187"/>
        <v>43135.499999985535</v>
      </c>
      <c r="B5973" s="21">
        <v>8.6427200000000006</v>
      </c>
      <c r="C5973" s="22">
        <v>1.1851100000000001</v>
      </c>
      <c r="D5973" s="21">
        <v>152.3272</v>
      </c>
      <c r="E5973" s="21"/>
      <c r="F5973" s="24">
        <f t="shared" si="186"/>
        <v>8.6427200000000006</v>
      </c>
      <c r="G5973" s="24">
        <v>8.6427200000000006</v>
      </c>
      <c r="H5973" s="23">
        <v>5.3628299999999998</v>
      </c>
      <c r="I5973" s="23"/>
      <c r="J5973" s="23">
        <v>150</v>
      </c>
      <c r="K5973" s="23"/>
    </row>
    <row r="5974" spans="1:11" ht="12.75" customHeight="1" x14ac:dyDescent="0.25">
      <c r="A5974" s="20">
        <f t="shared" si="187"/>
        <v>43135.5416666522</v>
      </c>
      <c r="B5974" s="21">
        <v>6.33711</v>
      </c>
      <c r="C5974" s="22">
        <v>0.48552000000000001</v>
      </c>
      <c r="D5974" s="21">
        <v>96.402240000000006</v>
      </c>
      <c r="E5974" s="21"/>
      <c r="F5974" s="24">
        <f t="shared" si="186"/>
        <v>6.33711</v>
      </c>
      <c r="G5974" s="24">
        <v>6.33711</v>
      </c>
      <c r="H5974" s="23">
        <v>5.3603699999999996</v>
      </c>
      <c r="I5974" s="23"/>
      <c r="J5974" s="23">
        <v>150</v>
      </c>
      <c r="K5974" s="23"/>
    </row>
    <row r="5975" spans="1:11" ht="12.75" customHeight="1" x14ac:dyDescent="0.25">
      <c r="A5975" s="20">
        <f t="shared" si="187"/>
        <v>43135.583333318864</v>
      </c>
      <c r="B5975" s="21">
        <v>1.63317</v>
      </c>
      <c r="C5975" s="22">
        <v>0.54837000000000002</v>
      </c>
      <c r="D5975" s="21">
        <v>120.4165</v>
      </c>
      <c r="E5975" s="21"/>
      <c r="F5975" s="24">
        <f t="shared" si="186"/>
        <v>1.63317</v>
      </c>
      <c r="G5975" s="24">
        <v>1.63317</v>
      </c>
      <c r="H5975" s="23">
        <v>5.3593400000000004</v>
      </c>
      <c r="I5975" s="23"/>
      <c r="J5975" s="23">
        <v>150</v>
      </c>
      <c r="K5975" s="23"/>
    </row>
    <row r="5976" spans="1:11" ht="12.75" customHeight="1" x14ac:dyDescent="0.25">
      <c r="A5976" s="20">
        <f t="shared" si="187"/>
        <v>43135.624999985528</v>
      </c>
      <c r="B5976" s="21">
        <v>6.0067199999999996</v>
      </c>
      <c r="C5976" s="22">
        <v>0.62209999999999999</v>
      </c>
      <c r="D5976" s="21">
        <v>158.80510000000001</v>
      </c>
      <c r="E5976" s="21"/>
      <c r="F5976" s="24">
        <f t="shared" si="186"/>
        <v>6.0067199999999996</v>
      </c>
      <c r="G5976" s="24">
        <v>6.0067199999999996</v>
      </c>
      <c r="H5976" s="23">
        <v>5.3563299999999998</v>
      </c>
      <c r="I5976" s="23"/>
      <c r="J5976" s="23">
        <v>150</v>
      </c>
      <c r="K5976" s="23"/>
    </row>
    <row r="5977" spans="1:11" ht="12.75" customHeight="1" x14ac:dyDescent="0.25">
      <c r="A5977" s="20">
        <f t="shared" si="187"/>
        <v>43135.666666652192</v>
      </c>
      <c r="B5977" s="21"/>
      <c r="C5977" s="22">
        <v>0.99041000000000001</v>
      </c>
      <c r="D5977" s="21">
        <v>227.351</v>
      </c>
      <c r="E5977" s="21"/>
      <c r="F5977" s="24" t="str">
        <f t="shared" si="186"/>
        <v/>
      </c>
      <c r="G5977" s="24" t="s">
        <v>189</v>
      </c>
      <c r="H5977" s="23">
        <v>5.3557399999999999</v>
      </c>
      <c r="I5977" s="23"/>
      <c r="J5977" s="23">
        <v>150</v>
      </c>
      <c r="K5977" s="23"/>
    </row>
    <row r="5978" spans="1:11" ht="12.75" customHeight="1" x14ac:dyDescent="0.25">
      <c r="A5978" s="20">
        <f t="shared" si="187"/>
        <v>43135.708333318857</v>
      </c>
      <c r="B5978" s="21">
        <v>10.942830000000001</v>
      </c>
      <c r="C5978" s="22">
        <v>0.74687999999999999</v>
      </c>
      <c r="D5978" s="21">
        <v>155.1258</v>
      </c>
      <c r="E5978" s="21"/>
      <c r="F5978" s="24">
        <f t="shared" si="186"/>
        <v>10.942830000000001</v>
      </c>
      <c r="G5978" s="24">
        <v>10.942830000000001</v>
      </c>
      <c r="H5978" s="23">
        <v>5.3554500000000003</v>
      </c>
      <c r="I5978" s="23"/>
      <c r="J5978" s="23">
        <v>150</v>
      </c>
      <c r="K5978" s="23"/>
    </row>
    <row r="5979" spans="1:11" ht="12.75" customHeight="1" x14ac:dyDescent="0.25">
      <c r="A5979" s="20">
        <f t="shared" si="187"/>
        <v>43135.749999985521</v>
      </c>
      <c r="B5979" s="21">
        <v>11.130610000000001</v>
      </c>
      <c r="C5979" s="22">
        <v>0.38363999999999998</v>
      </c>
      <c r="D5979" s="21">
        <v>97.397199999999998</v>
      </c>
      <c r="E5979" s="21"/>
      <c r="F5979" s="24">
        <f t="shared" si="186"/>
        <v>11.130610000000001</v>
      </c>
      <c r="G5979" s="24">
        <v>11.130610000000001</v>
      </c>
      <c r="H5979" s="23">
        <v>5.3554500000000003</v>
      </c>
      <c r="I5979" s="23"/>
      <c r="J5979" s="23">
        <v>150</v>
      </c>
      <c r="K5979" s="23"/>
    </row>
    <row r="5980" spans="1:11" ht="12.75" customHeight="1" x14ac:dyDescent="0.25">
      <c r="A5980" s="20">
        <f t="shared" si="187"/>
        <v>43135.791666652185</v>
      </c>
      <c r="B5980" s="21">
        <v>9.7042800000000007</v>
      </c>
      <c r="C5980" s="22">
        <v>0.48103000000000001</v>
      </c>
      <c r="D5980" s="21">
        <v>112.8789</v>
      </c>
      <c r="E5980" s="21"/>
      <c r="F5980" s="24">
        <f t="shared" si="186"/>
        <v>9.7042800000000007</v>
      </c>
      <c r="G5980" s="24">
        <v>9.7042800000000007</v>
      </c>
      <c r="H5980" s="23">
        <v>5.35</v>
      </c>
      <c r="I5980" s="23"/>
      <c r="J5980" s="23">
        <v>150</v>
      </c>
      <c r="K5980" s="23"/>
    </row>
    <row r="5981" spans="1:11" ht="12.75" customHeight="1" x14ac:dyDescent="0.25">
      <c r="A5981" s="20">
        <f t="shared" si="187"/>
        <v>43135.833333318849</v>
      </c>
      <c r="B5981" s="21">
        <v>22.123999999999999</v>
      </c>
      <c r="C5981" s="22">
        <v>0.33339999999999997</v>
      </c>
      <c r="D5981" s="21">
        <v>202.8845</v>
      </c>
      <c r="E5981" s="21"/>
      <c r="F5981" s="24">
        <f t="shared" si="186"/>
        <v>22.123999999999999</v>
      </c>
      <c r="G5981" s="24">
        <v>22.123999999999999</v>
      </c>
      <c r="H5981" s="23">
        <v>5.3472299999999997</v>
      </c>
      <c r="I5981" s="23"/>
      <c r="J5981" s="23">
        <v>150</v>
      </c>
      <c r="K5981" s="23"/>
    </row>
    <row r="5982" spans="1:11" ht="12.75" customHeight="1" x14ac:dyDescent="0.25">
      <c r="A5982" s="20">
        <f t="shared" si="187"/>
        <v>43135.874999985514</v>
      </c>
      <c r="B5982" s="21">
        <v>10.114330000000001</v>
      </c>
      <c r="C5982" s="22">
        <v>0.49098000000000003</v>
      </c>
      <c r="D5982" s="21">
        <v>314.74290000000002</v>
      </c>
      <c r="E5982" s="21"/>
      <c r="F5982" s="24">
        <f t="shared" si="186"/>
        <v>10.114330000000001</v>
      </c>
      <c r="G5982" s="24">
        <v>10.114330000000001</v>
      </c>
      <c r="H5982" s="23">
        <v>5.3421700000000003</v>
      </c>
      <c r="I5982" s="23"/>
      <c r="J5982" s="23">
        <v>150</v>
      </c>
      <c r="K5982" s="23"/>
    </row>
    <row r="5983" spans="1:11" ht="12.75" customHeight="1" x14ac:dyDescent="0.25">
      <c r="A5983" s="20">
        <f t="shared" si="187"/>
        <v>43135.916666652178</v>
      </c>
      <c r="B5983" s="21">
        <v>9.1944999999999997</v>
      </c>
      <c r="C5983" s="22">
        <v>0.31468000000000002</v>
      </c>
      <c r="D5983" s="21">
        <v>353.84359999999998</v>
      </c>
      <c r="E5983" s="21"/>
      <c r="F5983" s="24">
        <f t="shared" si="186"/>
        <v>9.1944999999999997</v>
      </c>
      <c r="G5983" s="24">
        <v>9.1944999999999997</v>
      </c>
      <c r="H5983" s="23">
        <v>5.3381800000000004</v>
      </c>
      <c r="I5983" s="23"/>
      <c r="J5983" s="23">
        <v>150</v>
      </c>
      <c r="K5983" s="23"/>
    </row>
    <row r="5984" spans="1:11" ht="12.75" customHeight="1" x14ac:dyDescent="0.25">
      <c r="A5984" s="20">
        <f t="shared" si="187"/>
        <v>43135.958333318842</v>
      </c>
      <c r="B5984" s="21">
        <v>14.80289</v>
      </c>
      <c r="C5984" s="22">
        <v>0.35519000000000001</v>
      </c>
      <c r="D5984" s="21">
        <v>348.15499999999997</v>
      </c>
      <c r="E5984" s="21"/>
      <c r="F5984" s="24">
        <f t="shared" si="186"/>
        <v>14.80289</v>
      </c>
      <c r="G5984" s="24">
        <v>14.80289</v>
      </c>
      <c r="H5984" s="23">
        <v>5.3373900000000001</v>
      </c>
      <c r="I5984" s="23"/>
      <c r="J5984" s="23">
        <v>150</v>
      </c>
      <c r="K5984" s="23"/>
    </row>
    <row r="5985" spans="1:11" ht="12.75" customHeight="1" x14ac:dyDescent="0.25">
      <c r="A5985" s="20">
        <f t="shared" si="187"/>
        <v>43135.999999985506</v>
      </c>
      <c r="B5985" s="21">
        <v>-1.4333400000000001</v>
      </c>
      <c r="C5985" s="22">
        <v>0.50590999999999997</v>
      </c>
      <c r="D5985" s="21">
        <v>260.20119999999997</v>
      </c>
      <c r="E5985" s="21"/>
      <c r="F5985" s="24" t="str">
        <f t="shared" si="186"/>
        <v/>
      </c>
      <c r="G5985" s="24" t="s">
        <v>189</v>
      </c>
      <c r="H5985" s="23">
        <v>5.3332199999999998</v>
      </c>
      <c r="I5985" s="23"/>
      <c r="J5985" s="23">
        <v>150</v>
      </c>
      <c r="K5985" s="23"/>
    </row>
    <row r="5986" spans="1:11" ht="12.75" customHeight="1" x14ac:dyDescent="0.25">
      <c r="A5986" s="20">
        <f t="shared" si="187"/>
        <v>43136.041666652171</v>
      </c>
      <c r="B5986" s="21">
        <v>-5.5927300000000004</v>
      </c>
      <c r="C5986" s="22">
        <v>0.37862000000000001</v>
      </c>
      <c r="D5986" s="21">
        <v>216.23099999999999</v>
      </c>
      <c r="E5986" s="21"/>
      <c r="F5986" s="24" t="str">
        <f t="shared" si="186"/>
        <v/>
      </c>
      <c r="G5986" s="24" t="s">
        <v>189</v>
      </c>
      <c r="H5986" s="23">
        <v>5.3318300000000001</v>
      </c>
      <c r="I5986" s="23">
        <f>COUNTIF(G5986:G6009,"&gt;150")</f>
        <v>0</v>
      </c>
      <c r="J5986" s="23">
        <v>150</v>
      </c>
      <c r="K5986" s="23"/>
    </row>
    <row r="5987" spans="1:11" ht="12.75" customHeight="1" x14ac:dyDescent="0.25">
      <c r="A5987" s="20">
        <f t="shared" si="187"/>
        <v>43136.083333318835</v>
      </c>
      <c r="B5987" s="21">
        <v>4.8135000000000003</v>
      </c>
      <c r="C5987" s="22">
        <v>0.37948999999999999</v>
      </c>
      <c r="D5987" s="21">
        <v>93.894549999999995</v>
      </c>
      <c r="E5987" s="21"/>
      <c r="F5987" s="24">
        <f t="shared" si="186"/>
        <v>4.8135000000000003</v>
      </c>
      <c r="G5987" s="24">
        <v>4.8135000000000003</v>
      </c>
      <c r="H5987" s="23">
        <v>5.3309199999999999</v>
      </c>
      <c r="I5987" s="23"/>
      <c r="J5987" s="23">
        <v>150</v>
      </c>
      <c r="K5987" s="23"/>
    </row>
    <row r="5988" spans="1:11" ht="12.75" customHeight="1" x14ac:dyDescent="0.25">
      <c r="A5988" s="20">
        <f t="shared" si="187"/>
        <v>43136.124999985499</v>
      </c>
      <c r="B5988" s="21">
        <v>2.98522</v>
      </c>
      <c r="C5988" s="22">
        <v>0.19955999999999999</v>
      </c>
      <c r="D5988" s="21">
        <v>264.41149999999999</v>
      </c>
      <c r="E5988" s="21"/>
      <c r="F5988" s="24">
        <f t="shared" si="186"/>
        <v>2.98522</v>
      </c>
      <c r="G5988" s="24">
        <v>2.98522</v>
      </c>
      <c r="H5988" s="23">
        <v>5.3204500000000001</v>
      </c>
      <c r="I5988" s="23"/>
      <c r="J5988" s="23">
        <v>150</v>
      </c>
      <c r="K5988" s="23"/>
    </row>
    <row r="5989" spans="1:11" ht="12.75" customHeight="1" x14ac:dyDescent="0.25">
      <c r="A5989" s="20">
        <f t="shared" si="187"/>
        <v>43136.166666652163</v>
      </c>
      <c r="B5989" s="21">
        <v>3.1067200000000001</v>
      </c>
      <c r="C5989" s="22">
        <v>0.22292000000000001</v>
      </c>
      <c r="D5989" s="21">
        <v>308.80770000000001</v>
      </c>
      <c r="E5989" s="21"/>
      <c r="F5989" s="24">
        <f t="shared" si="186"/>
        <v>3.1067200000000001</v>
      </c>
      <c r="G5989" s="24">
        <v>3.1067200000000001</v>
      </c>
      <c r="H5989" s="23">
        <v>5.3159900000000002</v>
      </c>
      <c r="I5989" s="23"/>
      <c r="J5989" s="23">
        <v>150</v>
      </c>
      <c r="K5989" s="23"/>
    </row>
    <row r="5990" spans="1:11" ht="12.75" customHeight="1" x14ac:dyDescent="0.25">
      <c r="A5990" s="20">
        <f t="shared" si="187"/>
        <v>43136.208333318827</v>
      </c>
      <c r="B5990" s="21">
        <v>-1.5199400000000001</v>
      </c>
      <c r="C5990" s="22">
        <v>0.27123999999999998</v>
      </c>
      <c r="D5990" s="21">
        <v>12.090020000000001</v>
      </c>
      <c r="E5990" s="21"/>
      <c r="F5990" s="24" t="str">
        <f t="shared" si="186"/>
        <v/>
      </c>
      <c r="G5990" s="24" t="s">
        <v>189</v>
      </c>
      <c r="H5990" s="23">
        <v>5.3142800000000001</v>
      </c>
      <c r="I5990" s="23"/>
      <c r="J5990" s="23">
        <v>150</v>
      </c>
      <c r="K5990" s="23"/>
    </row>
    <row r="5991" spans="1:11" ht="12.75" customHeight="1" x14ac:dyDescent="0.25">
      <c r="A5991" s="20">
        <f t="shared" si="187"/>
        <v>43136.249999985492</v>
      </c>
      <c r="B5991" s="21">
        <v>1.4659500000000001</v>
      </c>
      <c r="C5991" s="22">
        <v>0.37575999999999998</v>
      </c>
      <c r="D5991" s="21">
        <v>323.09890000000001</v>
      </c>
      <c r="E5991" s="21"/>
      <c r="F5991" s="24">
        <f t="shared" si="186"/>
        <v>1.4659500000000001</v>
      </c>
      <c r="G5991" s="24">
        <v>1.4659500000000001</v>
      </c>
      <c r="H5991" s="23">
        <v>5.3105599999999997</v>
      </c>
      <c r="I5991" s="23"/>
      <c r="J5991" s="23">
        <v>150</v>
      </c>
      <c r="K5991" s="23"/>
    </row>
    <row r="5992" spans="1:11" ht="12.75" customHeight="1" x14ac:dyDescent="0.25">
      <c r="A5992" s="20">
        <f t="shared" si="187"/>
        <v>43136.291666652156</v>
      </c>
      <c r="B5992" s="21">
        <v>1.53739</v>
      </c>
      <c r="C5992" s="22">
        <v>0.32593</v>
      </c>
      <c r="D5992" s="21">
        <v>82.400319999999994</v>
      </c>
      <c r="E5992" s="21"/>
      <c r="F5992" s="24">
        <f t="shared" si="186"/>
        <v>1.53739</v>
      </c>
      <c r="G5992" s="24">
        <v>1.53739</v>
      </c>
      <c r="H5992" s="23">
        <v>5.3042499999999997</v>
      </c>
      <c r="I5992" s="23"/>
      <c r="J5992" s="23">
        <v>150</v>
      </c>
      <c r="K5992" s="23"/>
    </row>
    <row r="5993" spans="1:11" ht="12.75" customHeight="1" x14ac:dyDescent="0.25">
      <c r="A5993" s="20">
        <f t="shared" si="187"/>
        <v>43136.33333331882</v>
      </c>
      <c r="B5993" s="21">
        <v>4.4766700000000004</v>
      </c>
      <c r="C5993" s="22">
        <v>0.36506</v>
      </c>
      <c r="D5993" s="21">
        <v>83.401390000000006</v>
      </c>
      <c r="E5993" s="21"/>
      <c r="F5993" s="24">
        <f t="shared" si="186"/>
        <v>4.4766700000000004</v>
      </c>
      <c r="G5993" s="24">
        <v>4.4766700000000004</v>
      </c>
      <c r="H5993" s="23">
        <v>5.3040000000000003</v>
      </c>
      <c r="I5993" s="23"/>
      <c r="J5993" s="23">
        <v>150</v>
      </c>
      <c r="K5993" s="23"/>
    </row>
    <row r="5994" spans="1:11" ht="12.75" customHeight="1" x14ac:dyDescent="0.25">
      <c r="A5994" s="20">
        <f t="shared" si="187"/>
        <v>43136.374999985484</v>
      </c>
      <c r="B5994" s="21">
        <v>3.6317300000000001</v>
      </c>
      <c r="C5994" s="22">
        <v>0.38872000000000001</v>
      </c>
      <c r="D5994" s="21">
        <v>100.45480000000001</v>
      </c>
      <c r="E5994" s="21"/>
      <c r="F5994" s="24">
        <f t="shared" si="186"/>
        <v>3.6317300000000001</v>
      </c>
      <c r="G5994" s="24">
        <v>3.6317300000000001</v>
      </c>
      <c r="H5994" s="23">
        <v>5.3006000000000002</v>
      </c>
      <c r="I5994" s="23"/>
      <c r="J5994" s="23">
        <v>150</v>
      </c>
      <c r="K5994" s="23"/>
    </row>
    <row r="5995" spans="1:11" ht="12.75" customHeight="1" x14ac:dyDescent="0.25">
      <c r="A5995" s="20">
        <f t="shared" si="187"/>
        <v>43136.416666652149</v>
      </c>
      <c r="B5995" s="21">
        <v>16.69106</v>
      </c>
      <c r="C5995" s="22">
        <v>1.8909100000000001</v>
      </c>
      <c r="D5995" s="21">
        <v>238.32089999999999</v>
      </c>
      <c r="E5995" s="21"/>
      <c r="F5995" s="24">
        <f t="shared" si="186"/>
        <v>16.69106</v>
      </c>
      <c r="G5995" s="24">
        <v>16.69106</v>
      </c>
      <c r="H5995" s="23">
        <v>5.2987200000000003</v>
      </c>
      <c r="I5995" s="23"/>
      <c r="J5995" s="23">
        <v>150</v>
      </c>
      <c r="K5995" s="23"/>
    </row>
    <row r="5996" spans="1:11" ht="12.75" customHeight="1" x14ac:dyDescent="0.25">
      <c r="A5996" s="20">
        <f t="shared" si="187"/>
        <v>43136.458333318813</v>
      </c>
      <c r="B5996" s="21">
        <v>34.322389999999999</v>
      </c>
      <c r="C5996" s="22">
        <v>1.42144</v>
      </c>
      <c r="D5996" s="21">
        <v>254.71729999999999</v>
      </c>
      <c r="E5996" s="21"/>
      <c r="F5996" s="24">
        <f t="shared" si="186"/>
        <v>34.322389999999999</v>
      </c>
      <c r="G5996" s="24">
        <v>34.322389999999999</v>
      </c>
      <c r="H5996" s="23">
        <v>5.2960000000000003</v>
      </c>
      <c r="I5996" s="23"/>
      <c r="J5996" s="23">
        <v>150</v>
      </c>
      <c r="K5996" s="23"/>
    </row>
    <row r="5997" spans="1:11" ht="12.75" customHeight="1" x14ac:dyDescent="0.25">
      <c r="A5997" s="20">
        <f t="shared" si="187"/>
        <v>43136.499999985477</v>
      </c>
      <c r="B5997" s="21">
        <v>25.921050000000001</v>
      </c>
      <c r="C5997" s="22">
        <v>0.70379999999999998</v>
      </c>
      <c r="D5997" s="21">
        <v>171.0882</v>
      </c>
      <c r="E5997" s="21"/>
      <c r="F5997" s="24">
        <f t="shared" si="186"/>
        <v>25.921050000000001</v>
      </c>
      <c r="G5997" s="24">
        <v>25.921050000000001</v>
      </c>
      <c r="H5997" s="23">
        <v>5.2934000000000001</v>
      </c>
      <c r="I5997" s="23"/>
      <c r="J5997" s="23">
        <v>150</v>
      </c>
      <c r="K5997" s="23"/>
    </row>
    <row r="5998" spans="1:11" ht="12.75" customHeight="1" x14ac:dyDescent="0.25">
      <c r="A5998" s="20">
        <f t="shared" si="187"/>
        <v>43136.541666652141</v>
      </c>
      <c r="B5998" s="21">
        <v>46.986220000000003</v>
      </c>
      <c r="C5998" s="22">
        <v>0.87487000000000004</v>
      </c>
      <c r="D5998" s="21">
        <v>187.7679</v>
      </c>
      <c r="E5998" s="21"/>
      <c r="F5998" s="24">
        <f t="shared" si="186"/>
        <v>46.986220000000003</v>
      </c>
      <c r="G5998" s="24">
        <v>46.986220000000003</v>
      </c>
      <c r="H5998" s="23">
        <v>5.2913899999999998</v>
      </c>
      <c r="I5998" s="23"/>
      <c r="J5998" s="23">
        <v>150</v>
      </c>
      <c r="K5998" s="23"/>
    </row>
    <row r="5999" spans="1:11" ht="12.75" customHeight="1" x14ac:dyDescent="0.25">
      <c r="A5999" s="20">
        <f t="shared" si="187"/>
        <v>43136.583333318806</v>
      </c>
      <c r="B5999" s="21">
        <v>92.992769999999993</v>
      </c>
      <c r="C5999" s="22">
        <v>0.77886</v>
      </c>
      <c r="D5999" s="21">
        <v>111.58750000000001</v>
      </c>
      <c r="E5999" s="21"/>
      <c r="F5999" s="24">
        <f t="shared" si="186"/>
        <v>92.992769999999993</v>
      </c>
      <c r="G5999" s="24">
        <v>92.992769999999993</v>
      </c>
      <c r="H5999" s="23">
        <v>5.2903000000000002</v>
      </c>
      <c r="I5999" s="23"/>
      <c r="J5999" s="23">
        <v>150</v>
      </c>
      <c r="K5999" s="23"/>
    </row>
    <row r="6000" spans="1:11" ht="12.75" customHeight="1" x14ac:dyDescent="0.25">
      <c r="A6000" s="20">
        <f t="shared" si="187"/>
        <v>43136.62499998547</v>
      </c>
      <c r="B6000" s="21">
        <v>30.242940000000001</v>
      </c>
      <c r="C6000" s="22">
        <v>0.73319000000000001</v>
      </c>
      <c r="D6000" s="21">
        <v>58.583660000000002</v>
      </c>
      <c r="E6000" s="21"/>
      <c r="F6000" s="24">
        <f t="shared" si="186"/>
        <v>30.242940000000001</v>
      </c>
      <c r="G6000" s="24">
        <v>30.242940000000001</v>
      </c>
      <c r="H6000" s="23">
        <v>5.2892799999999998</v>
      </c>
      <c r="I6000" s="23"/>
      <c r="J6000" s="23">
        <v>150</v>
      </c>
      <c r="K6000" s="23"/>
    </row>
    <row r="6001" spans="1:11" ht="12.75" customHeight="1" x14ac:dyDescent="0.25">
      <c r="A6001" s="20">
        <f t="shared" si="187"/>
        <v>43136.666666652134</v>
      </c>
      <c r="B6001" s="21">
        <v>64.241510000000005</v>
      </c>
      <c r="C6001" s="22">
        <v>2.8862700000000001</v>
      </c>
      <c r="D6001" s="21">
        <v>228.47790000000001</v>
      </c>
      <c r="E6001" s="21"/>
      <c r="F6001" s="24">
        <f t="shared" si="186"/>
        <v>64.241510000000005</v>
      </c>
      <c r="G6001" s="24">
        <v>64.241510000000005</v>
      </c>
      <c r="H6001" s="23">
        <v>5.28742</v>
      </c>
      <c r="I6001" s="23"/>
      <c r="J6001" s="23">
        <v>150</v>
      </c>
      <c r="K6001" s="23"/>
    </row>
    <row r="6002" spans="1:11" ht="12.75" customHeight="1" x14ac:dyDescent="0.25">
      <c r="A6002" s="20">
        <f t="shared" si="187"/>
        <v>43136.708333318798</v>
      </c>
      <c r="B6002" s="21">
        <v>113.39870000000001</v>
      </c>
      <c r="C6002" s="22">
        <v>1.7340599999999999</v>
      </c>
      <c r="D6002" s="21">
        <v>233.9967</v>
      </c>
      <c r="E6002" s="21"/>
      <c r="F6002" s="24">
        <f t="shared" si="186"/>
        <v>113.39870000000001</v>
      </c>
      <c r="G6002" s="24">
        <v>113.39870000000001</v>
      </c>
      <c r="H6002" s="23">
        <v>5.28287</v>
      </c>
      <c r="I6002" s="23"/>
      <c r="J6002" s="23">
        <v>150</v>
      </c>
      <c r="K6002" s="23"/>
    </row>
    <row r="6003" spans="1:11" ht="12.75" customHeight="1" x14ac:dyDescent="0.25">
      <c r="A6003" s="20">
        <f t="shared" si="187"/>
        <v>43136.749999985463</v>
      </c>
      <c r="B6003" s="21">
        <v>70.350449999999995</v>
      </c>
      <c r="C6003" s="22">
        <v>4.00406</v>
      </c>
      <c r="D6003" s="21">
        <v>234.2467</v>
      </c>
      <c r="E6003" s="21"/>
      <c r="F6003" s="24">
        <f t="shared" si="186"/>
        <v>70.350449999999995</v>
      </c>
      <c r="G6003" s="24">
        <v>70.350449999999995</v>
      </c>
      <c r="H6003" s="23">
        <v>5.2758099999999999</v>
      </c>
      <c r="I6003" s="23"/>
      <c r="J6003" s="23">
        <v>150</v>
      </c>
      <c r="K6003" s="23"/>
    </row>
    <row r="6004" spans="1:11" ht="12.75" customHeight="1" x14ac:dyDescent="0.25">
      <c r="A6004" s="20">
        <f t="shared" si="187"/>
        <v>43136.791666652127</v>
      </c>
      <c r="B6004" s="21">
        <v>55.459449999999997</v>
      </c>
      <c r="C6004" s="22">
        <v>2.8554599999999999</v>
      </c>
      <c r="D6004" s="21">
        <v>204.19909999999999</v>
      </c>
      <c r="E6004" s="21"/>
      <c r="F6004" s="24">
        <f t="shared" si="186"/>
        <v>55.459449999999997</v>
      </c>
      <c r="G6004" s="24">
        <v>55.459449999999997</v>
      </c>
      <c r="H6004" s="23">
        <v>5.2751299999999999</v>
      </c>
      <c r="I6004" s="23"/>
      <c r="J6004" s="23">
        <v>150</v>
      </c>
      <c r="K6004" s="23"/>
    </row>
    <row r="6005" spans="1:11" ht="12.75" customHeight="1" x14ac:dyDescent="0.25">
      <c r="A6005" s="20">
        <f t="shared" si="187"/>
        <v>43136.833333318791</v>
      </c>
      <c r="B6005" s="21">
        <v>13.534219999999999</v>
      </c>
      <c r="C6005" s="22">
        <v>2.7855799999999999</v>
      </c>
      <c r="D6005" s="21">
        <v>215.5232</v>
      </c>
      <c r="E6005" s="21"/>
      <c r="F6005" s="24">
        <f t="shared" si="186"/>
        <v>13.534219999999999</v>
      </c>
      <c r="G6005" s="24">
        <v>13.534219999999999</v>
      </c>
      <c r="H6005" s="23">
        <v>5.2724700000000002</v>
      </c>
      <c r="I6005" s="23"/>
      <c r="J6005" s="23">
        <v>150</v>
      </c>
      <c r="K6005" s="23"/>
    </row>
    <row r="6006" spans="1:11" ht="12.75" customHeight="1" x14ac:dyDescent="0.25">
      <c r="A6006" s="20">
        <f t="shared" si="187"/>
        <v>43136.874999985455</v>
      </c>
      <c r="B6006" s="21">
        <v>18.83567</v>
      </c>
      <c r="C6006" s="22">
        <v>2.1292399999999998</v>
      </c>
      <c r="D6006" s="21">
        <v>219.86850000000001</v>
      </c>
      <c r="E6006" s="21"/>
      <c r="F6006" s="24">
        <f t="shared" si="186"/>
        <v>18.83567</v>
      </c>
      <c r="G6006" s="24">
        <v>18.83567</v>
      </c>
      <c r="H6006" s="23">
        <v>5.2723800000000001</v>
      </c>
      <c r="I6006" s="23"/>
      <c r="J6006" s="23">
        <v>150</v>
      </c>
      <c r="K6006" s="23"/>
    </row>
    <row r="6007" spans="1:11" ht="12.75" customHeight="1" x14ac:dyDescent="0.25">
      <c r="A6007" s="20">
        <f t="shared" si="187"/>
        <v>43136.91666665212</v>
      </c>
      <c r="B6007" s="21">
        <v>16.042549999999999</v>
      </c>
      <c r="C6007" s="22">
        <v>2.5120499999999999</v>
      </c>
      <c r="D6007" s="21">
        <v>214.649</v>
      </c>
      <c r="E6007" s="21"/>
      <c r="F6007" s="24">
        <f t="shared" si="186"/>
        <v>16.042549999999999</v>
      </c>
      <c r="G6007" s="24">
        <v>16.042549999999999</v>
      </c>
      <c r="H6007" s="23">
        <v>5.2717900000000002</v>
      </c>
      <c r="I6007" s="23"/>
      <c r="J6007" s="23">
        <v>150</v>
      </c>
      <c r="K6007" s="23"/>
    </row>
    <row r="6008" spans="1:11" ht="12.75" customHeight="1" x14ac:dyDescent="0.25">
      <c r="A6008" s="20">
        <f t="shared" si="187"/>
        <v>43136.958333318784</v>
      </c>
      <c r="B6008" s="21">
        <v>14.914389999999999</v>
      </c>
      <c r="C6008" s="22">
        <v>1.5805400000000001</v>
      </c>
      <c r="D6008" s="21">
        <v>205.04150000000001</v>
      </c>
      <c r="E6008" s="21"/>
      <c r="F6008" s="24">
        <f t="shared" si="186"/>
        <v>14.914389999999999</v>
      </c>
      <c r="G6008" s="24">
        <v>14.914389999999999</v>
      </c>
      <c r="H6008" s="23">
        <v>5.2705599999999997</v>
      </c>
      <c r="I6008" s="23"/>
      <c r="J6008" s="23">
        <v>150</v>
      </c>
      <c r="K6008" s="23"/>
    </row>
    <row r="6009" spans="1:11" ht="12.75" customHeight="1" x14ac:dyDescent="0.25">
      <c r="A6009" s="20">
        <f t="shared" si="187"/>
        <v>43136.999999985448</v>
      </c>
      <c r="B6009" s="21">
        <v>24.038810000000002</v>
      </c>
      <c r="C6009" s="22">
        <v>1.1028500000000001</v>
      </c>
      <c r="D6009" s="21">
        <v>246.5643</v>
      </c>
      <c r="E6009" s="21"/>
      <c r="F6009" s="24">
        <f t="shared" si="186"/>
        <v>24.038810000000002</v>
      </c>
      <c r="G6009" s="24">
        <v>24.038810000000002</v>
      </c>
      <c r="H6009" s="23">
        <v>5.2591700000000001</v>
      </c>
      <c r="I6009" s="23"/>
      <c r="J6009" s="23">
        <v>150</v>
      </c>
      <c r="K6009" s="23"/>
    </row>
    <row r="6010" spans="1:11" ht="12.75" customHeight="1" x14ac:dyDescent="0.25">
      <c r="A6010" s="20">
        <f t="shared" si="187"/>
        <v>43137.041666652112</v>
      </c>
      <c r="B6010" s="21">
        <v>11.388529999999999</v>
      </c>
      <c r="C6010" s="22">
        <v>0.60516000000000003</v>
      </c>
      <c r="D6010" s="21">
        <v>279.80590000000001</v>
      </c>
      <c r="E6010" s="21"/>
      <c r="F6010" s="24">
        <f t="shared" si="186"/>
        <v>11.388529999999999</v>
      </c>
      <c r="G6010" s="24">
        <v>11.388529999999999</v>
      </c>
      <c r="H6010" s="23">
        <v>5.2565400000000002</v>
      </c>
      <c r="I6010" s="23">
        <f>COUNTIF(G6010:G6033,"&gt;150")</f>
        <v>0</v>
      </c>
      <c r="J6010" s="23">
        <v>150</v>
      </c>
      <c r="K6010" s="23"/>
    </row>
    <row r="6011" spans="1:11" ht="12.75" customHeight="1" x14ac:dyDescent="0.25">
      <c r="A6011" s="20">
        <f t="shared" si="187"/>
        <v>43137.083333318777</v>
      </c>
      <c r="B6011" s="21">
        <v>3.98794</v>
      </c>
      <c r="C6011" s="22">
        <v>0.46698000000000001</v>
      </c>
      <c r="D6011" s="21">
        <v>345.41030000000001</v>
      </c>
      <c r="E6011" s="21"/>
      <c r="F6011" s="24">
        <f t="shared" si="186"/>
        <v>3.98794</v>
      </c>
      <c r="G6011" s="24">
        <v>3.98794</v>
      </c>
      <c r="H6011" s="23">
        <v>5.2550800000000004</v>
      </c>
      <c r="I6011" s="23"/>
      <c r="J6011" s="23">
        <v>150</v>
      </c>
      <c r="K6011" s="23"/>
    </row>
    <row r="6012" spans="1:11" ht="12.75" customHeight="1" x14ac:dyDescent="0.25">
      <c r="A6012" s="20">
        <f t="shared" si="187"/>
        <v>43137.124999985441</v>
      </c>
      <c r="B6012" s="21">
        <v>8.1356099999999998</v>
      </c>
      <c r="C6012" s="22">
        <v>0.29755999999999999</v>
      </c>
      <c r="D6012" s="21">
        <v>48.853439999999999</v>
      </c>
      <c r="E6012" s="21"/>
      <c r="F6012" s="24">
        <f t="shared" si="186"/>
        <v>8.1356099999999998</v>
      </c>
      <c r="G6012" s="24">
        <v>8.1356099999999998</v>
      </c>
      <c r="H6012" s="23">
        <v>5.25495</v>
      </c>
      <c r="I6012" s="23"/>
      <c r="J6012" s="23">
        <v>150</v>
      </c>
      <c r="K6012" s="23"/>
    </row>
    <row r="6013" spans="1:11" ht="12.75" customHeight="1" x14ac:dyDescent="0.25">
      <c r="A6013" s="20">
        <f t="shared" si="187"/>
        <v>43137.166666652105</v>
      </c>
      <c r="B6013" s="21">
        <v>3.5462799999999999</v>
      </c>
      <c r="C6013" s="22">
        <v>0.36202000000000001</v>
      </c>
      <c r="D6013" s="21">
        <v>54.261270000000003</v>
      </c>
      <c r="E6013" s="21"/>
      <c r="F6013" s="24">
        <f t="shared" si="186"/>
        <v>3.5462799999999999</v>
      </c>
      <c r="G6013" s="24">
        <v>3.5462799999999999</v>
      </c>
      <c r="H6013" s="23">
        <v>5.2527200000000001</v>
      </c>
      <c r="I6013" s="23"/>
      <c r="J6013" s="23">
        <v>150</v>
      </c>
      <c r="K6013" s="23"/>
    </row>
    <row r="6014" spans="1:11" ht="12.75" customHeight="1" x14ac:dyDescent="0.25">
      <c r="A6014" s="20">
        <f t="shared" si="187"/>
        <v>43137.208333318769</v>
      </c>
      <c r="B6014" s="21">
        <v>21.725169999999999</v>
      </c>
      <c r="C6014" s="22">
        <v>0.51368999999999998</v>
      </c>
      <c r="D6014" s="21">
        <v>75.524190000000004</v>
      </c>
      <c r="E6014" s="21"/>
      <c r="F6014" s="24">
        <f t="shared" si="186"/>
        <v>21.725169999999999</v>
      </c>
      <c r="G6014" s="24">
        <v>21.725169999999999</v>
      </c>
      <c r="H6014" s="23">
        <v>5.2503299999999999</v>
      </c>
      <c r="I6014" s="23"/>
      <c r="J6014" s="23">
        <v>150</v>
      </c>
      <c r="K6014" s="23"/>
    </row>
    <row r="6015" spans="1:11" ht="12.75" customHeight="1" x14ac:dyDescent="0.25">
      <c r="A6015" s="20">
        <f t="shared" si="187"/>
        <v>43137.249999985434</v>
      </c>
      <c r="B6015" s="21">
        <v>5.6259399999999999</v>
      </c>
      <c r="C6015" s="22">
        <v>0.37353999999999998</v>
      </c>
      <c r="D6015" s="21">
        <v>38.481789999999997</v>
      </c>
      <c r="E6015" s="21"/>
      <c r="F6015" s="24">
        <f t="shared" si="186"/>
        <v>5.6259399999999999</v>
      </c>
      <c r="G6015" s="24">
        <v>5.6259399999999999</v>
      </c>
      <c r="H6015" s="23">
        <v>5.2487199999999996</v>
      </c>
      <c r="I6015" s="23"/>
      <c r="J6015" s="23">
        <v>150</v>
      </c>
      <c r="K6015" s="23"/>
    </row>
    <row r="6016" spans="1:11" ht="12.75" customHeight="1" x14ac:dyDescent="0.25">
      <c r="A6016" s="20">
        <f t="shared" si="187"/>
        <v>43137.291666652098</v>
      </c>
      <c r="B6016" s="21">
        <v>14.875719999999999</v>
      </c>
      <c r="C6016" s="22">
        <v>0.38990000000000002</v>
      </c>
      <c r="D6016" s="21">
        <v>73.073459999999997</v>
      </c>
      <c r="E6016" s="21"/>
      <c r="F6016" s="24">
        <f t="shared" si="186"/>
        <v>14.875719999999999</v>
      </c>
      <c r="G6016" s="24">
        <v>14.875719999999999</v>
      </c>
      <c r="H6016" s="23">
        <v>5.2467199999999998</v>
      </c>
      <c r="I6016" s="23"/>
      <c r="J6016" s="23">
        <v>150</v>
      </c>
      <c r="K6016" s="23"/>
    </row>
    <row r="6017" spans="1:11" ht="12.75" customHeight="1" x14ac:dyDescent="0.25">
      <c r="A6017" s="20">
        <f t="shared" si="187"/>
        <v>43137.333333318762</v>
      </c>
      <c r="B6017" s="21">
        <v>12.68506</v>
      </c>
      <c r="C6017" s="22">
        <v>0.64422999999999997</v>
      </c>
      <c r="D6017" s="21">
        <v>118.0078</v>
      </c>
      <c r="E6017" s="21"/>
      <c r="F6017" s="24">
        <f t="shared" si="186"/>
        <v>12.68506</v>
      </c>
      <c r="G6017" s="24">
        <v>12.68506</v>
      </c>
      <c r="H6017" s="23">
        <v>5.2454400000000003</v>
      </c>
      <c r="I6017" s="23"/>
      <c r="J6017" s="23">
        <v>150</v>
      </c>
      <c r="K6017" s="23"/>
    </row>
    <row r="6018" spans="1:11" ht="12.75" customHeight="1" x14ac:dyDescent="0.25">
      <c r="A6018" s="20">
        <f t="shared" si="187"/>
        <v>43137.374999985426</v>
      </c>
      <c r="B6018" s="21">
        <v>14.97922</v>
      </c>
      <c r="C6018" s="22">
        <v>2.99939</v>
      </c>
      <c r="D6018" s="21">
        <v>271.23540000000003</v>
      </c>
      <c r="E6018" s="21"/>
      <c r="F6018" s="24">
        <f t="shared" si="186"/>
        <v>14.97922</v>
      </c>
      <c r="G6018" s="24">
        <v>14.97922</v>
      </c>
      <c r="H6018" s="23">
        <v>5.2437300000000002</v>
      </c>
      <c r="I6018" s="23"/>
      <c r="J6018" s="23">
        <v>150</v>
      </c>
      <c r="K6018" s="23"/>
    </row>
    <row r="6019" spans="1:11" ht="12.75" customHeight="1" x14ac:dyDescent="0.25">
      <c r="A6019" s="20">
        <f t="shared" si="187"/>
        <v>43137.41666665209</v>
      </c>
      <c r="B6019" s="21">
        <v>22.33417</v>
      </c>
      <c r="C6019" s="22">
        <v>3.85684</v>
      </c>
      <c r="D6019" s="21">
        <v>245.96789999999999</v>
      </c>
      <c r="E6019" s="21"/>
      <c r="F6019" s="24">
        <f t="shared" si="186"/>
        <v>22.33417</v>
      </c>
      <c r="G6019" s="24">
        <v>22.33417</v>
      </c>
      <c r="H6019" s="23">
        <v>5.2431700000000001</v>
      </c>
      <c r="I6019" s="23"/>
      <c r="J6019" s="23">
        <v>150</v>
      </c>
      <c r="K6019" s="23"/>
    </row>
    <row r="6020" spans="1:11" ht="12.75" customHeight="1" x14ac:dyDescent="0.25">
      <c r="A6020" s="20">
        <f t="shared" si="187"/>
        <v>43137.458333318755</v>
      </c>
      <c r="B6020" s="21">
        <v>28.628170000000001</v>
      </c>
      <c r="C6020" s="22">
        <v>3.3628999999999998</v>
      </c>
      <c r="D6020" s="21">
        <v>219.9853</v>
      </c>
      <c r="E6020" s="21"/>
      <c r="F6020" s="24">
        <f t="shared" si="186"/>
        <v>28.628170000000001</v>
      </c>
      <c r="G6020" s="24">
        <v>28.628170000000001</v>
      </c>
      <c r="H6020" s="23">
        <v>5.2388300000000001</v>
      </c>
      <c r="I6020" s="23"/>
      <c r="J6020" s="23">
        <v>150</v>
      </c>
      <c r="K6020" s="23"/>
    </row>
    <row r="6021" spans="1:11" ht="12.75" customHeight="1" x14ac:dyDescent="0.25">
      <c r="A6021" s="20">
        <f t="shared" si="187"/>
        <v>43137.499999985419</v>
      </c>
      <c r="B6021" s="21">
        <v>19.373999999999999</v>
      </c>
      <c r="C6021" s="22">
        <v>3.7074400000000001</v>
      </c>
      <c r="D6021" s="21">
        <v>215.40119999999999</v>
      </c>
      <c r="E6021" s="21"/>
      <c r="F6021" s="24">
        <f t="shared" si="186"/>
        <v>19.373999999999999</v>
      </c>
      <c r="G6021" s="24">
        <v>19.373999999999999</v>
      </c>
      <c r="H6021" s="23">
        <v>5.2382799999999996</v>
      </c>
      <c r="I6021" s="23"/>
      <c r="J6021" s="23">
        <v>150</v>
      </c>
      <c r="K6021" s="23"/>
    </row>
    <row r="6022" spans="1:11" ht="12.75" customHeight="1" x14ac:dyDescent="0.25">
      <c r="A6022" s="20">
        <f t="shared" si="187"/>
        <v>43137.541666652083</v>
      </c>
      <c r="B6022" s="21">
        <v>22.830279999999998</v>
      </c>
      <c r="C6022" s="22">
        <v>4.0833300000000001</v>
      </c>
      <c r="D6022" s="21">
        <v>216.68260000000001</v>
      </c>
      <c r="E6022" s="21"/>
      <c r="F6022" s="24">
        <f t="shared" si="186"/>
        <v>22.830279999999998</v>
      </c>
      <c r="G6022" s="24">
        <v>22.830279999999998</v>
      </c>
      <c r="H6022" s="23">
        <v>5.2320599999999997</v>
      </c>
      <c r="I6022" s="23"/>
      <c r="J6022" s="23">
        <v>150</v>
      </c>
      <c r="K6022" s="23"/>
    </row>
    <row r="6023" spans="1:11" ht="12.75" customHeight="1" x14ac:dyDescent="0.25">
      <c r="A6023" s="20">
        <f t="shared" si="187"/>
        <v>43137.583333318747</v>
      </c>
      <c r="B6023" s="21">
        <v>42.093499999999999</v>
      </c>
      <c r="C6023" s="22">
        <v>3.95221</v>
      </c>
      <c r="D6023" s="21">
        <v>232.96860000000001</v>
      </c>
      <c r="E6023" s="21"/>
      <c r="F6023" s="24">
        <f t="shared" si="186"/>
        <v>42.093499999999999</v>
      </c>
      <c r="G6023" s="24">
        <v>42.093499999999999</v>
      </c>
      <c r="H6023" s="23">
        <v>5.2313499999999999</v>
      </c>
      <c r="I6023" s="23"/>
      <c r="J6023" s="23">
        <v>150</v>
      </c>
      <c r="K6023" s="23"/>
    </row>
    <row r="6024" spans="1:11" ht="12.75" customHeight="1" x14ac:dyDescent="0.25">
      <c r="A6024" s="20">
        <f t="shared" si="187"/>
        <v>43137.624999985412</v>
      </c>
      <c r="B6024" s="21">
        <v>40.705329999999996</v>
      </c>
      <c r="C6024" s="22">
        <v>4.3728600000000002</v>
      </c>
      <c r="D6024" s="21">
        <v>232.04830000000001</v>
      </c>
      <c r="E6024" s="21"/>
      <c r="F6024" s="24">
        <f t="shared" si="186"/>
        <v>40.705329999999996</v>
      </c>
      <c r="G6024" s="24">
        <v>40.705329999999996</v>
      </c>
      <c r="H6024" s="23">
        <v>5.22783</v>
      </c>
      <c r="I6024" s="23"/>
      <c r="J6024" s="23">
        <v>150</v>
      </c>
      <c r="K6024" s="23"/>
    </row>
    <row r="6025" spans="1:11" ht="12.75" customHeight="1" x14ac:dyDescent="0.25">
      <c r="A6025" s="20">
        <f t="shared" si="187"/>
        <v>43137.666666652076</v>
      </c>
      <c r="B6025" s="21">
        <v>26.524560000000001</v>
      </c>
      <c r="C6025" s="22">
        <v>4.0713800000000004</v>
      </c>
      <c r="D6025" s="21">
        <v>220.6508</v>
      </c>
      <c r="E6025" s="21"/>
      <c r="F6025" s="24">
        <f t="shared" si="186"/>
        <v>26.524560000000001</v>
      </c>
      <c r="G6025" s="24">
        <v>26.524560000000001</v>
      </c>
      <c r="H6025" s="23">
        <v>5.2252599999999996</v>
      </c>
      <c r="I6025" s="23"/>
      <c r="J6025" s="23">
        <v>150</v>
      </c>
      <c r="K6025" s="23"/>
    </row>
    <row r="6026" spans="1:11" ht="12.75" customHeight="1" x14ac:dyDescent="0.25">
      <c r="A6026" s="20">
        <f t="shared" si="187"/>
        <v>43137.70833331874</v>
      </c>
      <c r="B6026" s="21">
        <v>20.294450000000001</v>
      </c>
      <c r="C6026" s="22">
        <v>4.6365999999999996</v>
      </c>
      <c r="D6026" s="21">
        <v>212.86619999999999</v>
      </c>
      <c r="E6026" s="21"/>
      <c r="F6026" s="24">
        <f t="shared" si="186"/>
        <v>20.294450000000001</v>
      </c>
      <c r="G6026" s="24">
        <v>20.294450000000001</v>
      </c>
      <c r="H6026" s="23">
        <v>5.2234400000000001</v>
      </c>
      <c r="I6026" s="23"/>
      <c r="J6026" s="23">
        <v>150</v>
      </c>
      <c r="K6026" s="23"/>
    </row>
    <row r="6027" spans="1:11" ht="12.75" customHeight="1" x14ac:dyDescent="0.25">
      <c r="A6027" s="20">
        <f t="shared" si="187"/>
        <v>43137.749999985404</v>
      </c>
      <c r="B6027" s="21">
        <v>43.922780000000003</v>
      </c>
      <c r="C6027" s="22">
        <v>3.7753999999999999</v>
      </c>
      <c r="D6027" s="21">
        <v>213.55789999999999</v>
      </c>
      <c r="E6027" s="21"/>
      <c r="F6027" s="24">
        <f t="shared" ref="F6027:F6090" si="188">IF(AND(B6027&gt;0,ISNUMBER(B6027)),B6027,"")</f>
        <v>43.922780000000003</v>
      </c>
      <c r="G6027" s="24">
        <v>43.922780000000003</v>
      </c>
      <c r="H6027" s="23">
        <v>5.2228899999999996</v>
      </c>
      <c r="I6027" s="23"/>
      <c r="J6027" s="23">
        <v>150</v>
      </c>
      <c r="K6027" s="23"/>
    </row>
    <row r="6028" spans="1:11" ht="12.75" customHeight="1" x14ac:dyDescent="0.25">
      <c r="A6028" s="20">
        <f t="shared" ref="A6028:A6091" si="189">A6027+1/24</f>
        <v>43137.791666652069</v>
      </c>
      <c r="B6028" s="21">
        <v>18.077999999999999</v>
      </c>
      <c r="C6028" s="22">
        <v>2.67536</v>
      </c>
      <c r="D6028" s="21">
        <v>209.2251</v>
      </c>
      <c r="E6028" s="21"/>
      <c r="F6028" s="24">
        <f t="shared" si="188"/>
        <v>18.077999999999999</v>
      </c>
      <c r="G6028" s="24">
        <v>18.077999999999999</v>
      </c>
      <c r="H6028" s="23">
        <v>5.21922</v>
      </c>
      <c r="I6028" s="23"/>
      <c r="J6028" s="23">
        <v>150</v>
      </c>
      <c r="K6028" s="23"/>
    </row>
    <row r="6029" spans="1:11" ht="12.75" customHeight="1" x14ac:dyDescent="0.25">
      <c r="A6029" s="20">
        <f t="shared" si="189"/>
        <v>43137.833333318733</v>
      </c>
      <c r="B6029" s="21">
        <v>41.382669999999997</v>
      </c>
      <c r="C6029" s="22">
        <v>1.38645</v>
      </c>
      <c r="D6029" s="21">
        <v>206.82130000000001</v>
      </c>
      <c r="E6029" s="21"/>
      <c r="F6029" s="24">
        <f t="shared" si="188"/>
        <v>41.382669999999997</v>
      </c>
      <c r="G6029" s="24">
        <v>41.382669999999997</v>
      </c>
      <c r="H6029" s="23">
        <v>5.21828</v>
      </c>
      <c r="I6029" s="23"/>
      <c r="J6029" s="23">
        <v>150</v>
      </c>
      <c r="K6029" s="23"/>
    </row>
    <row r="6030" spans="1:11" ht="12.75" customHeight="1" x14ac:dyDescent="0.25">
      <c r="A6030" s="20">
        <f t="shared" si="189"/>
        <v>43137.874999985397</v>
      </c>
      <c r="B6030" s="21">
        <v>18.533110000000001</v>
      </c>
      <c r="C6030" s="22">
        <v>0.83838999999999997</v>
      </c>
      <c r="D6030" s="21">
        <v>206.1994</v>
      </c>
      <c r="E6030" s="21"/>
      <c r="F6030" s="24">
        <f t="shared" si="188"/>
        <v>18.533110000000001</v>
      </c>
      <c r="G6030" s="24">
        <v>18.533110000000001</v>
      </c>
      <c r="H6030" s="23">
        <v>5.218</v>
      </c>
      <c r="I6030" s="23"/>
      <c r="J6030" s="23">
        <v>150</v>
      </c>
      <c r="K6030" s="23"/>
    </row>
    <row r="6031" spans="1:11" ht="12.75" customHeight="1" x14ac:dyDescent="0.25">
      <c r="A6031" s="20">
        <f t="shared" si="189"/>
        <v>43137.916666652061</v>
      </c>
      <c r="B6031" s="21">
        <v>12.30728</v>
      </c>
      <c r="C6031" s="22">
        <v>0.52975000000000005</v>
      </c>
      <c r="D6031" s="21">
        <v>297.31150000000002</v>
      </c>
      <c r="E6031" s="21"/>
      <c r="F6031" s="24">
        <f t="shared" si="188"/>
        <v>12.30728</v>
      </c>
      <c r="G6031" s="24">
        <v>12.30728</v>
      </c>
      <c r="H6031" s="23">
        <v>5.2134200000000002</v>
      </c>
      <c r="I6031" s="23"/>
      <c r="J6031" s="23">
        <v>150</v>
      </c>
      <c r="K6031" s="23"/>
    </row>
    <row r="6032" spans="1:11" ht="12.75" customHeight="1" x14ac:dyDescent="0.25">
      <c r="A6032" s="20">
        <f t="shared" si="189"/>
        <v>43137.958333318726</v>
      </c>
      <c r="B6032" s="21">
        <v>0.71167000000000002</v>
      </c>
      <c r="C6032" s="22">
        <v>0.50302000000000002</v>
      </c>
      <c r="D6032" s="21">
        <v>332.86649999999997</v>
      </c>
      <c r="E6032" s="21"/>
      <c r="F6032" s="24">
        <f t="shared" si="188"/>
        <v>0.71167000000000002</v>
      </c>
      <c r="G6032" s="24">
        <v>0.71167000000000002</v>
      </c>
      <c r="H6032" s="23">
        <v>5.2109199999999998</v>
      </c>
      <c r="I6032" s="23"/>
      <c r="J6032" s="23">
        <v>150</v>
      </c>
      <c r="K6032" s="23"/>
    </row>
    <row r="6033" spans="1:11" ht="12.75" customHeight="1" x14ac:dyDescent="0.25">
      <c r="A6033" s="20">
        <f t="shared" si="189"/>
        <v>43137.99999998539</v>
      </c>
      <c r="B6033" s="21">
        <v>12.696759999999999</v>
      </c>
      <c r="C6033" s="22">
        <v>0.4244</v>
      </c>
      <c r="D6033" s="21">
        <v>349.96719999999999</v>
      </c>
      <c r="E6033" s="21"/>
      <c r="F6033" s="24">
        <f t="shared" si="188"/>
        <v>12.696759999999999</v>
      </c>
      <c r="G6033" s="24">
        <v>12.696759999999999</v>
      </c>
      <c r="H6033" s="23">
        <v>5.2069200000000002</v>
      </c>
      <c r="I6033" s="23"/>
      <c r="J6033" s="23">
        <v>150</v>
      </c>
      <c r="K6033" s="23"/>
    </row>
    <row r="6034" spans="1:11" ht="12.75" customHeight="1" x14ac:dyDescent="0.25">
      <c r="A6034" s="20">
        <f t="shared" si="189"/>
        <v>43138.041666652054</v>
      </c>
      <c r="B6034" s="21">
        <v>3.4900699999999998</v>
      </c>
      <c r="C6034" s="22">
        <v>0.35150999999999999</v>
      </c>
      <c r="D6034" s="21">
        <v>44.213760000000001</v>
      </c>
      <c r="E6034" s="21"/>
      <c r="F6034" s="24">
        <f t="shared" si="188"/>
        <v>3.4900699999999998</v>
      </c>
      <c r="G6034" s="24">
        <v>3.4900699999999998</v>
      </c>
      <c r="H6034" s="23">
        <v>5.2054</v>
      </c>
      <c r="I6034" s="23">
        <f>COUNTIF(G6034:G6057,"&gt;150")</f>
        <v>4</v>
      </c>
      <c r="J6034" s="23">
        <v>150</v>
      </c>
      <c r="K6034" s="23"/>
    </row>
    <row r="6035" spans="1:11" ht="12.75" customHeight="1" x14ac:dyDescent="0.25">
      <c r="A6035" s="20">
        <f t="shared" si="189"/>
        <v>43138.083333318718</v>
      </c>
      <c r="B6035" s="21">
        <v>7.1081700000000003</v>
      </c>
      <c r="C6035" s="22">
        <v>0.40077000000000002</v>
      </c>
      <c r="D6035" s="21">
        <v>273.7894</v>
      </c>
      <c r="E6035" s="21"/>
      <c r="F6035" s="24">
        <f t="shared" si="188"/>
        <v>7.1081700000000003</v>
      </c>
      <c r="G6035" s="24">
        <v>7.1081700000000003</v>
      </c>
      <c r="H6035" s="23">
        <v>5.2050000000000001</v>
      </c>
      <c r="I6035" s="23"/>
      <c r="J6035" s="23">
        <v>150</v>
      </c>
      <c r="K6035" s="23"/>
    </row>
    <row r="6036" spans="1:11" ht="12.75" customHeight="1" x14ac:dyDescent="0.25">
      <c r="A6036" s="20">
        <f t="shared" si="189"/>
        <v>43138.124999985383</v>
      </c>
      <c r="B6036" s="21">
        <v>16.906500000000001</v>
      </c>
      <c r="C6036" s="22">
        <v>0.41143999999999997</v>
      </c>
      <c r="D6036" s="21">
        <v>61.235669999999999</v>
      </c>
      <c r="E6036" s="21"/>
      <c r="F6036" s="24">
        <f t="shared" si="188"/>
        <v>16.906500000000001</v>
      </c>
      <c r="G6036" s="24">
        <v>16.906500000000001</v>
      </c>
      <c r="H6036" s="23">
        <v>5.2013800000000003</v>
      </c>
      <c r="I6036" s="23"/>
      <c r="J6036" s="23">
        <v>150</v>
      </c>
      <c r="K6036" s="23"/>
    </row>
    <row r="6037" spans="1:11" ht="12.75" customHeight="1" x14ac:dyDescent="0.25">
      <c r="A6037" s="20">
        <f t="shared" si="189"/>
        <v>43138.166666652047</v>
      </c>
      <c r="B6037" s="21">
        <v>42.373829999999998</v>
      </c>
      <c r="C6037" s="22">
        <v>0.25015999999999999</v>
      </c>
      <c r="D6037" s="21">
        <v>56.52375</v>
      </c>
      <c r="E6037" s="21"/>
      <c r="F6037" s="24">
        <f t="shared" si="188"/>
        <v>42.373829999999998</v>
      </c>
      <c r="G6037" s="24">
        <v>42.373829999999998</v>
      </c>
      <c r="H6037" s="23">
        <v>5.2011500000000002</v>
      </c>
      <c r="I6037" s="23"/>
      <c r="J6037" s="23">
        <v>150</v>
      </c>
      <c r="K6037" s="23"/>
    </row>
    <row r="6038" spans="1:11" ht="12.75" customHeight="1" x14ac:dyDescent="0.25">
      <c r="A6038" s="20">
        <f t="shared" si="189"/>
        <v>43138.208333318711</v>
      </c>
      <c r="B6038" s="21">
        <v>151.00559999999999</v>
      </c>
      <c r="C6038" s="22">
        <v>0.31541000000000002</v>
      </c>
      <c r="D6038" s="21">
        <v>4.7999200000000002</v>
      </c>
      <c r="E6038" s="21"/>
      <c r="F6038" s="24">
        <f t="shared" si="188"/>
        <v>151.00559999999999</v>
      </c>
      <c r="G6038" s="24">
        <v>151.00559999999999</v>
      </c>
      <c r="H6038" s="23">
        <v>5.1994400000000001</v>
      </c>
      <c r="I6038" s="23"/>
      <c r="J6038" s="23">
        <v>150</v>
      </c>
      <c r="K6038" s="23"/>
    </row>
    <row r="6039" spans="1:11" ht="12.75" customHeight="1" x14ac:dyDescent="0.25">
      <c r="A6039" s="20">
        <f t="shared" si="189"/>
        <v>43138.249999985375</v>
      </c>
      <c r="B6039" s="21">
        <v>391.34969999999998</v>
      </c>
      <c r="C6039" s="22">
        <v>0.36712</v>
      </c>
      <c r="D6039" s="21">
        <v>165.28550000000001</v>
      </c>
      <c r="E6039" s="21"/>
      <c r="F6039" s="24">
        <f t="shared" si="188"/>
        <v>391.34969999999998</v>
      </c>
      <c r="G6039" s="24">
        <v>391.34969999999998</v>
      </c>
      <c r="H6039" s="23">
        <v>5.1985999999999999</v>
      </c>
      <c r="I6039" s="23"/>
      <c r="J6039" s="23">
        <v>150</v>
      </c>
      <c r="K6039" s="23"/>
    </row>
    <row r="6040" spans="1:11" ht="12.75" customHeight="1" x14ac:dyDescent="0.25">
      <c r="A6040" s="20">
        <f t="shared" si="189"/>
        <v>43138.29166665204</v>
      </c>
      <c r="B6040" s="21">
        <v>828.17930000000001</v>
      </c>
      <c r="C6040" s="22">
        <v>0.35200999999999999</v>
      </c>
      <c r="D6040" s="21">
        <v>326.55059999999997</v>
      </c>
      <c r="E6040" s="21"/>
      <c r="F6040" s="24">
        <f t="shared" si="188"/>
        <v>828.17930000000001</v>
      </c>
      <c r="G6040" s="24">
        <v>828.17930000000001</v>
      </c>
      <c r="H6040" s="23">
        <v>5.1968699999999997</v>
      </c>
      <c r="I6040" s="23"/>
      <c r="J6040" s="23">
        <v>150</v>
      </c>
      <c r="K6040" s="23"/>
    </row>
    <row r="6041" spans="1:11" ht="12.75" customHeight="1" x14ac:dyDescent="0.25">
      <c r="A6041" s="20">
        <f t="shared" si="189"/>
        <v>43138.333333318704</v>
      </c>
      <c r="B6041" s="21">
        <v>275.97890000000001</v>
      </c>
      <c r="C6041" s="22">
        <v>0.39008999999999999</v>
      </c>
      <c r="D6041" s="21">
        <v>78.254829999999998</v>
      </c>
      <c r="E6041" s="21"/>
      <c r="F6041" s="24">
        <f t="shared" si="188"/>
        <v>275.97890000000001</v>
      </c>
      <c r="G6041" s="24">
        <v>275.97890000000001</v>
      </c>
      <c r="H6041" s="23">
        <v>5.1936900000000001</v>
      </c>
      <c r="I6041" s="23"/>
      <c r="J6041" s="23">
        <v>150</v>
      </c>
      <c r="K6041" s="23"/>
    </row>
    <row r="6042" spans="1:11" ht="12.75" customHeight="1" x14ac:dyDescent="0.25">
      <c r="A6042" s="20">
        <f t="shared" si="189"/>
        <v>43138.374999985368</v>
      </c>
      <c r="B6042" s="21">
        <v>16.470079999999999</v>
      </c>
      <c r="C6042" s="22">
        <v>0.93008999999999997</v>
      </c>
      <c r="D6042" s="21">
        <v>127.41240000000001</v>
      </c>
      <c r="E6042" s="21"/>
      <c r="F6042" s="24">
        <f t="shared" si="188"/>
        <v>16.470079999999999</v>
      </c>
      <c r="G6042" s="24">
        <v>16.470079999999999</v>
      </c>
      <c r="H6042" s="23">
        <v>5.1912799999999999</v>
      </c>
      <c r="I6042" s="23"/>
      <c r="J6042" s="23">
        <v>150</v>
      </c>
      <c r="K6042" s="23"/>
    </row>
    <row r="6043" spans="1:11" ht="12.75" customHeight="1" x14ac:dyDescent="0.25">
      <c r="A6043" s="20">
        <f t="shared" si="189"/>
        <v>43138.416666652032</v>
      </c>
      <c r="B6043" s="21">
        <v>100.223</v>
      </c>
      <c r="C6043" s="22">
        <v>0.64287000000000005</v>
      </c>
      <c r="D6043" s="21">
        <v>150.3991</v>
      </c>
      <c r="E6043" s="21"/>
      <c r="F6043" s="24">
        <f t="shared" si="188"/>
        <v>100.223</v>
      </c>
      <c r="G6043" s="24">
        <v>100.223</v>
      </c>
      <c r="H6043" s="23">
        <v>5.1839500000000003</v>
      </c>
      <c r="I6043" s="23"/>
      <c r="J6043" s="23">
        <v>150</v>
      </c>
      <c r="K6043" s="23"/>
    </row>
    <row r="6044" spans="1:11" ht="12.75" customHeight="1" x14ac:dyDescent="0.25">
      <c r="A6044" s="20">
        <f t="shared" si="189"/>
        <v>43138.458333318697</v>
      </c>
      <c r="B6044" s="21">
        <v>63.504240000000003</v>
      </c>
      <c r="C6044" s="22">
        <v>0.83503000000000005</v>
      </c>
      <c r="D6044" s="21">
        <v>150.5112</v>
      </c>
      <c r="E6044" s="21"/>
      <c r="F6044" s="24">
        <f t="shared" si="188"/>
        <v>63.504240000000003</v>
      </c>
      <c r="G6044" s="24">
        <v>63.504240000000003</v>
      </c>
      <c r="H6044" s="23">
        <v>5.1781100000000002</v>
      </c>
      <c r="I6044" s="23"/>
      <c r="J6044" s="23">
        <v>150</v>
      </c>
      <c r="K6044" s="23"/>
    </row>
    <row r="6045" spans="1:11" ht="12.75" customHeight="1" x14ac:dyDescent="0.25">
      <c r="A6045" s="20">
        <f t="shared" si="189"/>
        <v>43138.499999985361</v>
      </c>
      <c r="B6045" s="21">
        <v>83.222629999999995</v>
      </c>
      <c r="C6045" s="22">
        <v>0.90973999999999999</v>
      </c>
      <c r="D6045" s="21">
        <v>151.9442</v>
      </c>
      <c r="E6045" s="21"/>
      <c r="F6045" s="24">
        <f t="shared" si="188"/>
        <v>83.222629999999995</v>
      </c>
      <c r="G6045" s="24">
        <v>83.222629999999995</v>
      </c>
      <c r="H6045" s="23">
        <v>5.1766699999999997</v>
      </c>
      <c r="I6045" s="23"/>
      <c r="J6045" s="23">
        <v>150</v>
      </c>
      <c r="K6045" s="23"/>
    </row>
    <row r="6046" spans="1:11" ht="12.75" customHeight="1" x14ac:dyDescent="0.25">
      <c r="A6046" s="20">
        <f t="shared" si="189"/>
        <v>43138.541666652025</v>
      </c>
      <c r="B6046" s="21">
        <v>77.885980000000004</v>
      </c>
      <c r="C6046" s="22">
        <v>1.4924500000000001</v>
      </c>
      <c r="D6046" s="21">
        <v>77.316370000000006</v>
      </c>
      <c r="E6046" s="21"/>
      <c r="F6046" s="24">
        <f t="shared" si="188"/>
        <v>77.885980000000004</v>
      </c>
      <c r="G6046" s="24">
        <v>77.885980000000004</v>
      </c>
      <c r="H6046" s="23">
        <v>5.1764000000000001</v>
      </c>
      <c r="I6046" s="23"/>
      <c r="J6046" s="23">
        <v>150</v>
      </c>
      <c r="K6046" s="23"/>
    </row>
    <row r="6047" spans="1:11" ht="12.75" customHeight="1" x14ac:dyDescent="0.25">
      <c r="A6047" s="20">
        <f t="shared" si="189"/>
        <v>43138.583333318689</v>
      </c>
      <c r="B6047" s="21">
        <v>3.7395499999999999</v>
      </c>
      <c r="C6047" s="22">
        <v>2.0885899999999999</v>
      </c>
      <c r="D6047" s="21">
        <v>77.863010000000003</v>
      </c>
      <c r="E6047" s="21"/>
      <c r="F6047" s="24">
        <f t="shared" si="188"/>
        <v>3.7395499999999999</v>
      </c>
      <c r="G6047" s="24">
        <v>3.7395499999999999</v>
      </c>
      <c r="H6047" s="23">
        <v>5.1755899999999997</v>
      </c>
      <c r="I6047" s="23"/>
      <c r="J6047" s="23">
        <v>150</v>
      </c>
      <c r="K6047" s="23"/>
    </row>
    <row r="6048" spans="1:11" ht="12.75" customHeight="1" x14ac:dyDescent="0.25">
      <c r="A6048" s="20">
        <f t="shared" si="189"/>
        <v>43138.624999985353</v>
      </c>
      <c r="B6048" s="21">
        <v>12.73217</v>
      </c>
      <c r="C6048" s="22">
        <v>2.29569</v>
      </c>
      <c r="D6048" s="21">
        <v>79.123170000000002</v>
      </c>
      <c r="E6048" s="21"/>
      <c r="F6048" s="24">
        <f t="shared" si="188"/>
        <v>12.73217</v>
      </c>
      <c r="G6048" s="24">
        <v>12.73217</v>
      </c>
      <c r="H6048" s="23">
        <v>5.1754600000000002</v>
      </c>
      <c r="I6048" s="23"/>
      <c r="J6048" s="23">
        <v>150</v>
      </c>
      <c r="K6048" s="23"/>
    </row>
    <row r="6049" spans="1:11" ht="12.75" customHeight="1" x14ac:dyDescent="0.25">
      <c r="A6049" s="20">
        <f t="shared" si="189"/>
        <v>43138.666666652018</v>
      </c>
      <c r="B6049" s="21">
        <v>15.08426</v>
      </c>
      <c r="C6049" s="22">
        <v>2.4461900000000001</v>
      </c>
      <c r="D6049" s="21">
        <v>80.19059</v>
      </c>
      <c r="E6049" s="21"/>
      <c r="F6049" s="24">
        <f t="shared" si="188"/>
        <v>15.08426</v>
      </c>
      <c r="G6049" s="24">
        <v>15.08426</v>
      </c>
      <c r="H6049" s="23">
        <v>5.1743300000000003</v>
      </c>
      <c r="I6049" s="23"/>
      <c r="J6049" s="23">
        <v>150</v>
      </c>
      <c r="K6049" s="23"/>
    </row>
    <row r="6050" spans="1:11" ht="12.75" customHeight="1" x14ac:dyDescent="0.25">
      <c r="A6050" s="20">
        <f t="shared" si="189"/>
        <v>43138.708333318682</v>
      </c>
      <c r="B6050" s="21">
        <v>19.922630000000002</v>
      </c>
      <c r="C6050" s="22">
        <v>2.5207000000000002</v>
      </c>
      <c r="D6050" s="21">
        <v>76.894289999999998</v>
      </c>
      <c r="E6050" s="21"/>
      <c r="F6050" s="24">
        <f t="shared" si="188"/>
        <v>19.922630000000002</v>
      </c>
      <c r="G6050" s="24">
        <v>19.922630000000002</v>
      </c>
      <c r="H6050" s="23">
        <v>5.1710000000000003</v>
      </c>
      <c r="I6050" s="23"/>
      <c r="J6050" s="23">
        <v>150</v>
      </c>
      <c r="K6050" s="23"/>
    </row>
    <row r="6051" spans="1:11" ht="12.75" customHeight="1" x14ac:dyDescent="0.25">
      <c r="A6051" s="20">
        <f t="shared" si="189"/>
        <v>43138.749999985346</v>
      </c>
      <c r="B6051" s="21">
        <v>16.339210000000001</v>
      </c>
      <c r="C6051" s="22">
        <v>2.0667900000000001</v>
      </c>
      <c r="D6051" s="21">
        <v>80.215090000000004</v>
      </c>
      <c r="E6051" s="21"/>
      <c r="F6051" s="24">
        <f t="shared" si="188"/>
        <v>16.339210000000001</v>
      </c>
      <c r="G6051" s="24">
        <v>16.339210000000001</v>
      </c>
      <c r="H6051" s="23">
        <v>5.1679399999999998</v>
      </c>
      <c r="I6051" s="23"/>
      <c r="J6051" s="23">
        <v>150</v>
      </c>
      <c r="K6051" s="23"/>
    </row>
    <row r="6052" spans="1:11" ht="12.75" customHeight="1" x14ac:dyDescent="0.25">
      <c r="A6052" s="20">
        <f t="shared" si="189"/>
        <v>43138.79166665201</v>
      </c>
      <c r="B6052" s="21">
        <v>23.554410000000001</v>
      </c>
      <c r="C6052" s="22">
        <v>1.5472699999999999</v>
      </c>
      <c r="D6052" s="21">
        <v>83.933750000000003</v>
      </c>
      <c r="E6052" s="21"/>
      <c r="F6052" s="24">
        <f t="shared" si="188"/>
        <v>23.554410000000001</v>
      </c>
      <c r="G6052" s="24">
        <v>23.554410000000001</v>
      </c>
      <c r="H6052" s="23">
        <v>5.1671699999999996</v>
      </c>
      <c r="I6052" s="23"/>
      <c r="J6052" s="23">
        <v>150</v>
      </c>
      <c r="K6052" s="23"/>
    </row>
    <row r="6053" spans="1:11" ht="12.75" customHeight="1" x14ac:dyDescent="0.25">
      <c r="A6053" s="20">
        <f t="shared" si="189"/>
        <v>43138.833333318675</v>
      </c>
      <c r="B6053" s="21">
        <v>20.687570000000001</v>
      </c>
      <c r="C6053" s="22">
        <v>1.10765</v>
      </c>
      <c r="D6053" s="21">
        <v>82.312420000000003</v>
      </c>
      <c r="E6053" s="21"/>
      <c r="F6053" s="24">
        <f t="shared" si="188"/>
        <v>20.687570000000001</v>
      </c>
      <c r="G6053" s="24">
        <v>20.687570000000001</v>
      </c>
      <c r="H6053" s="23">
        <v>5.1668900000000004</v>
      </c>
      <c r="I6053" s="23"/>
      <c r="J6053" s="23">
        <v>150</v>
      </c>
      <c r="K6053" s="23"/>
    </row>
    <row r="6054" spans="1:11" ht="12.75" customHeight="1" x14ac:dyDescent="0.25">
      <c r="A6054" s="20">
        <f t="shared" si="189"/>
        <v>43138.874999985339</v>
      </c>
      <c r="B6054" s="21">
        <v>19.432960000000001</v>
      </c>
      <c r="C6054" s="22">
        <v>0.56396999999999997</v>
      </c>
      <c r="D6054" s="21">
        <v>87.808149999999998</v>
      </c>
      <c r="E6054" s="21"/>
      <c r="F6054" s="24">
        <f t="shared" si="188"/>
        <v>19.432960000000001</v>
      </c>
      <c r="G6054" s="24">
        <v>19.432960000000001</v>
      </c>
      <c r="H6054" s="23">
        <v>5.1635200000000001</v>
      </c>
      <c r="I6054" s="23"/>
      <c r="J6054" s="23">
        <v>150</v>
      </c>
      <c r="K6054" s="23"/>
    </row>
    <row r="6055" spans="1:11" ht="12.75" customHeight="1" x14ac:dyDescent="0.25">
      <c r="A6055" s="20">
        <f t="shared" si="189"/>
        <v>43138.916666652003</v>
      </c>
      <c r="B6055" s="21">
        <v>22.075030000000002</v>
      </c>
      <c r="C6055" s="22">
        <v>0.49339</v>
      </c>
      <c r="D6055" s="21">
        <v>114.7581</v>
      </c>
      <c r="E6055" s="21"/>
      <c r="F6055" s="24">
        <f t="shared" si="188"/>
        <v>22.075030000000002</v>
      </c>
      <c r="G6055" s="24">
        <v>22.075030000000002</v>
      </c>
      <c r="H6055" s="23">
        <v>5.1623900000000003</v>
      </c>
      <c r="I6055" s="23"/>
      <c r="J6055" s="23">
        <v>150</v>
      </c>
      <c r="K6055" s="23"/>
    </row>
    <row r="6056" spans="1:11" ht="12.75" customHeight="1" x14ac:dyDescent="0.25">
      <c r="A6056" s="20">
        <f t="shared" si="189"/>
        <v>43138.958333318667</v>
      </c>
      <c r="B6056" s="21">
        <v>18.594180000000001</v>
      </c>
      <c r="C6056" s="22">
        <v>0.42077999999999999</v>
      </c>
      <c r="D6056" s="21">
        <v>118.93680000000001</v>
      </c>
      <c r="E6056" s="21"/>
      <c r="F6056" s="24">
        <f t="shared" si="188"/>
        <v>18.594180000000001</v>
      </c>
      <c r="G6056" s="24">
        <v>18.594180000000001</v>
      </c>
      <c r="H6056" s="23">
        <v>5.1602800000000002</v>
      </c>
      <c r="I6056" s="23"/>
      <c r="J6056" s="23">
        <v>150</v>
      </c>
      <c r="K6056" s="23"/>
    </row>
    <row r="6057" spans="1:11" ht="12.75" customHeight="1" x14ac:dyDescent="0.25">
      <c r="A6057" s="20">
        <f t="shared" si="189"/>
        <v>43138.999999985332</v>
      </c>
      <c r="B6057" s="21">
        <v>18.60051</v>
      </c>
      <c r="C6057" s="22">
        <v>0.21767</v>
      </c>
      <c r="D6057" s="21">
        <v>117.35250000000001</v>
      </c>
      <c r="E6057" s="21"/>
      <c r="F6057" s="24">
        <f t="shared" si="188"/>
        <v>18.60051</v>
      </c>
      <c r="G6057" s="24">
        <v>18.60051</v>
      </c>
      <c r="H6057" s="23">
        <v>5.1541199999999998</v>
      </c>
      <c r="I6057" s="23"/>
      <c r="J6057" s="23">
        <v>150</v>
      </c>
      <c r="K6057" s="23"/>
    </row>
    <row r="6058" spans="1:11" ht="12.75" customHeight="1" x14ac:dyDescent="0.25">
      <c r="A6058" s="20">
        <f t="shared" si="189"/>
        <v>43139.041666651996</v>
      </c>
      <c r="B6058" s="21">
        <v>21.338049999999999</v>
      </c>
      <c r="C6058" s="22">
        <v>0.16413</v>
      </c>
      <c r="D6058" s="21">
        <v>39.57743</v>
      </c>
      <c r="E6058" s="21"/>
      <c r="F6058" s="24">
        <f t="shared" si="188"/>
        <v>21.338049999999999</v>
      </c>
      <c r="G6058" s="24">
        <v>21.338049999999999</v>
      </c>
      <c r="H6058" s="23">
        <v>5.1524900000000002</v>
      </c>
      <c r="I6058" s="23">
        <f>COUNTIF(G6058:G6081,"&gt;150")</f>
        <v>0</v>
      </c>
      <c r="J6058" s="23">
        <v>150</v>
      </c>
      <c r="K6058" s="23"/>
    </row>
    <row r="6059" spans="1:11" ht="12.75" customHeight="1" x14ac:dyDescent="0.25">
      <c r="A6059" s="20">
        <f t="shared" si="189"/>
        <v>43139.08333331866</v>
      </c>
      <c r="B6059" s="21">
        <v>26.433990000000001</v>
      </c>
      <c r="C6059" s="22">
        <v>0.29116999999999998</v>
      </c>
      <c r="D6059" s="21">
        <v>88.210989999999995</v>
      </c>
      <c r="E6059" s="21"/>
      <c r="F6059" s="24">
        <f t="shared" si="188"/>
        <v>26.433990000000001</v>
      </c>
      <c r="G6059" s="24">
        <v>26.433990000000001</v>
      </c>
      <c r="H6059" s="23">
        <v>5.15</v>
      </c>
      <c r="I6059" s="23"/>
      <c r="J6059" s="23">
        <v>150</v>
      </c>
      <c r="K6059" s="23"/>
    </row>
    <row r="6060" spans="1:11" ht="12.75" customHeight="1" x14ac:dyDescent="0.25">
      <c r="A6060" s="20">
        <f t="shared" si="189"/>
        <v>43139.124999985324</v>
      </c>
      <c r="B6060" s="21">
        <v>25.58306</v>
      </c>
      <c r="C6060" s="22">
        <v>0.39524999999999999</v>
      </c>
      <c r="D6060" s="21">
        <v>116.28530000000001</v>
      </c>
      <c r="E6060" s="21"/>
      <c r="F6060" s="24">
        <f t="shared" si="188"/>
        <v>25.58306</v>
      </c>
      <c r="G6060" s="24">
        <v>25.58306</v>
      </c>
      <c r="H6060" s="23">
        <v>5.1462500000000002</v>
      </c>
      <c r="I6060" s="23"/>
      <c r="J6060" s="23">
        <v>150</v>
      </c>
      <c r="K6060" s="23"/>
    </row>
    <row r="6061" spans="1:11" ht="12.75" customHeight="1" x14ac:dyDescent="0.25">
      <c r="A6061" s="20">
        <f t="shared" si="189"/>
        <v>43139.166666651989</v>
      </c>
      <c r="B6061" s="21">
        <v>16.47945</v>
      </c>
      <c r="C6061" s="22">
        <v>0.90610000000000002</v>
      </c>
      <c r="D6061" s="21">
        <v>91.730220000000003</v>
      </c>
      <c r="E6061" s="21"/>
      <c r="F6061" s="24">
        <f t="shared" si="188"/>
        <v>16.47945</v>
      </c>
      <c r="G6061" s="24">
        <v>16.47945</v>
      </c>
      <c r="H6061" s="23">
        <v>5.1396699999999997</v>
      </c>
      <c r="I6061" s="23"/>
      <c r="J6061" s="23">
        <v>150</v>
      </c>
      <c r="K6061" s="23"/>
    </row>
    <row r="6062" spans="1:11" ht="12.75" customHeight="1" x14ac:dyDescent="0.25">
      <c r="A6062" s="20">
        <f t="shared" si="189"/>
        <v>43139.208333318653</v>
      </c>
      <c r="B6062" s="21">
        <v>16.363029999999998</v>
      </c>
      <c r="C6062" s="22">
        <v>1.0567</v>
      </c>
      <c r="D6062" s="21">
        <v>84.650199999999998</v>
      </c>
      <c r="E6062" s="21"/>
      <c r="F6062" s="24">
        <f t="shared" si="188"/>
        <v>16.363029999999998</v>
      </c>
      <c r="G6062" s="24">
        <v>16.363029999999998</v>
      </c>
      <c r="H6062" s="23">
        <v>5.1387799999999997</v>
      </c>
      <c r="I6062" s="23"/>
      <c r="J6062" s="23">
        <v>150</v>
      </c>
      <c r="K6062" s="23"/>
    </row>
    <row r="6063" spans="1:11" ht="12.75" customHeight="1" x14ac:dyDescent="0.25">
      <c r="A6063" s="20">
        <f t="shared" si="189"/>
        <v>43139.249999985317</v>
      </c>
      <c r="B6063" s="21">
        <v>23.277249999999999</v>
      </c>
      <c r="C6063" s="22">
        <v>1.0042599999999999</v>
      </c>
      <c r="D6063" s="21">
        <v>92.809780000000003</v>
      </c>
      <c r="E6063" s="21"/>
      <c r="F6063" s="24">
        <f t="shared" si="188"/>
        <v>23.277249999999999</v>
      </c>
      <c r="G6063" s="24">
        <v>23.277249999999999</v>
      </c>
      <c r="H6063" s="23">
        <v>5.1379599999999996</v>
      </c>
      <c r="I6063" s="23"/>
      <c r="J6063" s="23">
        <v>150</v>
      </c>
      <c r="K6063" s="23"/>
    </row>
    <row r="6064" spans="1:11" ht="12.75" customHeight="1" x14ac:dyDescent="0.25">
      <c r="A6064" s="20">
        <f t="shared" si="189"/>
        <v>43139.291666651981</v>
      </c>
      <c r="B6064" s="21">
        <v>27.77882</v>
      </c>
      <c r="C6064" s="22">
        <v>0.56196999999999997</v>
      </c>
      <c r="D6064" s="21">
        <v>97.439109999999999</v>
      </c>
      <c r="E6064" s="21"/>
      <c r="F6064" s="24">
        <f t="shared" si="188"/>
        <v>27.77882</v>
      </c>
      <c r="G6064" s="24">
        <v>27.77882</v>
      </c>
      <c r="H6064" s="23">
        <v>5.1377100000000002</v>
      </c>
      <c r="I6064" s="23"/>
      <c r="J6064" s="23">
        <v>150</v>
      </c>
      <c r="K6064" s="23"/>
    </row>
    <row r="6065" spans="1:11" ht="12.75" customHeight="1" x14ac:dyDescent="0.25">
      <c r="A6065" s="20">
        <f t="shared" si="189"/>
        <v>43139.333333318646</v>
      </c>
      <c r="B6065" s="21">
        <v>23.956939999999999</v>
      </c>
      <c r="C6065" s="22">
        <v>0.31334000000000001</v>
      </c>
      <c r="D6065" s="21">
        <v>87.205960000000005</v>
      </c>
      <c r="E6065" s="21"/>
      <c r="F6065" s="24">
        <f t="shared" si="188"/>
        <v>23.956939999999999</v>
      </c>
      <c r="G6065" s="24">
        <v>23.956939999999999</v>
      </c>
      <c r="H6065" s="23">
        <v>5.13767</v>
      </c>
      <c r="I6065" s="23"/>
      <c r="J6065" s="23">
        <v>150</v>
      </c>
      <c r="K6065" s="23"/>
    </row>
    <row r="6066" spans="1:11" ht="12.75" customHeight="1" x14ac:dyDescent="0.25">
      <c r="A6066" s="20">
        <f t="shared" si="189"/>
        <v>43139.37499998531</v>
      </c>
      <c r="B6066" s="21">
        <v>16.234459999999999</v>
      </c>
      <c r="C6066" s="22">
        <v>0.52490000000000003</v>
      </c>
      <c r="D6066" s="21">
        <v>92.401250000000005</v>
      </c>
      <c r="E6066" s="21"/>
      <c r="F6066" s="24">
        <f t="shared" si="188"/>
        <v>16.234459999999999</v>
      </c>
      <c r="G6066" s="24">
        <v>16.234459999999999</v>
      </c>
      <c r="H6066" s="23">
        <v>5.1284299999999998</v>
      </c>
      <c r="I6066" s="23"/>
      <c r="J6066" s="23">
        <v>150</v>
      </c>
      <c r="K6066" s="23"/>
    </row>
    <row r="6067" spans="1:11" ht="12.75" customHeight="1" x14ac:dyDescent="0.25">
      <c r="A6067" s="20">
        <f t="shared" si="189"/>
        <v>43139.416666651974</v>
      </c>
      <c r="B6067" s="21">
        <v>11.893879999999999</v>
      </c>
      <c r="C6067" s="22">
        <v>1.1413899999999999</v>
      </c>
      <c r="D6067" s="21">
        <v>87.659869999999998</v>
      </c>
      <c r="E6067" s="21"/>
      <c r="F6067" s="24">
        <f t="shared" si="188"/>
        <v>11.893879999999999</v>
      </c>
      <c r="G6067" s="24">
        <v>11.893879999999999</v>
      </c>
      <c r="H6067" s="23">
        <v>5.1259399999999999</v>
      </c>
      <c r="I6067" s="23"/>
      <c r="J6067" s="23">
        <v>150</v>
      </c>
      <c r="K6067" s="23"/>
    </row>
    <row r="6068" spans="1:11" ht="12.75" customHeight="1" x14ac:dyDescent="0.25">
      <c r="A6068" s="20">
        <f t="shared" si="189"/>
        <v>43139.458333318638</v>
      </c>
      <c r="B6068" s="21">
        <v>27.78312</v>
      </c>
      <c r="C6068" s="22">
        <v>1.3583000000000001</v>
      </c>
      <c r="D6068" s="21">
        <v>88.387360000000001</v>
      </c>
      <c r="E6068" s="21"/>
      <c r="F6068" s="24">
        <f t="shared" si="188"/>
        <v>27.78312</v>
      </c>
      <c r="G6068" s="24">
        <v>27.78312</v>
      </c>
      <c r="H6068" s="23">
        <v>5.1208900000000002</v>
      </c>
      <c r="I6068" s="23"/>
      <c r="J6068" s="23">
        <v>150</v>
      </c>
      <c r="K6068" s="23"/>
    </row>
    <row r="6069" spans="1:11" ht="12.75" customHeight="1" x14ac:dyDescent="0.25">
      <c r="A6069" s="20">
        <f t="shared" si="189"/>
        <v>43139.499999985303</v>
      </c>
      <c r="B6069" s="21">
        <v>18.305060000000001</v>
      </c>
      <c r="C6069" s="22">
        <v>1.30881</v>
      </c>
      <c r="D6069" s="21">
        <v>84.854889999999997</v>
      </c>
      <c r="E6069" s="21"/>
      <c r="F6069" s="24">
        <f t="shared" si="188"/>
        <v>18.305060000000001</v>
      </c>
      <c r="G6069" s="24">
        <v>18.305060000000001</v>
      </c>
      <c r="H6069" s="23">
        <v>5.1203599999999998</v>
      </c>
      <c r="I6069" s="23"/>
      <c r="J6069" s="23">
        <v>150</v>
      </c>
      <c r="K6069" s="23"/>
    </row>
    <row r="6070" spans="1:11" ht="12.75" customHeight="1" x14ac:dyDescent="0.25">
      <c r="A6070" s="20">
        <f t="shared" si="189"/>
        <v>43139.541666651967</v>
      </c>
      <c r="B6070" s="21"/>
      <c r="C6070" s="22">
        <v>0.87570999999999999</v>
      </c>
      <c r="D6070" s="21">
        <v>87.694659999999999</v>
      </c>
      <c r="E6070" s="21"/>
      <c r="F6070" s="24" t="str">
        <f t="shared" si="188"/>
        <v/>
      </c>
      <c r="G6070" s="24" t="s">
        <v>189</v>
      </c>
      <c r="H6070" s="23">
        <v>5.1181700000000001</v>
      </c>
      <c r="I6070" s="23"/>
      <c r="J6070" s="23">
        <v>150</v>
      </c>
      <c r="K6070" s="23"/>
    </row>
    <row r="6071" spans="1:11" ht="12.75" customHeight="1" x14ac:dyDescent="0.25">
      <c r="A6071" s="20">
        <f t="shared" si="189"/>
        <v>43139.583333318631</v>
      </c>
      <c r="B6071" s="21">
        <v>17.31033</v>
      </c>
      <c r="C6071" s="22">
        <v>1.1813199999999999</v>
      </c>
      <c r="D6071" s="21">
        <v>88.661209999999997</v>
      </c>
      <c r="E6071" s="21"/>
      <c r="F6071" s="24">
        <f t="shared" si="188"/>
        <v>17.31033</v>
      </c>
      <c r="G6071" s="24">
        <v>17.31033</v>
      </c>
      <c r="H6071" s="23">
        <v>5.1143299999999998</v>
      </c>
      <c r="I6071" s="23"/>
      <c r="J6071" s="23">
        <v>150</v>
      </c>
      <c r="K6071" s="23"/>
    </row>
    <row r="6072" spans="1:11" ht="12.75" customHeight="1" x14ac:dyDescent="0.25">
      <c r="A6072" s="20">
        <f t="shared" si="189"/>
        <v>43139.624999985295</v>
      </c>
      <c r="B6072" s="21">
        <v>21.797730000000001</v>
      </c>
      <c r="C6072" s="22">
        <v>0.78498999999999997</v>
      </c>
      <c r="D6072" s="21">
        <v>87.179119999999998</v>
      </c>
      <c r="E6072" s="21"/>
      <c r="F6072" s="24">
        <f t="shared" si="188"/>
        <v>21.797730000000001</v>
      </c>
      <c r="G6072" s="24">
        <v>21.797730000000001</v>
      </c>
      <c r="H6072" s="23">
        <v>5.10961</v>
      </c>
      <c r="I6072" s="23"/>
      <c r="J6072" s="23">
        <v>150</v>
      </c>
      <c r="K6072" s="23"/>
    </row>
    <row r="6073" spans="1:11" ht="12.75" customHeight="1" x14ac:dyDescent="0.25">
      <c r="A6073" s="20">
        <f t="shared" si="189"/>
        <v>43139.66666665196</v>
      </c>
      <c r="B6073" s="21"/>
      <c r="C6073" s="22">
        <v>0.49714999999999998</v>
      </c>
      <c r="D6073" s="21">
        <v>77.350880000000004</v>
      </c>
      <c r="E6073" s="21"/>
      <c r="F6073" s="24" t="str">
        <f t="shared" si="188"/>
        <v/>
      </c>
      <c r="G6073" s="24" t="s">
        <v>189</v>
      </c>
      <c r="H6073" s="23">
        <v>5.1046100000000001</v>
      </c>
      <c r="I6073" s="23"/>
      <c r="J6073" s="23">
        <v>150</v>
      </c>
      <c r="K6073" s="23"/>
    </row>
    <row r="6074" spans="1:11" ht="12.75" customHeight="1" x14ac:dyDescent="0.25">
      <c r="A6074" s="20">
        <f t="shared" si="189"/>
        <v>43139.708333318624</v>
      </c>
      <c r="B6074" s="21">
        <v>22.024170000000002</v>
      </c>
      <c r="C6074" s="22">
        <v>0.47305000000000003</v>
      </c>
      <c r="D6074" s="21">
        <v>116.6682</v>
      </c>
      <c r="E6074" s="21"/>
      <c r="F6074" s="24">
        <f t="shared" si="188"/>
        <v>22.024170000000002</v>
      </c>
      <c r="G6074" s="24">
        <v>22.024170000000002</v>
      </c>
      <c r="H6074" s="23">
        <v>5.1030600000000002</v>
      </c>
      <c r="I6074" s="23"/>
      <c r="J6074" s="23">
        <v>150</v>
      </c>
      <c r="K6074" s="23"/>
    </row>
    <row r="6075" spans="1:11" ht="12.75" customHeight="1" x14ac:dyDescent="0.25">
      <c r="A6075" s="20">
        <f t="shared" si="189"/>
        <v>43139.749999985288</v>
      </c>
      <c r="B6075" s="21">
        <v>19.176559999999998</v>
      </c>
      <c r="C6075" s="22">
        <v>0.82604999999999995</v>
      </c>
      <c r="D6075" s="21">
        <v>20.615600000000001</v>
      </c>
      <c r="E6075" s="21"/>
      <c r="F6075" s="24">
        <f t="shared" si="188"/>
        <v>19.176559999999998</v>
      </c>
      <c r="G6075" s="24">
        <v>19.176559999999998</v>
      </c>
      <c r="H6075" s="23">
        <v>5.0945099999999996</v>
      </c>
      <c r="I6075" s="23"/>
      <c r="J6075" s="23">
        <v>150</v>
      </c>
      <c r="K6075" s="23"/>
    </row>
    <row r="6076" spans="1:11" ht="12.75" customHeight="1" x14ac:dyDescent="0.25">
      <c r="A6076" s="20">
        <f t="shared" si="189"/>
        <v>43139.791666651952</v>
      </c>
      <c r="B6076" s="21">
        <v>6.9066099999999997</v>
      </c>
      <c r="C6076" s="22">
        <v>0.54713000000000001</v>
      </c>
      <c r="D6076" s="21">
        <v>173.38310000000001</v>
      </c>
      <c r="E6076" s="21"/>
      <c r="F6076" s="24">
        <f t="shared" si="188"/>
        <v>6.9066099999999997</v>
      </c>
      <c r="G6076" s="24">
        <v>6.9066099999999997</v>
      </c>
      <c r="H6076" s="23">
        <v>5.0797299999999996</v>
      </c>
      <c r="I6076" s="23"/>
      <c r="J6076" s="23">
        <v>150</v>
      </c>
      <c r="K6076" s="23"/>
    </row>
    <row r="6077" spans="1:11" ht="12.75" customHeight="1" x14ac:dyDescent="0.25">
      <c r="A6077" s="20">
        <f t="shared" si="189"/>
        <v>43139.833333318616</v>
      </c>
      <c r="B6077" s="21">
        <v>20.753720000000001</v>
      </c>
      <c r="C6077" s="22">
        <v>0.13444999999999999</v>
      </c>
      <c r="D6077" s="21">
        <v>236.61709999999999</v>
      </c>
      <c r="E6077" s="21"/>
      <c r="F6077" s="24">
        <f t="shared" si="188"/>
        <v>20.753720000000001</v>
      </c>
      <c r="G6077" s="24">
        <v>20.753720000000001</v>
      </c>
      <c r="H6077" s="23">
        <v>5.0794199999999998</v>
      </c>
      <c r="I6077" s="23"/>
      <c r="J6077" s="23">
        <v>150</v>
      </c>
      <c r="K6077" s="23"/>
    </row>
    <row r="6078" spans="1:11" ht="12.75" customHeight="1" x14ac:dyDescent="0.25">
      <c r="A6078" s="20">
        <f t="shared" si="189"/>
        <v>43139.874999985281</v>
      </c>
      <c r="B6078" s="21">
        <v>9.5549499999999998</v>
      </c>
      <c r="C6078" s="22">
        <v>0.26839000000000002</v>
      </c>
      <c r="D6078" s="21">
        <v>191.3373</v>
      </c>
      <c r="E6078" s="21"/>
      <c r="F6078" s="24">
        <f t="shared" si="188"/>
        <v>9.5549499999999998</v>
      </c>
      <c r="G6078" s="24">
        <v>9.5549499999999998</v>
      </c>
      <c r="H6078" s="23">
        <v>5.0760899999999998</v>
      </c>
      <c r="I6078" s="23"/>
      <c r="J6078" s="23">
        <v>150</v>
      </c>
      <c r="K6078" s="23"/>
    </row>
    <row r="6079" spans="1:11" ht="12.75" customHeight="1" x14ac:dyDescent="0.25">
      <c r="A6079" s="20">
        <f t="shared" si="189"/>
        <v>43139.916666651945</v>
      </c>
      <c r="B6079" s="21"/>
      <c r="C6079" s="22">
        <v>0.315</v>
      </c>
      <c r="D6079" s="21">
        <v>139.9228</v>
      </c>
      <c r="E6079" s="21"/>
      <c r="F6079" s="24" t="str">
        <f t="shared" si="188"/>
        <v/>
      </c>
      <c r="G6079" s="24" t="s">
        <v>189</v>
      </c>
      <c r="H6079" s="23">
        <v>5.0727799999999998</v>
      </c>
      <c r="I6079" s="23"/>
      <c r="J6079" s="23">
        <v>150</v>
      </c>
      <c r="K6079" s="23"/>
    </row>
    <row r="6080" spans="1:11" ht="12.75" customHeight="1" x14ac:dyDescent="0.25">
      <c r="A6080" s="20">
        <f t="shared" si="189"/>
        <v>43139.958333318609</v>
      </c>
      <c r="B6080" s="21">
        <v>20.371839999999999</v>
      </c>
      <c r="C6080" s="22">
        <v>0.31657000000000002</v>
      </c>
      <c r="D6080" s="21">
        <v>120.16070000000001</v>
      </c>
      <c r="E6080" s="21"/>
      <c r="F6080" s="24">
        <f t="shared" si="188"/>
        <v>20.371839999999999</v>
      </c>
      <c r="G6080" s="24">
        <v>20.371839999999999</v>
      </c>
      <c r="H6080" s="23">
        <v>5.0721699999999998</v>
      </c>
      <c r="I6080" s="23"/>
      <c r="J6080" s="23">
        <v>150</v>
      </c>
      <c r="K6080" s="23"/>
    </row>
    <row r="6081" spans="1:11" ht="12.75" customHeight="1" x14ac:dyDescent="0.25">
      <c r="A6081" s="20">
        <f t="shared" si="189"/>
        <v>43139.999999985273</v>
      </c>
      <c r="B6081" s="21">
        <v>4.0036800000000001</v>
      </c>
      <c r="C6081" s="22">
        <v>0.49761</v>
      </c>
      <c r="D6081" s="21">
        <v>86.538129999999995</v>
      </c>
      <c r="E6081" s="21"/>
      <c r="F6081" s="24">
        <f t="shared" si="188"/>
        <v>4.0036800000000001</v>
      </c>
      <c r="G6081" s="24">
        <v>4.0036800000000001</v>
      </c>
      <c r="H6081" s="23">
        <v>5.0708900000000003</v>
      </c>
      <c r="I6081" s="23"/>
      <c r="J6081" s="23">
        <v>150</v>
      </c>
      <c r="K6081" s="23"/>
    </row>
    <row r="6082" spans="1:11" ht="12.75" customHeight="1" x14ac:dyDescent="0.25">
      <c r="A6082" s="20">
        <f t="shared" si="189"/>
        <v>43140.041666651938</v>
      </c>
      <c r="B6082" s="21">
        <v>0.11267000000000001</v>
      </c>
      <c r="C6082" s="22">
        <v>0.34076000000000001</v>
      </c>
      <c r="D6082" s="21">
        <v>125.0014</v>
      </c>
      <c r="E6082" s="21"/>
      <c r="F6082" s="24">
        <f t="shared" si="188"/>
        <v>0.11267000000000001</v>
      </c>
      <c r="G6082" s="24">
        <v>0.11267000000000001</v>
      </c>
      <c r="H6082" s="23">
        <v>5.0705</v>
      </c>
      <c r="I6082" s="23">
        <f>COUNTIF(G6082:G6105,"&gt;150")</f>
        <v>0</v>
      </c>
      <c r="J6082" s="23">
        <v>150</v>
      </c>
      <c r="K6082" s="23"/>
    </row>
    <row r="6083" spans="1:11" ht="12.75" customHeight="1" x14ac:dyDescent="0.25">
      <c r="A6083" s="20">
        <f t="shared" si="189"/>
        <v>43140.083333318602</v>
      </c>
      <c r="B6083" s="21">
        <v>4.1079400000000001</v>
      </c>
      <c r="C6083" s="22">
        <v>0.45050000000000001</v>
      </c>
      <c r="D6083" s="21">
        <v>50.937620000000003</v>
      </c>
      <c r="E6083" s="21"/>
      <c r="F6083" s="24">
        <f t="shared" si="188"/>
        <v>4.1079400000000001</v>
      </c>
      <c r="G6083" s="24">
        <v>4.1079400000000001</v>
      </c>
      <c r="H6083" s="23">
        <v>5.0662200000000004</v>
      </c>
      <c r="I6083" s="23"/>
      <c r="J6083" s="23">
        <v>150</v>
      </c>
      <c r="K6083" s="23"/>
    </row>
    <row r="6084" spans="1:11" ht="12.75" customHeight="1" x14ac:dyDescent="0.25">
      <c r="A6084" s="20">
        <f t="shared" si="189"/>
        <v>43140.124999985266</v>
      </c>
      <c r="B6084" s="21">
        <v>1.28183</v>
      </c>
      <c r="C6084" s="22">
        <v>0.27994000000000002</v>
      </c>
      <c r="D6084" s="21">
        <v>146.20830000000001</v>
      </c>
      <c r="E6084" s="21"/>
      <c r="F6084" s="24">
        <f t="shared" si="188"/>
        <v>1.28183</v>
      </c>
      <c r="G6084" s="24">
        <v>1.28183</v>
      </c>
      <c r="H6084" s="23">
        <v>5.06433</v>
      </c>
      <c r="I6084" s="23"/>
      <c r="J6084" s="23">
        <v>150</v>
      </c>
      <c r="K6084" s="23"/>
    </row>
    <row r="6085" spans="1:11" ht="12.75" customHeight="1" x14ac:dyDescent="0.25">
      <c r="A6085" s="20">
        <f t="shared" si="189"/>
        <v>43140.16666665193</v>
      </c>
      <c r="B6085" s="21">
        <v>6.3329500000000003</v>
      </c>
      <c r="C6085" s="22">
        <v>0.33257999999999999</v>
      </c>
      <c r="D6085" s="21">
        <v>157.0419</v>
      </c>
      <c r="E6085" s="21"/>
      <c r="F6085" s="24">
        <f t="shared" si="188"/>
        <v>6.3329500000000003</v>
      </c>
      <c r="G6085" s="24">
        <v>6.3329500000000003</v>
      </c>
      <c r="H6085" s="23">
        <v>5.0614499999999998</v>
      </c>
      <c r="I6085" s="23"/>
      <c r="J6085" s="23">
        <v>150</v>
      </c>
      <c r="K6085" s="23"/>
    </row>
    <row r="6086" spans="1:11" ht="12.75" customHeight="1" x14ac:dyDescent="0.25">
      <c r="A6086" s="20">
        <f t="shared" si="189"/>
        <v>43140.208333318595</v>
      </c>
      <c r="B6086" s="21">
        <v>1.5967199999999999</v>
      </c>
      <c r="C6086" s="22">
        <v>0.40869</v>
      </c>
      <c r="D6086" s="21">
        <v>116.74850000000001</v>
      </c>
      <c r="E6086" s="21"/>
      <c r="F6086" s="24">
        <f t="shared" si="188"/>
        <v>1.5967199999999999</v>
      </c>
      <c r="G6086" s="24">
        <v>1.5967199999999999</v>
      </c>
      <c r="H6086" s="23">
        <v>5.0612199999999996</v>
      </c>
      <c r="I6086" s="23"/>
      <c r="J6086" s="23">
        <v>150</v>
      </c>
      <c r="K6086" s="23"/>
    </row>
    <row r="6087" spans="1:11" ht="12.75" customHeight="1" x14ac:dyDescent="0.25">
      <c r="A6087" s="20">
        <f t="shared" si="189"/>
        <v>43140.249999985259</v>
      </c>
      <c r="B6087" s="21">
        <v>0.26744000000000001</v>
      </c>
      <c r="C6087" s="22">
        <v>0.67525000000000002</v>
      </c>
      <c r="D6087" s="21">
        <v>167.7175</v>
      </c>
      <c r="E6087" s="21"/>
      <c r="F6087" s="24">
        <f t="shared" si="188"/>
        <v>0.26744000000000001</v>
      </c>
      <c r="G6087" s="24">
        <v>0.26744000000000001</v>
      </c>
      <c r="H6087" s="23">
        <v>5.0545400000000003</v>
      </c>
      <c r="I6087" s="23"/>
      <c r="J6087" s="23">
        <v>150</v>
      </c>
      <c r="K6087" s="23"/>
    </row>
    <row r="6088" spans="1:11" ht="12.75" customHeight="1" x14ac:dyDescent="0.25">
      <c r="A6088" s="20">
        <f t="shared" si="189"/>
        <v>43140.291666651923</v>
      </c>
      <c r="B6088" s="21"/>
      <c r="C6088" s="22">
        <v>0.86363000000000001</v>
      </c>
      <c r="D6088" s="21">
        <v>171.77029999999999</v>
      </c>
      <c r="E6088" s="21"/>
      <c r="F6088" s="24" t="str">
        <f t="shared" si="188"/>
        <v/>
      </c>
      <c r="G6088" s="24" t="s">
        <v>189</v>
      </c>
      <c r="H6088" s="23">
        <v>5.0530600000000003</v>
      </c>
      <c r="I6088" s="23"/>
      <c r="J6088" s="23">
        <v>150</v>
      </c>
      <c r="K6088" s="23"/>
    </row>
    <row r="6089" spans="1:11" ht="12.75" customHeight="1" x14ac:dyDescent="0.25">
      <c r="A6089" s="20">
        <f t="shared" si="189"/>
        <v>43140.333333318587</v>
      </c>
      <c r="B6089" s="21">
        <v>7.9871100000000004</v>
      </c>
      <c r="C6089" s="22">
        <v>0.63827999999999996</v>
      </c>
      <c r="D6089" s="21">
        <v>172.59630000000001</v>
      </c>
      <c r="E6089" s="21"/>
      <c r="F6089" s="24">
        <f t="shared" si="188"/>
        <v>7.9871100000000004</v>
      </c>
      <c r="G6089" s="24">
        <v>7.9871100000000004</v>
      </c>
      <c r="H6089" s="23">
        <v>5.04636</v>
      </c>
      <c r="I6089" s="23"/>
      <c r="J6089" s="23">
        <v>150</v>
      </c>
      <c r="K6089" s="23"/>
    </row>
    <row r="6090" spans="1:11" ht="12.75" customHeight="1" x14ac:dyDescent="0.25">
      <c r="A6090" s="20">
        <f t="shared" si="189"/>
        <v>43140.374999985252</v>
      </c>
      <c r="B6090" s="21"/>
      <c r="C6090" s="22">
        <v>0.64736000000000005</v>
      </c>
      <c r="D6090" s="21">
        <v>146.74019999999999</v>
      </c>
      <c r="E6090" s="21"/>
      <c r="F6090" s="24" t="str">
        <f t="shared" si="188"/>
        <v/>
      </c>
      <c r="G6090" s="24" t="s">
        <v>189</v>
      </c>
      <c r="H6090" s="23">
        <v>5.0389699999999999</v>
      </c>
      <c r="I6090" s="23"/>
      <c r="J6090" s="23">
        <v>150</v>
      </c>
      <c r="K6090" s="23"/>
    </row>
    <row r="6091" spans="1:11" ht="12.75" customHeight="1" x14ac:dyDescent="0.25">
      <c r="A6091" s="20">
        <f t="shared" si="189"/>
        <v>43140.416666651916</v>
      </c>
      <c r="B6091" s="21">
        <v>11.012499999999999</v>
      </c>
      <c r="C6091" s="22">
        <v>0.43131999999999998</v>
      </c>
      <c r="D6091" s="21">
        <v>83.229870000000005</v>
      </c>
      <c r="E6091" s="21"/>
      <c r="F6091" s="24">
        <f t="shared" ref="F6091:F6154" si="190">IF(AND(B6091&gt;0,ISNUMBER(B6091)),B6091,"")</f>
        <v>11.012499999999999</v>
      </c>
      <c r="G6091" s="24">
        <v>11.012499999999999</v>
      </c>
      <c r="H6091" s="23">
        <v>5.0380000000000003</v>
      </c>
      <c r="I6091" s="23"/>
      <c r="J6091" s="23">
        <v>150</v>
      </c>
      <c r="K6091" s="23"/>
    </row>
    <row r="6092" spans="1:11" ht="12.75" customHeight="1" x14ac:dyDescent="0.25">
      <c r="A6092" s="20">
        <f t="shared" ref="A6092:A6155" si="191">A6091+1/24</f>
        <v>43140.45833331858</v>
      </c>
      <c r="B6092" s="21">
        <v>2.8402699999999999</v>
      </c>
      <c r="C6092" s="22">
        <v>0.62863000000000002</v>
      </c>
      <c r="D6092" s="21">
        <v>165.63149999999999</v>
      </c>
      <c r="E6092" s="21"/>
      <c r="F6092" s="24">
        <f t="shared" si="190"/>
        <v>2.8402699999999999</v>
      </c>
      <c r="G6092" s="24">
        <v>2.8402699999999999</v>
      </c>
      <c r="H6092" s="23">
        <v>5.0377200000000002</v>
      </c>
      <c r="I6092" s="23"/>
      <c r="J6092" s="23">
        <v>150</v>
      </c>
      <c r="K6092" s="23"/>
    </row>
    <row r="6093" spans="1:11" ht="12.75" customHeight="1" x14ac:dyDescent="0.25">
      <c r="A6093" s="20">
        <f t="shared" si="191"/>
        <v>43140.499999985244</v>
      </c>
      <c r="B6093" s="21">
        <v>-0.46400000000000002</v>
      </c>
      <c r="C6093" s="22">
        <v>0.36839</v>
      </c>
      <c r="D6093" s="21">
        <v>65.883510000000001</v>
      </c>
      <c r="E6093" s="21"/>
      <c r="F6093" s="24" t="str">
        <f t="shared" si="190"/>
        <v/>
      </c>
      <c r="G6093" s="24" t="s">
        <v>189</v>
      </c>
      <c r="H6093" s="23">
        <v>5.0348300000000004</v>
      </c>
      <c r="I6093" s="23"/>
      <c r="J6093" s="23">
        <v>150</v>
      </c>
      <c r="K6093" s="23"/>
    </row>
    <row r="6094" spans="1:11" ht="12.75" customHeight="1" x14ac:dyDescent="0.25">
      <c r="A6094" s="20">
        <f t="shared" si="191"/>
        <v>43140.541666651909</v>
      </c>
      <c r="B6094" s="21">
        <v>1.70495</v>
      </c>
      <c r="C6094" s="22">
        <v>0.47060000000000002</v>
      </c>
      <c r="D6094" s="21">
        <v>98.635589999999993</v>
      </c>
      <c r="E6094" s="21"/>
      <c r="F6094" s="24">
        <f t="shared" si="190"/>
        <v>1.70495</v>
      </c>
      <c r="G6094" s="24">
        <v>1.70495</v>
      </c>
      <c r="H6094" s="23">
        <v>5.0256699999999999</v>
      </c>
      <c r="I6094" s="23"/>
      <c r="J6094" s="23">
        <v>150</v>
      </c>
      <c r="K6094" s="23"/>
    </row>
    <row r="6095" spans="1:11" ht="12.75" customHeight="1" x14ac:dyDescent="0.25">
      <c r="A6095" s="20">
        <f t="shared" si="191"/>
        <v>43140.583333318573</v>
      </c>
      <c r="B6095" s="21">
        <v>0.1305</v>
      </c>
      <c r="C6095" s="22">
        <v>0.28219</v>
      </c>
      <c r="D6095" s="21">
        <v>121.5056</v>
      </c>
      <c r="E6095" s="21"/>
      <c r="F6095" s="24">
        <f t="shared" si="190"/>
        <v>0.1305</v>
      </c>
      <c r="G6095" s="24">
        <v>0.1305</v>
      </c>
      <c r="H6095" s="23">
        <v>5.02562</v>
      </c>
      <c r="I6095" s="23"/>
      <c r="J6095" s="23">
        <v>150</v>
      </c>
      <c r="K6095" s="23"/>
    </row>
    <row r="6096" spans="1:11" ht="12.75" customHeight="1" x14ac:dyDescent="0.25">
      <c r="A6096" s="20">
        <f t="shared" si="191"/>
        <v>43140.624999985237</v>
      </c>
      <c r="B6096" s="21">
        <v>3.4981599999999999</v>
      </c>
      <c r="C6096" s="22">
        <v>1.6117900000000001</v>
      </c>
      <c r="D6096" s="21">
        <v>74.537400000000005</v>
      </c>
      <c r="E6096" s="21"/>
      <c r="F6096" s="24">
        <f t="shared" si="190"/>
        <v>3.4981599999999999</v>
      </c>
      <c r="G6096" s="24">
        <v>3.4981599999999999</v>
      </c>
      <c r="H6096" s="23">
        <v>5.02311</v>
      </c>
      <c r="I6096" s="23"/>
      <c r="J6096" s="23">
        <v>150</v>
      </c>
      <c r="K6096" s="23"/>
    </row>
    <row r="6097" spans="1:11" ht="12.75" customHeight="1" x14ac:dyDescent="0.25">
      <c r="A6097" s="20">
        <f t="shared" si="191"/>
        <v>43140.666666651901</v>
      </c>
      <c r="B6097" s="21">
        <v>9.8553800000000003</v>
      </c>
      <c r="C6097" s="22">
        <v>2.2958500000000002</v>
      </c>
      <c r="D6097" s="21">
        <v>73.431129999999996</v>
      </c>
      <c r="E6097" s="21"/>
      <c r="F6097" s="24">
        <f t="shared" si="190"/>
        <v>9.8553800000000003</v>
      </c>
      <c r="G6097" s="24">
        <v>9.8553800000000003</v>
      </c>
      <c r="H6097" s="23">
        <v>5.02196</v>
      </c>
      <c r="I6097" s="23"/>
      <c r="J6097" s="23">
        <v>150</v>
      </c>
      <c r="K6097" s="23"/>
    </row>
    <row r="6098" spans="1:11" ht="12.75" customHeight="1" x14ac:dyDescent="0.25">
      <c r="A6098" s="20">
        <f t="shared" si="191"/>
        <v>43140.708333318566</v>
      </c>
      <c r="B6098" s="21">
        <v>0.72075</v>
      </c>
      <c r="C6098" s="22">
        <v>1.82542</v>
      </c>
      <c r="D6098" s="21">
        <v>75.452600000000004</v>
      </c>
      <c r="E6098" s="21"/>
      <c r="F6098" s="24">
        <f t="shared" si="190"/>
        <v>0.72075</v>
      </c>
      <c r="G6098" s="24">
        <v>0.72075</v>
      </c>
      <c r="H6098" s="23">
        <v>5.0197599999999998</v>
      </c>
      <c r="I6098" s="23"/>
      <c r="J6098" s="23">
        <v>150</v>
      </c>
      <c r="K6098" s="23"/>
    </row>
    <row r="6099" spans="1:11" ht="12.75" customHeight="1" x14ac:dyDescent="0.25">
      <c r="A6099" s="20">
        <f t="shared" si="191"/>
        <v>43140.74999998523</v>
      </c>
      <c r="B6099" s="21">
        <v>3.9805100000000002</v>
      </c>
      <c r="C6099" s="22">
        <v>0.95735000000000003</v>
      </c>
      <c r="D6099" s="21">
        <v>84.183949999999996</v>
      </c>
      <c r="E6099" s="21"/>
      <c r="F6099" s="24">
        <f t="shared" si="190"/>
        <v>3.9805100000000002</v>
      </c>
      <c r="G6099" s="24">
        <v>3.9805100000000002</v>
      </c>
      <c r="H6099" s="23">
        <v>5.0180300000000004</v>
      </c>
      <c r="I6099" s="23"/>
      <c r="J6099" s="23">
        <v>150</v>
      </c>
      <c r="K6099" s="23"/>
    </row>
    <row r="6100" spans="1:11" ht="12.75" customHeight="1" x14ac:dyDescent="0.25">
      <c r="A6100" s="20">
        <f t="shared" si="191"/>
        <v>43140.791666651894</v>
      </c>
      <c r="B6100" s="21">
        <v>17.481850000000001</v>
      </c>
      <c r="C6100" s="22">
        <v>0.38912999999999998</v>
      </c>
      <c r="D6100" s="21">
        <v>109.48860000000001</v>
      </c>
      <c r="E6100" s="21"/>
      <c r="F6100" s="24">
        <f t="shared" si="190"/>
        <v>17.481850000000001</v>
      </c>
      <c r="G6100" s="24">
        <v>17.481850000000001</v>
      </c>
      <c r="H6100" s="23">
        <v>5.0159500000000001</v>
      </c>
      <c r="I6100" s="23"/>
      <c r="J6100" s="23">
        <v>150</v>
      </c>
      <c r="K6100" s="23"/>
    </row>
    <row r="6101" spans="1:11" ht="12.75" customHeight="1" x14ac:dyDescent="0.25">
      <c r="A6101" s="20">
        <f t="shared" si="191"/>
        <v>43140.833333318558</v>
      </c>
      <c r="B6101" s="21">
        <v>16.153670000000002</v>
      </c>
      <c r="C6101" s="22">
        <v>0.24837000000000001</v>
      </c>
      <c r="D6101" s="21">
        <v>163.51230000000001</v>
      </c>
      <c r="E6101" s="21"/>
      <c r="F6101" s="24">
        <f t="shared" si="190"/>
        <v>16.153670000000002</v>
      </c>
      <c r="G6101" s="24">
        <v>16.153670000000002</v>
      </c>
      <c r="H6101" s="23">
        <v>5.0148900000000003</v>
      </c>
      <c r="I6101" s="23"/>
      <c r="J6101" s="23">
        <v>150</v>
      </c>
      <c r="K6101" s="23"/>
    </row>
    <row r="6102" spans="1:11" ht="12.75" customHeight="1" x14ac:dyDescent="0.25">
      <c r="A6102" s="20">
        <f t="shared" si="191"/>
        <v>43140.874999985223</v>
      </c>
      <c r="B6102" s="21">
        <v>16.75206</v>
      </c>
      <c r="C6102" s="22">
        <v>0.33016000000000001</v>
      </c>
      <c r="D6102" s="21">
        <v>337.46280000000002</v>
      </c>
      <c r="E6102" s="21"/>
      <c r="F6102" s="24">
        <f t="shared" si="190"/>
        <v>16.75206</v>
      </c>
      <c r="G6102" s="24">
        <v>16.75206</v>
      </c>
      <c r="H6102" s="23">
        <v>5.0121700000000002</v>
      </c>
      <c r="I6102" s="23"/>
      <c r="J6102" s="23">
        <v>150</v>
      </c>
      <c r="K6102" s="23"/>
    </row>
    <row r="6103" spans="1:11" ht="12.75" customHeight="1" x14ac:dyDescent="0.25">
      <c r="A6103" s="20">
        <f t="shared" si="191"/>
        <v>43140.916666651887</v>
      </c>
      <c r="B6103" s="21">
        <v>22.312090000000001</v>
      </c>
      <c r="C6103" s="22">
        <v>0.18249000000000001</v>
      </c>
      <c r="D6103" s="21">
        <v>106.22790000000001</v>
      </c>
      <c r="E6103" s="21"/>
      <c r="F6103" s="24">
        <f t="shared" si="190"/>
        <v>22.312090000000001</v>
      </c>
      <c r="G6103" s="24">
        <v>22.312090000000001</v>
      </c>
      <c r="H6103" s="23">
        <v>5.0107799999999996</v>
      </c>
      <c r="I6103" s="23"/>
      <c r="J6103" s="23">
        <v>150</v>
      </c>
      <c r="K6103" s="23"/>
    </row>
    <row r="6104" spans="1:11" ht="12.75" customHeight="1" x14ac:dyDescent="0.25">
      <c r="A6104" s="20">
        <f t="shared" si="191"/>
        <v>43140.958333318551</v>
      </c>
      <c r="B6104" s="21">
        <v>11.255750000000001</v>
      </c>
      <c r="C6104" s="22">
        <v>0.11244999999999999</v>
      </c>
      <c r="D6104" s="21">
        <v>70.197249999999997</v>
      </c>
      <c r="E6104" s="21"/>
      <c r="F6104" s="24">
        <f t="shared" si="190"/>
        <v>11.255750000000001</v>
      </c>
      <c r="G6104" s="24">
        <v>11.255750000000001</v>
      </c>
      <c r="H6104" s="23">
        <v>5.0101599999999999</v>
      </c>
      <c r="I6104" s="23"/>
      <c r="J6104" s="23">
        <v>150</v>
      </c>
      <c r="K6104" s="23"/>
    </row>
    <row r="6105" spans="1:11" ht="12.75" customHeight="1" x14ac:dyDescent="0.25">
      <c r="A6105" s="20">
        <f t="shared" si="191"/>
        <v>43140.999999985215</v>
      </c>
      <c r="B6105" s="21">
        <v>-2.9476599999999999</v>
      </c>
      <c r="C6105" s="22">
        <v>0.73372000000000004</v>
      </c>
      <c r="D6105" s="21">
        <v>92.957210000000003</v>
      </c>
      <c r="E6105" s="21"/>
      <c r="F6105" s="24" t="str">
        <f t="shared" si="190"/>
        <v/>
      </c>
      <c r="G6105" s="24" t="s">
        <v>189</v>
      </c>
      <c r="H6105" s="23">
        <v>5.0083299999999999</v>
      </c>
      <c r="I6105" s="23"/>
      <c r="J6105" s="23">
        <v>150</v>
      </c>
      <c r="K6105" s="23"/>
    </row>
    <row r="6106" spans="1:11" ht="12.75" customHeight="1" x14ac:dyDescent="0.25">
      <c r="A6106" s="20">
        <f t="shared" si="191"/>
        <v>43141.041666651879</v>
      </c>
      <c r="B6106" s="21">
        <v>2.48245</v>
      </c>
      <c r="C6106" s="22">
        <v>0.43664999999999998</v>
      </c>
      <c r="D6106" s="21">
        <v>136.1105</v>
      </c>
      <c r="E6106" s="21"/>
      <c r="F6106" s="24">
        <f t="shared" si="190"/>
        <v>2.48245</v>
      </c>
      <c r="G6106" s="24">
        <v>2.48245</v>
      </c>
      <c r="H6106" s="23">
        <v>5.0066199999999998</v>
      </c>
      <c r="I6106" s="23">
        <f>COUNTIF(G6106:G6129,"&gt;150")</f>
        <v>0</v>
      </c>
      <c r="J6106" s="23">
        <v>150</v>
      </c>
      <c r="K6106" s="23"/>
    </row>
    <row r="6107" spans="1:11" ht="12.75" customHeight="1" x14ac:dyDescent="0.25">
      <c r="A6107" s="20">
        <f t="shared" si="191"/>
        <v>43141.083333318544</v>
      </c>
      <c r="B6107" s="21">
        <v>3.3895300000000002</v>
      </c>
      <c r="C6107" s="22">
        <v>0.35575000000000001</v>
      </c>
      <c r="D6107" s="21">
        <v>12.043419999999999</v>
      </c>
      <c r="E6107" s="21"/>
      <c r="F6107" s="24">
        <f t="shared" si="190"/>
        <v>3.3895300000000002</v>
      </c>
      <c r="G6107" s="24">
        <v>3.3895300000000002</v>
      </c>
      <c r="H6107" s="23">
        <v>5.0063300000000002</v>
      </c>
      <c r="I6107" s="23"/>
      <c r="J6107" s="23">
        <v>150</v>
      </c>
      <c r="K6107" s="23"/>
    </row>
    <row r="6108" spans="1:11" ht="12.75" customHeight="1" x14ac:dyDescent="0.25">
      <c r="A6108" s="20">
        <f t="shared" si="191"/>
        <v>43141.124999985208</v>
      </c>
      <c r="B6108" s="21">
        <v>0.49764999999999998</v>
      </c>
      <c r="C6108" s="22">
        <v>0.22614999999999999</v>
      </c>
      <c r="D6108" s="21">
        <v>53.953710000000001</v>
      </c>
      <c r="E6108" s="21"/>
      <c r="F6108" s="24">
        <f t="shared" si="190"/>
        <v>0.49764999999999998</v>
      </c>
      <c r="G6108" s="24">
        <v>0.49764999999999998</v>
      </c>
      <c r="H6108" s="23">
        <v>5.0056099999999999</v>
      </c>
      <c r="I6108" s="23"/>
      <c r="J6108" s="23">
        <v>150</v>
      </c>
      <c r="K6108" s="23"/>
    </row>
    <row r="6109" spans="1:11" ht="12.75" customHeight="1" x14ac:dyDescent="0.25">
      <c r="A6109" s="20">
        <f t="shared" si="191"/>
        <v>43141.166666651872</v>
      </c>
      <c r="B6109" s="21">
        <v>6.64053</v>
      </c>
      <c r="C6109" s="22">
        <v>0.21293999999999999</v>
      </c>
      <c r="D6109" s="21">
        <v>76.455759999999998</v>
      </c>
      <c r="E6109" s="21"/>
      <c r="F6109" s="24">
        <f t="shared" si="190"/>
        <v>6.64053</v>
      </c>
      <c r="G6109" s="24">
        <v>6.64053</v>
      </c>
      <c r="H6109" s="23">
        <v>5.0014500000000002</v>
      </c>
      <c r="I6109" s="23"/>
      <c r="J6109" s="23">
        <v>150</v>
      </c>
      <c r="K6109" s="23"/>
    </row>
    <row r="6110" spans="1:11" ht="12.75" customHeight="1" x14ac:dyDescent="0.25">
      <c r="A6110" s="20">
        <f t="shared" si="191"/>
        <v>43141.208333318536</v>
      </c>
      <c r="B6110" s="21">
        <v>1.4768399999999999</v>
      </c>
      <c r="C6110" s="22">
        <v>0.1603</v>
      </c>
      <c r="D6110" s="21">
        <v>19.7149</v>
      </c>
      <c r="E6110" s="21"/>
      <c r="F6110" s="24">
        <f t="shared" si="190"/>
        <v>1.4768399999999999</v>
      </c>
      <c r="G6110" s="24">
        <v>1.4768399999999999</v>
      </c>
      <c r="H6110" s="23">
        <v>5</v>
      </c>
      <c r="I6110" s="23"/>
      <c r="J6110" s="23">
        <v>150</v>
      </c>
      <c r="K6110" s="23"/>
    </row>
    <row r="6111" spans="1:11" ht="12.75" customHeight="1" x14ac:dyDescent="0.25">
      <c r="A6111" s="20">
        <f t="shared" si="191"/>
        <v>43141.249999985201</v>
      </c>
      <c r="B6111" s="21">
        <v>0.23702000000000001</v>
      </c>
      <c r="C6111" s="22">
        <v>0.30130000000000001</v>
      </c>
      <c r="D6111" s="21">
        <v>257.7867</v>
      </c>
      <c r="E6111" s="21"/>
      <c r="F6111" s="24">
        <f t="shared" si="190"/>
        <v>0.23702000000000001</v>
      </c>
      <c r="G6111" s="24">
        <v>0.23702000000000001</v>
      </c>
      <c r="H6111" s="23">
        <v>4.9971100000000002</v>
      </c>
      <c r="I6111" s="23"/>
      <c r="J6111" s="23">
        <v>150</v>
      </c>
      <c r="K6111" s="23"/>
    </row>
    <row r="6112" spans="1:11" ht="12.75" customHeight="1" x14ac:dyDescent="0.25">
      <c r="A6112" s="20">
        <f t="shared" si="191"/>
        <v>43141.291666651865</v>
      </c>
      <c r="B6112" s="21"/>
      <c r="C6112" s="22">
        <v>0.26038</v>
      </c>
      <c r="D6112" s="21">
        <v>85.368849999999995</v>
      </c>
      <c r="E6112" s="21"/>
      <c r="F6112" s="24" t="str">
        <f t="shared" si="190"/>
        <v/>
      </c>
      <c r="G6112" s="24" t="s">
        <v>189</v>
      </c>
      <c r="H6112" s="23">
        <v>4.9942200000000003</v>
      </c>
      <c r="I6112" s="23"/>
      <c r="J6112" s="23">
        <v>150</v>
      </c>
      <c r="K6112" s="23"/>
    </row>
    <row r="6113" spans="1:11" ht="12.75" customHeight="1" x14ac:dyDescent="0.25">
      <c r="A6113" s="20">
        <f t="shared" si="191"/>
        <v>43141.333333318529</v>
      </c>
      <c r="B6113" s="21">
        <v>5.2705599999999997</v>
      </c>
      <c r="C6113" s="22">
        <v>0.42381000000000002</v>
      </c>
      <c r="D6113" s="21">
        <v>131.57140000000001</v>
      </c>
      <c r="E6113" s="21"/>
      <c r="F6113" s="24">
        <f t="shared" si="190"/>
        <v>5.2705599999999997</v>
      </c>
      <c r="G6113" s="24">
        <v>5.2705599999999997</v>
      </c>
      <c r="H6113" s="23">
        <v>4.9934399999999997</v>
      </c>
      <c r="I6113" s="23"/>
      <c r="J6113" s="23">
        <v>150</v>
      </c>
      <c r="K6113" s="23"/>
    </row>
    <row r="6114" spans="1:11" ht="12.75" customHeight="1" x14ac:dyDescent="0.25">
      <c r="A6114" s="20">
        <f t="shared" si="191"/>
        <v>43141.374999985193</v>
      </c>
      <c r="B6114" s="21">
        <v>7.4610900000000004</v>
      </c>
      <c r="C6114" s="22">
        <v>0.29815999999999998</v>
      </c>
      <c r="D6114" s="21">
        <v>115.6767</v>
      </c>
      <c r="E6114" s="21"/>
      <c r="F6114" s="24">
        <f t="shared" si="190"/>
        <v>7.4610900000000004</v>
      </c>
      <c r="G6114" s="24">
        <v>7.4610900000000004</v>
      </c>
      <c r="H6114" s="23">
        <v>4.9930000000000003</v>
      </c>
      <c r="I6114" s="23"/>
      <c r="J6114" s="23">
        <v>150</v>
      </c>
      <c r="K6114" s="23"/>
    </row>
    <row r="6115" spans="1:11" ht="12.75" customHeight="1" x14ac:dyDescent="0.25">
      <c r="A6115" s="20">
        <f t="shared" si="191"/>
        <v>43141.416666651858</v>
      </c>
      <c r="B6115" s="21">
        <v>-1.64272</v>
      </c>
      <c r="C6115" s="22">
        <v>0.36657000000000001</v>
      </c>
      <c r="D6115" s="21">
        <v>140.13919999999999</v>
      </c>
      <c r="E6115" s="21"/>
      <c r="F6115" s="24" t="str">
        <f t="shared" si="190"/>
        <v/>
      </c>
      <c r="G6115" s="24" t="s">
        <v>189</v>
      </c>
      <c r="H6115" s="23">
        <v>4.9885299999999999</v>
      </c>
      <c r="I6115" s="23"/>
      <c r="J6115" s="23">
        <v>150</v>
      </c>
      <c r="K6115" s="23"/>
    </row>
    <row r="6116" spans="1:11" ht="12.75" customHeight="1" x14ac:dyDescent="0.25">
      <c r="A6116" s="20">
        <f t="shared" si="191"/>
        <v>43141.458333318522</v>
      </c>
      <c r="B6116" s="21">
        <v>3.1456300000000001</v>
      </c>
      <c r="C6116" s="22">
        <v>0.61819000000000002</v>
      </c>
      <c r="D6116" s="21">
        <v>93.759990000000002</v>
      </c>
      <c r="E6116" s="21"/>
      <c r="F6116" s="24">
        <f t="shared" si="190"/>
        <v>3.1456300000000001</v>
      </c>
      <c r="G6116" s="24">
        <v>3.1456300000000001</v>
      </c>
      <c r="H6116" s="23">
        <v>4.98475</v>
      </c>
      <c r="I6116" s="23"/>
      <c r="J6116" s="23">
        <v>150</v>
      </c>
      <c r="K6116" s="23"/>
    </row>
    <row r="6117" spans="1:11" ht="12.75" customHeight="1" x14ac:dyDescent="0.25">
      <c r="A6117" s="20">
        <f t="shared" si="191"/>
        <v>43141.499999985186</v>
      </c>
      <c r="B6117" s="21">
        <v>6.5819599999999996</v>
      </c>
      <c r="C6117" s="22">
        <v>1.4323399999999999</v>
      </c>
      <c r="D6117" s="21">
        <v>80.222430000000003</v>
      </c>
      <c r="E6117" s="21"/>
      <c r="F6117" s="24">
        <f t="shared" si="190"/>
        <v>6.5819599999999996</v>
      </c>
      <c r="G6117" s="24">
        <v>6.5819599999999996</v>
      </c>
      <c r="H6117" s="23">
        <v>4.9791999999999996</v>
      </c>
      <c r="I6117" s="23"/>
      <c r="J6117" s="23">
        <v>150</v>
      </c>
      <c r="K6117" s="23"/>
    </row>
    <row r="6118" spans="1:11" ht="12.75" customHeight="1" x14ac:dyDescent="0.25">
      <c r="A6118" s="20">
        <f t="shared" si="191"/>
        <v>43141.54166665185</v>
      </c>
      <c r="B6118" s="21">
        <v>-3.2567300000000001</v>
      </c>
      <c r="C6118" s="22">
        <v>1.76061</v>
      </c>
      <c r="D6118" s="21">
        <v>76.368709999999993</v>
      </c>
      <c r="E6118" s="21"/>
      <c r="F6118" s="24" t="str">
        <f t="shared" si="190"/>
        <v/>
      </c>
      <c r="G6118" s="24" t="s">
        <v>189</v>
      </c>
      <c r="H6118" s="23">
        <v>4.9786599999999996</v>
      </c>
      <c r="I6118" s="23"/>
      <c r="J6118" s="23">
        <v>150</v>
      </c>
      <c r="K6118" s="23"/>
    </row>
    <row r="6119" spans="1:11" ht="12.75" customHeight="1" x14ac:dyDescent="0.25">
      <c r="A6119" s="20">
        <f t="shared" si="191"/>
        <v>43141.583333318515</v>
      </c>
      <c r="B6119" s="21">
        <v>6.6412699999999996</v>
      </c>
      <c r="C6119" s="22">
        <v>2.1175899999999999</v>
      </c>
      <c r="D6119" s="21">
        <v>72.797430000000006</v>
      </c>
      <c r="E6119" s="21"/>
      <c r="F6119" s="24">
        <f t="shared" si="190"/>
        <v>6.6412699999999996</v>
      </c>
      <c r="G6119" s="24">
        <v>6.6412699999999996</v>
      </c>
      <c r="H6119" s="23">
        <v>4.9746499999999996</v>
      </c>
      <c r="I6119" s="23"/>
      <c r="J6119" s="23">
        <v>150</v>
      </c>
      <c r="K6119" s="23"/>
    </row>
    <row r="6120" spans="1:11" ht="12.75" customHeight="1" x14ac:dyDescent="0.25">
      <c r="A6120" s="20">
        <f t="shared" si="191"/>
        <v>43141.624999985179</v>
      </c>
      <c r="B6120" s="21">
        <v>6.3672599999999999</v>
      </c>
      <c r="C6120" s="22">
        <v>1.87574</v>
      </c>
      <c r="D6120" s="21">
        <v>69.683220000000006</v>
      </c>
      <c r="E6120" s="21"/>
      <c r="F6120" s="24">
        <f t="shared" si="190"/>
        <v>6.3672599999999999</v>
      </c>
      <c r="G6120" s="24">
        <v>6.3672599999999999</v>
      </c>
      <c r="H6120" s="23">
        <v>4.9745600000000003</v>
      </c>
      <c r="I6120" s="23"/>
      <c r="J6120" s="23">
        <v>150</v>
      </c>
      <c r="K6120" s="23"/>
    </row>
    <row r="6121" spans="1:11" ht="12.75" customHeight="1" x14ac:dyDescent="0.25">
      <c r="A6121" s="20">
        <f t="shared" si="191"/>
        <v>43141.666666651843</v>
      </c>
      <c r="B6121" s="21">
        <v>6.1276000000000002</v>
      </c>
      <c r="C6121" s="22">
        <v>1.8168500000000001</v>
      </c>
      <c r="D6121" s="21">
        <v>74.12415</v>
      </c>
      <c r="E6121" s="21"/>
      <c r="F6121" s="24">
        <f t="shared" si="190"/>
        <v>6.1276000000000002</v>
      </c>
      <c r="G6121" s="24">
        <v>6.1276000000000002</v>
      </c>
      <c r="H6121" s="23">
        <v>4.9725700000000002</v>
      </c>
      <c r="I6121" s="23"/>
      <c r="J6121" s="23">
        <v>150</v>
      </c>
      <c r="K6121" s="23"/>
    </row>
    <row r="6122" spans="1:11" ht="12.75" customHeight="1" x14ac:dyDescent="0.25">
      <c r="A6122" s="20">
        <f t="shared" si="191"/>
        <v>43141.708333318507</v>
      </c>
      <c r="B6122" s="21">
        <v>0.44679000000000002</v>
      </c>
      <c r="C6122" s="22">
        <v>2.0341200000000002</v>
      </c>
      <c r="D6122" s="21">
        <v>74.779799999999994</v>
      </c>
      <c r="E6122" s="21"/>
      <c r="F6122" s="24">
        <f t="shared" si="190"/>
        <v>0.44679000000000002</v>
      </c>
      <c r="G6122" s="24">
        <v>0.44679000000000002</v>
      </c>
      <c r="H6122" s="23">
        <v>4.9702000000000002</v>
      </c>
      <c r="I6122" s="23"/>
      <c r="J6122" s="23">
        <v>150</v>
      </c>
      <c r="K6122" s="23"/>
    </row>
    <row r="6123" spans="1:11" ht="12.75" customHeight="1" x14ac:dyDescent="0.25">
      <c r="A6123" s="20">
        <f t="shared" si="191"/>
        <v>43141.749999985172</v>
      </c>
      <c r="B6123" s="21">
        <v>9.0783799999999992</v>
      </c>
      <c r="C6123" s="22">
        <v>1.6924300000000001</v>
      </c>
      <c r="D6123" s="21">
        <v>76.037809999999993</v>
      </c>
      <c r="E6123" s="21"/>
      <c r="F6123" s="24">
        <f t="shared" si="190"/>
        <v>9.0783799999999992</v>
      </c>
      <c r="G6123" s="24">
        <v>9.0783799999999992</v>
      </c>
      <c r="H6123" s="23">
        <v>4.9683299999999999</v>
      </c>
      <c r="I6123" s="23"/>
      <c r="J6123" s="23">
        <v>150</v>
      </c>
      <c r="K6123" s="23"/>
    </row>
    <row r="6124" spans="1:11" ht="12.75" customHeight="1" x14ac:dyDescent="0.25">
      <c r="A6124" s="20">
        <f t="shared" si="191"/>
        <v>43141.791666651836</v>
      </c>
      <c r="B6124" s="21">
        <v>6.4912400000000003</v>
      </c>
      <c r="C6124" s="22">
        <v>1.3280000000000001</v>
      </c>
      <c r="D6124" s="21">
        <v>81.486949999999993</v>
      </c>
      <c r="E6124" s="21"/>
      <c r="F6124" s="24">
        <f t="shared" si="190"/>
        <v>6.4912400000000003</v>
      </c>
      <c r="G6124" s="24">
        <v>6.4912400000000003</v>
      </c>
      <c r="H6124" s="23">
        <v>4.96617</v>
      </c>
      <c r="I6124" s="23"/>
      <c r="J6124" s="23">
        <v>150</v>
      </c>
      <c r="K6124" s="23"/>
    </row>
    <row r="6125" spans="1:11" ht="12.75" customHeight="1" x14ac:dyDescent="0.25">
      <c r="A6125" s="20">
        <f t="shared" si="191"/>
        <v>43141.8333333185</v>
      </c>
      <c r="B6125" s="21">
        <v>7.3341599999999998</v>
      </c>
      <c r="C6125" s="22">
        <v>1.3103899999999999</v>
      </c>
      <c r="D6125" s="21">
        <v>80.323189999999997</v>
      </c>
      <c r="E6125" s="21"/>
      <c r="F6125" s="24">
        <f t="shared" si="190"/>
        <v>7.3341599999999998</v>
      </c>
      <c r="G6125" s="24">
        <v>7.3341599999999998</v>
      </c>
      <c r="H6125" s="23">
        <v>4.9659399999999998</v>
      </c>
      <c r="I6125" s="23"/>
      <c r="J6125" s="23">
        <v>150</v>
      </c>
      <c r="K6125" s="23"/>
    </row>
    <row r="6126" spans="1:11" ht="12.75" customHeight="1" x14ac:dyDescent="0.25">
      <c r="A6126" s="20">
        <f t="shared" si="191"/>
        <v>43141.874999985164</v>
      </c>
      <c r="B6126" s="21">
        <v>7.9744099999999998</v>
      </c>
      <c r="C6126" s="22">
        <v>1.5644499999999999</v>
      </c>
      <c r="D6126" s="21">
        <v>78.168430000000001</v>
      </c>
      <c r="E6126" s="21"/>
      <c r="F6126" s="24">
        <f t="shared" si="190"/>
        <v>7.9744099999999998</v>
      </c>
      <c r="G6126" s="24">
        <v>7.9744099999999998</v>
      </c>
      <c r="H6126" s="23">
        <v>4.9646699999999999</v>
      </c>
      <c r="I6126" s="23"/>
      <c r="J6126" s="23">
        <v>150</v>
      </c>
      <c r="K6126" s="23"/>
    </row>
    <row r="6127" spans="1:11" ht="12.75" customHeight="1" x14ac:dyDescent="0.25">
      <c r="A6127" s="20">
        <f t="shared" si="191"/>
        <v>43141.916666651829</v>
      </c>
      <c r="B6127" s="21">
        <v>4.62906</v>
      </c>
      <c r="C6127" s="22">
        <v>1.4611000000000001</v>
      </c>
      <c r="D6127" s="21">
        <v>79.279330000000002</v>
      </c>
      <c r="E6127" s="21"/>
      <c r="F6127" s="24">
        <f t="shared" si="190"/>
        <v>4.62906</v>
      </c>
      <c r="G6127" s="24">
        <v>4.62906</v>
      </c>
      <c r="H6127" s="23">
        <v>4.9595099999999999</v>
      </c>
      <c r="I6127" s="23"/>
      <c r="J6127" s="23">
        <v>150</v>
      </c>
      <c r="K6127" s="23"/>
    </row>
    <row r="6128" spans="1:11" ht="12.75" customHeight="1" x14ac:dyDescent="0.25">
      <c r="A6128" s="20">
        <f t="shared" si="191"/>
        <v>43141.958333318493</v>
      </c>
      <c r="B6128" s="21">
        <v>4.1235200000000001</v>
      </c>
      <c r="C6128" s="22">
        <v>1.6904300000000001</v>
      </c>
      <c r="D6128" s="21">
        <v>78.769360000000006</v>
      </c>
      <c r="E6128" s="21"/>
      <c r="F6128" s="24">
        <f t="shared" si="190"/>
        <v>4.1235200000000001</v>
      </c>
      <c r="G6128" s="24">
        <v>4.1235200000000001</v>
      </c>
      <c r="H6128" s="23">
        <v>4.9578899999999999</v>
      </c>
      <c r="I6128" s="23"/>
      <c r="J6128" s="23">
        <v>150</v>
      </c>
      <c r="K6128" s="23"/>
    </row>
    <row r="6129" spans="1:11" ht="12.75" customHeight="1" x14ac:dyDescent="0.25">
      <c r="A6129" s="20">
        <f t="shared" si="191"/>
        <v>43141.999999985157</v>
      </c>
      <c r="B6129" s="21">
        <v>6.0803799999999999</v>
      </c>
      <c r="C6129" s="22">
        <v>1.8663799999999999</v>
      </c>
      <c r="D6129" s="21">
        <v>78.192189999999997</v>
      </c>
      <c r="E6129" s="21"/>
      <c r="F6129" s="24">
        <f t="shared" si="190"/>
        <v>6.0803799999999999</v>
      </c>
      <c r="G6129" s="24">
        <v>6.0803799999999999</v>
      </c>
      <c r="H6129" s="23">
        <v>4.9571699999999996</v>
      </c>
      <c r="I6129" s="23"/>
      <c r="J6129" s="23">
        <v>150</v>
      </c>
      <c r="K6129" s="23"/>
    </row>
    <row r="6130" spans="1:11" ht="12.75" customHeight="1" x14ac:dyDescent="0.25">
      <c r="A6130" s="20">
        <f t="shared" si="191"/>
        <v>43142.041666651821</v>
      </c>
      <c r="B6130" s="21">
        <v>5.2565400000000002</v>
      </c>
      <c r="C6130" s="22">
        <v>1.4167400000000001</v>
      </c>
      <c r="D6130" s="21">
        <v>78.392200000000003</v>
      </c>
      <c r="E6130" s="21"/>
      <c r="F6130" s="24">
        <f t="shared" si="190"/>
        <v>5.2565400000000002</v>
      </c>
      <c r="G6130" s="24">
        <v>5.2565400000000002</v>
      </c>
      <c r="H6130" s="23">
        <v>4.9559600000000001</v>
      </c>
      <c r="I6130" s="23">
        <f>COUNTIF(G6130:G6153,"&gt;150")</f>
        <v>0</v>
      </c>
      <c r="J6130" s="23">
        <v>150</v>
      </c>
      <c r="K6130" s="23"/>
    </row>
    <row r="6131" spans="1:11" ht="12.75" customHeight="1" x14ac:dyDescent="0.25">
      <c r="A6131" s="20">
        <f t="shared" si="191"/>
        <v>43142.083333318486</v>
      </c>
      <c r="B6131" s="21">
        <v>6.9929300000000003</v>
      </c>
      <c r="C6131" s="22">
        <v>1.6082700000000001</v>
      </c>
      <c r="D6131" s="21">
        <v>77.567980000000006</v>
      </c>
      <c r="E6131" s="21"/>
      <c r="F6131" s="24">
        <f t="shared" si="190"/>
        <v>6.9929300000000003</v>
      </c>
      <c r="G6131" s="24">
        <v>6.9929300000000003</v>
      </c>
      <c r="H6131" s="23">
        <v>4.9557399999999996</v>
      </c>
      <c r="I6131" s="23"/>
      <c r="J6131" s="23">
        <v>150</v>
      </c>
      <c r="K6131" s="23"/>
    </row>
    <row r="6132" spans="1:11" ht="12.75" customHeight="1" x14ac:dyDescent="0.25">
      <c r="A6132" s="20">
        <f t="shared" si="191"/>
        <v>43142.12499998515</v>
      </c>
      <c r="B6132" s="21">
        <v>0.75912999999999997</v>
      </c>
      <c r="C6132" s="22">
        <v>0.80576000000000003</v>
      </c>
      <c r="D6132" s="21">
        <v>87.676609999999997</v>
      </c>
      <c r="E6132" s="21"/>
      <c r="F6132" s="24">
        <f t="shared" si="190"/>
        <v>0.75912999999999997</v>
      </c>
      <c r="G6132" s="24">
        <v>0.75912999999999997</v>
      </c>
      <c r="H6132" s="23">
        <v>4.95322</v>
      </c>
      <c r="I6132" s="23"/>
      <c r="J6132" s="23">
        <v>150</v>
      </c>
      <c r="K6132" s="23"/>
    </row>
    <row r="6133" spans="1:11" ht="12.75" customHeight="1" x14ac:dyDescent="0.25">
      <c r="A6133" s="20">
        <f t="shared" si="191"/>
        <v>43142.166666651814</v>
      </c>
      <c r="B6133" s="21">
        <v>4.8540200000000002</v>
      </c>
      <c r="C6133" s="22">
        <v>1.0325800000000001</v>
      </c>
      <c r="D6133" s="21">
        <v>84.763159999999999</v>
      </c>
      <c r="E6133" s="21"/>
      <c r="F6133" s="24">
        <f t="shared" si="190"/>
        <v>4.8540200000000002</v>
      </c>
      <c r="G6133" s="24">
        <v>4.8540200000000002</v>
      </c>
      <c r="H6133" s="23">
        <v>4.9508299999999998</v>
      </c>
      <c r="I6133" s="23"/>
      <c r="J6133" s="23">
        <v>150</v>
      </c>
      <c r="K6133" s="23"/>
    </row>
    <row r="6134" spans="1:11" ht="12.75" customHeight="1" x14ac:dyDescent="0.25">
      <c r="A6134" s="20">
        <f t="shared" si="191"/>
        <v>43142.208333318478</v>
      </c>
      <c r="B6134" s="21">
        <v>10.09111</v>
      </c>
      <c r="C6134" s="22">
        <v>1.5467</v>
      </c>
      <c r="D6134" s="21">
        <v>70.827380000000005</v>
      </c>
      <c r="E6134" s="21"/>
      <c r="F6134" s="24">
        <f t="shared" si="190"/>
        <v>10.09111</v>
      </c>
      <c r="G6134" s="24">
        <v>10.09111</v>
      </c>
      <c r="H6134" s="23">
        <v>4.9501999999999997</v>
      </c>
      <c r="I6134" s="23"/>
      <c r="J6134" s="23">
        <v>150</v>
      </c>
      <c r="K6134" s="23"/>
    </row>
    <row r="6135" spans="1:11" ht="12.75" customHeight="1" x14ac:dyDescent="0.25">
      <c r="A6135" s="20">
        <f t="shared" si="191"/>
        <v>43142.249999985142</v>
      </c>
      <c r="B6135" s="21">
        <v>-2.4692799999999999</v>
      </c>
      <c r="C6135" s="22">
        <v>1.3151900000000001</v>
      </c>
      <c r="D6135" s="21">
        <v>68.140569999999997</v>
      </c>
      <c r="E6135" s="21"/>
      <c r="F6135" s="24" t="str">
        <f t="shared" si="190"/>
        <v/>
      </c>
      <c r="G6135" s="24" t="s">
        <v>189</v>
      </c>
      <c r="H6135" s="23">
        <v>4.9488300000000001</v>
      </c>
      <c r="I6135" s="23"/>
      <c r="J6135" s="23">
        <v>150</v>
      </c>
      <c r="K6135" s="23"/>
    </row>
    <row r="6136" spans="1:11" ht="12.75" customHeight="1" x14ac:dyDescent="0.25">
      <c r="A6136" s="20">
        <f t="shared" si="191"/>
        <v>43142.291666651807</v>
      </c>
      <c r="B6136" s="21">
        <v>3.03755</v>
      </c>
      <c r="C6136" s="22">
        <v>1.1897500000000001</v>
      </c>
      <c r="D6136" s="21">
        <v>72.096940000000004</v>
      </c>
      <c r="E6136" s="21"/>
      <c r="F6136" s="24">
        <f t="shared" si="190"/>
        <v>3.03755</v>
      </c>
      <c r="G6136" s="24">
        <v>3.03755</v>
      </c>
      <c r="H6136" s="23">
        <v>4.9482699999999999</v>
      </c>
      <c r="I6136" s="23"/>
      <c r="J6136" s="23">
        <v>150</v>
      </c>
      <c r="K6136" s="23"/>
    </row>
    <row r="6137" spans="1:11" ht="12.75" customHeight="1" x14ac:dyDescent="0.25">
      <c r="A6137" s="20">
        <f t="shared" si="191"/>
        <v>43142.333333318471</v>
      </c>
      <c r="B6137" s="21">
        <v>-1.5848800000000001</v>
      </c>
      <c r="C6137" s="22">
        <v>0.38684000000000002</v>
      </c>
      <c r="D6137" s="21">
        <v>85.707210000000003</v>
      </c>
      <c r="E6137" s="21"/>
      <c r="F6137" s="24" t="str">
        <f t="shared" si="190"/>
        <v/>
      </c>
      <c r="G6137" s="24" t="s">
        <v>189</v>
      </c>
      <c r="H6137" s="23">
        <v>4.9453899999999997</v>
      </c>
      <c r="I6137" s="23"/>
      <c r="J6137" s="23">
        <v>150</v>
      </c>
      <c r="K6137" s="23"/>
    </row>
    <row r="6138" spans="1:11" ht="12.75" customHeight="1" x14ac:dyDescent="0.25">
      <c r="A6138" s="20">
        <f t="shared" si="191"/>
        <v>43142.374999985135</v>
      </c>
      <c r="B6138" s="21">
        <v>4.9028499999999999</v>
      </c>
      <c r="C6138" s="22">
        <v>0.56045999999999996</v>
      </c>
      <c r="D6138" s="21">
        <v>111.2264</v>
      </c>
      <c r="E6138" s="21"/>
      <c r="F6138" s="24">
        <f t="shared" si="190"/>
        <v>4.9028499999999999</v>
      </c>
      <c r="G6138" s="24">
        <v>4.9028499999999999</v>
      </c>
      <c r="H6138" s="23">
        <v>4.9433299999999996</v>
      </c>
      <c r="I6138" s="23"/>
      <c r="J6138" s="23">
        <v>150</v>
      </c>
      <c r="K6138" s="23"/>
    </row>
    <row r="6139" spans="1:11" ht="12.75" customHeight="1" x14ac:dyDescent="0.25">
      <c r="A6139" s="20">
        <f t="shared" si="191"/>
        <v>43142.416666651799</v>
      </c>
      <c r="B6139" s="21">
        <v>0.36841000000000002</v>
      </c>
      <c r="C6139" s="22">
        <v>1.47078</v>
      </c>
      <c r="D6139" s="21">
        <v>71.498189999999994</v>
      </c>
      <c r="E6139" s="21"/>
      <c r="F6139" s="24">
        <f t="shared" si="190"/>
        <v>0.36841000000000002</v>
      </c>
      <c r="G6139" s="24">
        <v>0.36841000000000002</v>
      </c>
      <c r="H6139" s="23">
        <v>4.9431700000000003</v>
      </c>
      <c r="I6139" s="23"/>
      <c r="J6139" s="23">
        <v>150</v>
      </c>
      <c r="K6139" s="23"/>
    </row>
    <row r="6140" spans="1:11" ht="12.75" customHeight="1" x14ac:dyDescent="0.25">
      <c r="A6140" s="20">
        <f t="shared" si="191"/>
        <v>43142.458333318464</v>
      </c>
      <c r="B6140" s="21"/>
      <c r="C6140" s="22"/>
      <c r="D6140" s="21"/>
      <c r="E6140" s="21"/>
      <c r="F6140" s="24" t="str">
        <f t="shared" si="190"/>
        <v/>
      </c>
      <c r="G6140" s="24" t="s">
        <v>189</v>
      </c>
      <c r="H6140" s="23">
        <v>4.9389399999999997</v>
      </c>
      <c r="I6140" s="23"/>
      <c r="J6140" s="23">
        <v>150</v>
      </c>
      <c r="K6140" s="23"/>
    </row>
    <row r="6141" spans="1:11" ht="12.75" customHeight="1" x14ac:dyDescent="0.25">
      <c r="A6141" s="20">
        <f t="shared" si="191"/>
        <v>43142.499999985128</v>
      </c>
      <c r="B6141" s="21"/>
      <c r="C6141" s="22">
        <v>2.56657</v>
      </c>
      <c r="D6141" s="21">
        <v>52.192039999999999</v>
      </c>
      <c r="E6141" s="21"/>
      <c r="F6141" s="24" t="str">
        <f t="shared" si="190"/>
        <v/>
      </c>
      <c r="G6141" s="24" t="s">
        <v>189</v>
      </c>
      <c r="H6141" s="23">
        <v>4.93384</v>
      </c>
      <c r="I6141" s="23"/>
      <c r="J6141" s="23">
        <v>150</v>
      </c>
      <c r="K6141" s="23"/>
    </row>
    <row r="6142" spans="1:11" ht="12.75" customHeight="1" x14ac:dyDescent="0.25">
      <c r="A6142" s="20">
        <f t="shared" si="191"/>
        <v>43142.541666651792</v>
      </c>
      <c r="B6142" s="21">
        <v>9.0378399999999992</v>
      </c>
      <c r="C6142" s="22">
        <v>2.6335999999999999</v>
      </c>
      <c r="D6142" s="21">
        <v>41.760800000000003</v>
      </c>
      <c r="E6142" s="21"/>
      <c r="F6142" s="24">
        <f t="shared" si="190"/>
        <v>9.0378399999999992</v>
      </c>
      <c r="G6142" s="24">
        <v>9.0378399999999992</v>
      </c>
      <c r="H6142" s="23">
        <v>4.9309500000000002</v>
      </c>
      <c r="I6142" s="23"/>
      <c r="J6142" s="23">
        <v>150</v>
      </c>
      <c r="K6142" s="23"/>
    </row>
    <row r="6143" spans="1:11" ht="12.75" customHeight="1" x14ac:dyDescent="0.25">
      <c r="A6143" s="20">
        <f t="shared" si="191"/>
        <v>43142.583333318456</v>
      </c>
      <c r="B6143" s="21">
        <v>16.100259999999999</v>
      </c>
      <c r="C6143" s="22">
        <v>2.6842100000000002</v>
      </c>
      <c r="D6143" s="21">
        <v>46.688119999999998</v>
      </c>
      <c r="E6143" s="21"/>
      <c r="F6143" s="24">
        <f t="shared" si="190"/>
        <v>16.100259999999999</v>
      </c>
      <c r="G6143" s="24">
        <v>16.100259999999999</v>
      </c>
      <c r="H6143" s="23">
        <v>4.9301300000000001</v>
      </c>
      <c r="I6143" s="23"/>
      <c r="J6143" s="23">
        <v>150</v>
      </c>
      <c r="K6143" s="23"/>
    </row>
    <row r="6144" spans="1:11" ht="12.75" customHeight="1" x14ac:dyDescent="0.25">
      <c r="A6144" s="20">
        <f t="shared" si="191"/>
        <v>43142.624999985121</v>
      </c>
      <c r="B6144" s="21">
        <v>-2.7096200000000001</v>
      </c>
      <c r="C6144" s="22">
        <v>2.66804</v>
      </c>
      <c r="D6144" s="21">
        <v>35.50938</v>
      </c>
      <c r="E6144" s="21"/>
      <c r="F6144" s="24" t="str">
        <f t="shared" si="190"/>
        <v/>
      </c>
      <c r="G6144" s="24" t="s">
        <v>189</v>
      </c>
      <c r="H6144" s="23">
        <v>4.9280600000000003</v>
      </c>
      <c r="I6144" s="23"/>
      <c r="J6144" s="23">
        <v>150</v>
      </c>
      <c r="K6144" s="23"/>
    </row>
    <row r="6145" spans="1:11" ht="12.75" customHeight="1" x14ac:dyDescent="0.25">
      <c r="A6145" s="20">
        <f t="shared" si="191"/>
        <v>43142.666666651785</v>
      </c>
      <c r="B6145" s="21">
        <v>1.44617</v>
      </c>
      <c r="C6145" s="22">
        <v>2.11591</v>
      </c>
      <c r="D6145" s="21">
        <v>51.133429999999997</v>
      </c>
      <c r="E6145" s="21"/>
      <c r="F6145" s="24">
        <f t="shared" si="190"/>
        <v>1.44617</v>
      </c>
      <c r="G6145" s="24">
        <v>1.44617</v>
      </c>
      <c r="H6145" s="23">
        <v>4.9271399999999996</v>
      </c>
      <c r="I6145" s="23"/>
      <c r="J6145" s="23">
        <v>150</v>
      </c>
      <c r="K6145" s="23"/>
    </row>
    <row r="6146" spans="1:11" ht="12.75" customHeight="1" x14ac:dyDescent="0.25">
      <c r="A6146" s="20">
        <f t="shared" si="191"/>
        <v>43142.708333318449</v>
      </c>
      <c r="B6146" s="21">
        <v>-1.96709</v>
      </c>
      <c r="C6146" s="22">
        <v>1.4830099999999999</v>
      </c>
      <c r="D6146" s="21">
        <v>45.643419999999999</v>
      </c>
      <c r="E6146" s="21"/>
      <c r="F6146" s="24" t="str">
        <f t="shared" si="190"/>
        <v/>
      </c>
      <c r="G6146" s="24" t="s">
        <v>189</v>
      </c>
      <c r="H6146" s="23">
        <v>4.9257099999999996</v>
      </c>
      <c r="I6146" s="23"/>
      <c r="J6146" s="23">
        <v>150</v>
      </c>
      <c r="K6146" s="23"/>
    </row>
    <row r="6147" spans="1:11" ht="12.75" customHeight="1" x14ac:dyDescent="0.25">
      <c r="A6147" s="20">
        <f t="shared" si="191"/>
        <v>43142.749999985113</v>
      </c>
      <c r="B6147" s="21">
        <v>-0.19078999999999999</v>
      </c>
      <c r="C6147" s="22">
        <v>1.7839</v>
      </c>
      <c r="D6147" s="21">
        <v>45.622909999999997</v>
      </c>
      <c r="E6147" s="21"/>
      <c r="F6147" s="24" t="str">
        <f t="shared" si="190"/>
        <v/>
      </c>
      <c r="G6147" s="24" t="s">
        <v>189</v>
      </c>
      <c r="H6147" s="23">
        <v>4.9194100000000001</v>
      </c>
      <c r="I6147" s="23"/>
      <c r="J6147" s="23">
        <v>150</v>
      </c>
      <c r="K6147" s="23"/>
    </row>
    <row r="6148" spans="1:11" ht="12.75" customHeight="1" x14ac:dyDescent="0.25">
      <c r="A6148" s="20">
        <f t="shared" si="191"/>
        <v>43142.791666651778</v>
      </c>
      <c r="B6148" s="21">
        <v>7.8129099999999996</v>
      </c>
      <c r="C6148" s="22">
        <v>1.2320800000000001</v>
      </c>
      <c r="D6148" s="21">
        <v>39.382910000000003</v>
      </c>
      <c r="E6148" s="21"/>
      <c r="F6148" s="24">
        <f t="shared" si="190"/>
        <v>7.8129099999999996</v>
      </c>
      <c r="G6148" s="24">
        <v>7.8129099999999996</v>
      </c>
      <c r="H6148" s="23">
        <v>4.9163899999999998</v>
      </c>
      <c r="I6148" s="23"/>
      <c r="J6148" s="23">
        <v>150</v>
      </c>
      <c r="K6148" s="23"/>
    </row>
    <row r="6149" spans="1:11" ht="12.75" customHeight="1" x14ac:dyDescent="0.25">
      <c r="A6149" s="20">
        <f t="shared" si="191"/>
        <v>43142.833333318442</v>
      </c>
      <c r="B6149" s="21">
        <v>2.62209</v>
      </c>
      <c r="C6149" s="22">
        <v>1.5922000000000001</v>
      </c>
      <c r="D6149" s="21">
        <v>54.659350000000003</v>
      </c>
      <c r="E6149" s="21"/>
      <c r="F6149" s="24">
        <f t="shared" si="190"/>
        <v>2.62209</v>
      </c>
      <c r="G6149" s="24">
        <v>2.62209</v>
      </c>
      <c r="H6149" s="23">
        <v>4.9145300000000001</v>
      </c>
      <c r="I6149" s="23"/>
      <c r="J6149" s="23">
        <v>150</v>
      </c>
      <c r="K6149" s="23"/>
    </row>
    <row r="6150" spans="1:11" ht="12.75" customHeight="1" x14ac:dyDescent="0.25">
      <c r="A6150" s="20">
        <f t="shared" si="191"/>
        <v>43142.874999985106</v>
      </c>
      <c r="B6150" s="21">
        <v>9.8144299999999998</v>
      </c>
      <c r="C6150" s="22">
        <v>1.2206600000000001</v>
      </c>
      <c r="D6150" s="21">
        <v>29.624659999999999</v>
      </c>
      <c r="E6150" s="21"/>
      <c r="F6150" s="24">
        <f t="shared" si="190"/>
        <v>9.8144299999999998</v>
      </c>
      <c r="G6150" s="24">
        <v>9.8144299999999998</v>
      </c>
      <c r="H6150" s="23">
        <v>4.9106699999999996</v>
      </c>
      <c r="I6150" s="23"/>
      <c r="J6150" s="23">
        <v>150</v>
      </c>
      <c r="K6150" s="23"/>
    </row>
    <row r="6151" spans="1:11" ht="12.75" customHeight="1" x14ac:dyDescent="0.25">
      <c r="A6151" s="20">
        <f t="shared" si="191"/>
        <v>43142.91666665177</v>
      </c>
      <c r="B6151" s="21">
        <v>9.9448799999999995</v>
      </c>
      <c r="C6151" s="22">
        <v>1.2231399999999999</v>
      </c>
      <c r="D6151" s="21">
        <v>354.7346</v>
      </c>
      <c r="E6151" s="21"/>
      <c r="F6151" s="24">
        <f t="shared" si="190"/>
        <v>9.9448799999999995</v>
      </c>
      <c r="G6151" s="24">
        <v>9.9448799999999995</v>
      </c>
      <c r="H6151" s="23">
        <v>4.9090800000000003</v>
      </c>
      <c r="I6151" s="23"/>
      <c r="J6151" s="23">
        <v>150</v>
      </c>
      <c r="K6151" s="23"/>
    </row>
    <row r="6152" spans="1:11" ht="12.75" customHeight="1" x14ac:dyDescent="0.25">
      <c r="A6152" s="20">
        <f t="shared" si="191"/>
        <v>43142.958333318435</v>
      </c>
      <c r="B6152" s="21">
        <v>12.29552</v>
      </c>
      <c r="C6152" s="22">
        <v>0.53942999999999997</v>
      </c>
      <c r="D6152" s="21">
        <v>105.8502</v>
      </c>
      <c r="E6152" s="21"/>
      <c r="F6152" s="24">
        <f t="shared" si="190"/>
        <v>12.29552</v>
      </c>
      <c r="G6152" s="24">
        <v>12.29552</v>
      </c>
      <c r="H6152" s="23">
        <v>4.9055</v>
      </c>
      <c r="I6152" s="23"/>
      <c r="J6152" s="23">
        <v>150</v>
      </c>
      <c r="K6152" s="23"/>
    </row>
    <row r="6153" spans="1:11" ht="12.75" customHeight="1" x14ac:dyDescent="0.25">
      <c r="A6153" s="20">
        <f t="shared" si="191"/>
        <v>43142.999999985099</v>
      </c>
      <c r="B6153" s="21">
        <v>9.5471900000000005</v>
      </c>
      <c r="C6153" s="22">
        <v>0.3972</v>
      </c>
      <c r="D6153" s="21">
        <v>139.21680000000001</v>
      </c>
      <c r="E6153" s="21"/>
      <c r="F6153" s="24">
        <f t="shared" si="190"/>
        <v>9.5471900000000005</v>
      </c>
      <c r="G6153" s="24">
        <v>9.5471900000000005</v>
      </c>
      <c r="H6153" s="23">
        <v>4.9028499999999999</v>
      </c>
      <c r="I6153" s="23"/>
      <c r="J6153" s="23">
        <v>150</v>
      </c>
      <c r="K6153" s="23"/>
    </row>
    <row r="6154" spans="1:11" ht="12.75" customHeight="1" x14ac:dyDescent="0.25">
      <c r="A6154" s="20">
        <f t="shared" si="191"/>
        <v>43143.041666651763</v>
      </c>
      <c r="B6154" s="21">
        <v>23.38129</v>
      </c>
      <c r="C6154" s="22">
        <v>0.27694000000000002</v>
      </c>
      <c r="D6154" s="21">
        <v>104.86920000000001</v>
      </c>
      <c r="E6154" s="21"/>
      <c r="F6154" s="24">
        <f t="shared" si="190"/>
        <v>23.38129</v>
      </c>
      <c r="G6154" s="24">
        <v>23.38129</v>
      </c>
      <c r="H6154" s="23">
        <v>4.9017499999999998</v>
      </c>
      <c r="I6154" s="23">
        <f>COUNTIF(G6154:G6177,"&gt;150")</f>
        <v>0</v>
      </c>
      <c r="J6154" s="23">
        <v>150</v>
      </c>
      <c r="K6154" s="23"/>
    </row>
    <row r="6155" spans="1:11" ht="12.75" customHeight="1" x14ac:dyDescent="0.25">
      <c r="A6155" s="20">
        <f t="shared" si="191"/>
        <v>43143.083333318427</v>
      </c>
      <c r="B6155" s="21">
        <v>13.48495</v>
      </c>
      <c r="C6155" s="22">
        <v>0.34634999999999999</v>
      </c>
      <c r="D6155" s="21">
        <v>121.0073</v>
      </c>
      <c r="E6155" s="21"/>
      <c r="F6155" s="24">
        <f t="shared" ref="F6155:F6218" si="192">IF(AND(B6155&gt;0,ISNUMBER(B6155)),B6155,"")</f>
        <v>13.48495</v>
      </c>
      <c r="G6155" s="24">
        <v>13.48495</v>
      </c>
      <c r="H6155" s="23">
        <v>4.9010300000000004</v>
      </c>
      <c r="I6155" s="23"/>
      <c r="J6155" s="23">
        <v>150</v>
      </c>
      <c r="K6155" s="23"/>
    </row>
    <row r="6156" spans="1:11" ht="12.75" customHeight="1" x14ac:dyDescent="0.25">
      <c r="A6156" s="20">
        <f t="shared" ref="A6156:A6219" si="193">A6155+1/24</f>
        <v>43143.124999985092</v>
      </c>
      <c r="B6156" s="21">
        <v>9.2156000000000002</v>
      </c>
      <c r="C6156" s="22">
        <v>0.35911999999999999</v>
      </c>
      <c r="D6156" s="21">
        <v>148.48439999999999</v>
      </c>
      <c r="E6156" s="21"/>
      <c r="F6156" s="24">
        <f t="shared" si="192"/>
        <v>9.2156000000000002</v>
      </c>
      <c r="G6156" s="24">
        <v>9.2156000000000002</v>
      </c>
      <c r="H6156" s="23">
        <v>4.8977000000000004</v>
      </c>
      <c r="I6156" s="23"/>
      <c r="J6156" s="23">
        <v>150</v>
      </c>
      <c r="K6156" s="23"/>
    </row>
    <row r="6157" spans="1:11" ht="12.75" customHeight="1" x14ac:dyDescent="0.25">
      <c r="A6157" s="20">
        <f t="shared" si="193"/>
        <v>43143.166666651756</v>
      </c>
      <c r="B6157" s="21">
        <v>12.98029</v>
      </c>
      <c r="C6157" s="22">
        <v>0.48219000000000001</v>
      </c>
      <c r="D6157" s="21">
        <v>268.39370000000002</v>
      </c>
      <c r="E6157" s="21"/>
      <c r="F6157" s="24">
        <f t="shared" si="192"/>
        <v>12.98029</v>
      </c>
      <c r="G6157" s="24">
        <v>12.98029</v>
      </c>
      <c r="H6157" s="23">
        <v>4.8973899999999997</v>
      </c>
      <c r="I6157" s="23"/>
      <c r="J6157" s="23">
        <v>150</v>
      </c>
      <c r="K6157" s="23"/>
    </row>
    <row r="6158" spans="1:11" ht="12.75" customHeight="1" x14ac:dyDescent="0.25">
      <c r="A6158" s="20">
        <f t="shared" si="193"/>
        <v>43143.20833331842</v>
      </c>
      <c r="B6158" s="21">
        <v>2.9852799999999999</v>
      </c>
      <c r="C6158" s="22">
        <v>0.61704999999999999</v>
      </c>
      <c r="D6158" s="21">
        <v>244.98429999999999</v>
      </c>
      <c r="E6158" s="21"/>
      <c r="F6158" s="24">
        <f t="shared" si="192"/>
        <v>2.9852799999999999</v>
      </c>
      <c r="G6158" s="24">
        <v>2.9852799999999999</v>
      </c>
      <c r="H6158" s="23">
        <v>4.8955000000000002</v>
      </c>
      <c r="I6158" s="23"/>
      <c r="J6158" s="23">
        <v>150</v>
      </c>
      <c r="K6158" s="23"/>
    </row>
    <row r="6159" spans="1:11" ht="12.75" customHeight="1" x14ac:dyDescent="0.25">
      <c r="A6159" s="20">
        <f t="shared" si="193"/>
        <v>43143.249999985084</v>
      </c>
      <c r="B6159" s="21">
        <v>5.4694599999999998</v>
      </c>
      <c r="C6159" s="22">
        <v>1.1893</v>
      </c>
      <c r="D6159" s="21">
        <v>270.529</v>
      </c>
      <c r="E6159" s="21"/>
      <c r="F6159" s="24">
        <f t="shared" si="192"/>
        <v>5.4694599999999998</v>
      </c>
      <c r="G6159" s="24">
        <v>5.4694599999999998</v>
      </c>
      <c r="H6159" s="23">
        <v>4.8890599999999997</v>
      </c>
      <c r="I6159" s="23"/>
      <c r="J6159" s="23">
        <v>150</v>
      </c>
      <c r="K6159" s="23"/>
    </row>
    <row r="6160" spans="1:11" ht="12.75" customHeight="1" x14ac:dyDescent="0.25">
      <c r="A6160" s="20">
        <f t="shared" si="193"/>
        <v>43143.291666651749</v>
      </c>
      <c r="B6160" s="21">
        <v>2.9552100000000001</v>
      </c>
      <c r="C6160" s="22">
        <v>0.73919000000000001</v>
      </c>
      <c r="D6160" s="21">
        <v>306.3252</v>
      </c>
      <c r="E6160" s="21"/>
      <c r="F6160" s="24">
        <f t="shared" si="192"/>
        <v>2.9552100000000001</v>
      </c>
      <c r="G6160" s="24">
        <v>2.9552100000000001</v>
      </c>
      <c r="H6160" s="23">
        <v>4.8858100000000002</v>
      </c>
      <c r="I6160" s="23"/>
      <c r="J6160" s="23">
        <v>150</v>
      </c>
      <c r="K6160" s="23"/>
    </row>
    <row r="6161" spans="1:11" ht="12.75" customHeight="1" x14ac:dyDescent="0.25">
      <c r="A6161" s="20">
        <f t="shared" si="193"/>
        <v>43143.333333318413</v>
      </c>
      <c r="B6161" s="21">
        <v>11.853260000000001</v>
      </c>
      <c r="C6161" s="22">
        <v>0.78908</v>
      </c>
      <c r="D6161" s="21">
        <v>214.85480000000001</v>
      </c>
      <c r="E6161" s="21"/>
      <c r="F6161" s="24">
        <f t="shared" si="192"/>
        <v>11.853260000000001</v>
      </c>
      <c r="G6161" s="24">
        <v>11.853260000000001</v>
      </c>
      <c r="H6161" s="23">
        <v>4.8856700000000002</v>
      </c>
      <c r="I6161" s="23"/>
      <c r="J6161" s="23">
        <v>150</v>
      </c>
      <c r="K6161" s="23"/>
    </row>
    <row r="6162" spans="1:11" ht="12.75" customHeight="1" x14ac:dyDescent="0.25">
      <c r="A6162" s="20">
        <f t="shared" si="193"/>
        <v>43143.374999985077</v>
      </c>
      <c r="B6162" s="21"/>
      <c r="C6162" s="22">
        <v>1.70343</v>
      </c>
      <c r="D6162" s="21">
        <v>37.960270000000001</v>
      </c>
      <c r="E6162" s="21"/>
      <c r="F6162" s="24" t="str">
        <f t="shared" si="192"/>
        <v/>
      </c>
      <c r="G6162" s="24" t="s">
        <v>189</v>
      </c>
      <c r="H6162" s="23">
        <v>4.8842800000000004</v>
      </c>
      <c r="I6162" s="23"/>
      <c r="J6162" s="23">
        <v>150</v>
      </c>
      <c r="K6162" s="23"/>
    </row>
    <row r="6163" spans="1:11" ht="12.75" customHeight="1" x14ac:dyDescent="0.25">
      <c r="A6163" s="20">
        <f t="shared" si="193"/>
        <v>43143.416666651741</v>
      </c>
      <c r="B6163" s="21">
        <v>10.76</v>
      </c>
      <c r="C6163" s="22">
        <v>1.85544</v>
      </c>
      <c r="D6163" s="21">
        <v>47.015329999999999</v>
      </c>
      <c r="E6163" s="21"/>
      <c r="F6163" s="24">
        <f t="shared" si="192"/>
        <v>10.76</v>
      </c>
      <c r="G6163" s="24">
        <v>10.76</v>
      </c>
      <c r="H6163" s="23">
        <v>4.8736499999999996</v>
      </c>
      <c r="I6163" s="23"/>
      <c r="J6163" s="23">
        <v>150</v>
      </c>
      <c r="K6163" s="23"/>
    </row>
    <row r="6164" spans="1:11" ht="12.75" customHeight="1" x14ac:dyDescent="0.25">
      <c r="A6164" s="20">
        <f t="shared" si="193"/>
        <v>43143.458333318405</v>
      </c>
      <c r="B6164" s="21">
        <v>7.1664500000000002</v>
      </c>
      <c r="C6164" s="22">
        <v>2.4485999999999999</v>
      </c>
      <c r="D6164" s="21">
        <v>26.725390000000001</v>
      </c>
      <c r="E6164" s="21"/>
      <c r="F6164" s="24">
        <f t="shared" si="192"/>
        <v>7.1664500000000002</v>
      </c>
      <c r="G6164" s="24">
        <v>7.1664500000000002</v>
      </c>
      <c r="H6164" s="23">
        <v>4.8732199999999999</v>
      </c>
      <c r="I6164" s="23"/>
      <c r="J6164" s="23">
        <v>150</v>
      </c>
      <c r="K6164" s="23"/>
    </row>
    <row r="6165" spans="1:11" ht="12.75" customHeight="1" x14ac:dyDescent="0.25">
      <c r="A6165" s="20">
        <f t="shared" si="193"/>
        <v>43143.49999998507</v>
      </c>
      <c r="B6165" s="21">
        <v>11.282170000000001</v>
      </c>
      <c r="C6165" s="22">
        <v>2.73556</v>
      </c>
      <c r="D6165" s="21">
        <v>34.614730000000002</v>
      </c>
      <c r="E6165" s="21"/>
      <c r="F6165" s="24">
        <f t="shared" si="192"/>
        <v>11.282170000000001</v>
      </c>
      <c r="G6165" s="24">
        <v>11.282170000000001</v>
      </c>
      <c r="H6165" s="23">
        <v>4.8717800000000002</v>
      </c>
      <c r="I6165" s="23"/>
      <c r="J6165" s="23">
        <v>150</v>
      </c>
      <c r="K6165" s="23"/>
    </row>
    <row r="6166" spans="1:11" ht="12.75" customHeight="1" x14ac:dyDescent="0.25">
      <c r="A6166" s="20">
        <f t="shared" si="193"/>
        <v>43143.541666651734</v>
      </c>
      <c r="B6166" s="21">
        <v>5.7257100000000003</v>
      </c>
      <c r="C6166" s="22">
        <v>2.9033699999999998</v>
      </c>
      <c r="D6166" s="21">
        <v>53.428600000000003</v>
      </c>
      <c r="E6166" s="21"/>
      <c r="F6166" s="24">
        <f t="shared" si="192"/>
        <v>5.7257100000000003</v>
      </c>
      <c r="G6166" s="24">
        <v>5.7257100000000003</v>
      </c>
      <c r="H6166" s="23">
        <v>4.8677200000000003</v>
      </c>
      <c r="I6166" s="23"/>
      <c r="J6166" s="23">
        <v>150</v>
      </c>
      <c r="K6166" s="23"/>
    </row>
    <row r="6167" spans="1:11" ht="12.75" customHeight="1" x14ac:dyDescent="0.25">
      <c r="A6167" s="20">
        <f t="shared" si="193"/>
        <v>43143.583333318398</v>
      </c>
      <c r="B6167" s="21">
        <v>6.2056699999999996</v>
      </c>
      <c r="C6167" s="22">
        <v>2.5471499999999998</v>
      </c>
      <c r="D6167" s="21">
        <v>56.573450000000001</v>
      </c>
      <c r="E6167" s="21"/>
      <c r="F6167" s="24">
        <f t="shared" si="192"/>
        <v>6.2056699999999996</v>
      </c>
      <c r="G6167" s="24">
        <v>6.2056699999999996</v>
      </c>
      <c r="H6167" s="23">
        <v>4.8670499999999999</v>
      </c>
      <c r="I6167" s="23"/>
      <c r="J6167" s="23">
        <v>150</v>
      </c>
      <c r="K6167" s="23"/>
    </row>
    <row r="6168" spans="1:11" ht="12.75" customHeight="1" x14ac:dyDescent="0.25">
      <c r="A6168" s="20">
        <f t="shared" si="193"/>
        <v>43143.624999985062</v>
      </c>
      <c r="B6168" s="21">
        <v>9.6969700000000003</v>
      </c>
      <c r="C6168" s="22">
        <v>2.4042300000000001</v>
      </c>
      <c r="D6168" s="21">
        <v>352.35050000000001</v>
      </c>
      <c r="E6168" s="21"/>
      <c r="F6168" s="24">
        <f t="shared" si="192"/>
        <v>9.6969700000000003</v>
      </c>
      <c r="G6168" s="24">
        <v>9.6969700000000003</v>
      </c>
      <c r="H6168" s="23">
        <v>4.8648899999999999</v>
      </c>
      <c r="I6168" s="23"/>
      <c r="J6168" s="23">
        <v>150</v>
      </c>
      <c r="K6168" s="23"/>
    </row>
    <row r="6169" spans="1:11" ht="12.75" customHeight="1" x14ac:dyDescent="0.25">
      <c r="A6169" s="20">
        <f t="shared" si="193"/>
        <v>43143.666666651727</v>
      </c>
      <c r="B6169" s="21">
        <v>17.651399999999999</v>
      </c>
      <c r="C6169" s="22">
        <v>2.22878</v>
      </c>
      <c r="D6169" s="21">
        <v>354.99529999999999</v>
      </c>
      <c r="E6169" s="21"/>
      <c r="F6169" s="24">
        <f t="shared" si="192"/>
        <v>17.651399999999999</v>
      </c>
      <c r="G6169" s="24">
        <v>17.651399999999999</v>
      </c>
      <c r="H6169" s="23">
        <v>4.8644999999999996</v>
      </c>
      <c r="I6169" s="23"/>
      <c r="J6169" s="23">
        <v>150</v>
      </c>
      <c r="K6169" s="23"/>
    </row>
    <row r="6170" spans="1:11" ht="12.75" customHeight="1" x14ac:dyDescent="0.25">
      <c r="A6170" s="20">
        <f t="shared" si="193"/>
        <v>43143.708333318391</v>
      </c>
      <c r="B6170" s="21">
        <v>27.970700000000001</v>
      </c>
      <c r="C6170" s="22">
        <v>1.9297899999999999</v>
      </c>
      <c r="D6170" s="21">
        <v>9.6204699999999992</v>
      </c>
      <c r="E6170" s="21"/>
      <c r="F6170" s="24">
        <f t="shared" si="192"/>
        <v>27.970700000000001</v>
      </c>
      <c r="G6170" s="24">
        <v>27.970700000000001</v>
      </c>
      <c r="H6170" s="23">
        <v>4.8644699999999998</v>
      </c>
      <c r="I6170" s="23"/>
      <c r="J6170" s="23">
        <v>150</v>
      </c>
      <c r="K6170" s="23"/>
    </row>
    <row r="6171" spans="1:11" ht="12.75" customHeight="1" x14ac:dyDescent="0.25">
      <c r="A6171" s="20">
        <f t="shared" si="193"/>
        <v>43143.749999985055</v>
      </c>
      <c r="B6171" s="21">
        <v>14.075749999999999</v>
      </c>
      <c r="C6171" s="22">
        <v>2.0018600000000002</v>
      </c>
      <c r="D6171" s="21">
        <v>39.277509999999999</v>
      </c>
      <c r="E6171" s="21"/>
      <c r="F6171" s="24">
        <f t="shared" si="192"/>
        <v>14.075749999999999</v>
      </c>
      <c r="G6171" s="24">
        <v>14.075749999999999</v>
      </c>
      <c r="H6171" s="23">
        <v>4.8632400000000002</v>
      </c>
      <c r="I6171" s="23"/>
      <c r="J6171" s="23">
        <v>150</v>
      </c>
      <c r="K6171" s="23"/>
    </row>
    <row r="6172" spans="1:11" ht="12.75" customHeight="1" x14ac:dyDescent="0.25">
      <c r="A6172" s="20">
        <f t="shared" si="193"/>
        <v>43143.791666651719</v>
      </c>
      <c r="B6172" s="21">
        <v>10.37078</v>
      </c>
      <c r="C6172" s="22">
        <v>1.25207</v>
      </c>
      <c r="D6172" s="21">
        <v>52.292760000000001</v>
      </c>
      <c r="E6172" s="21"/>
      <c r="F6172" s="24">
        <f t="shared" si="192"/>
        <v>10.37078</v>
      </c>
      <c r="G6172" s="24">
        <v>10.37078</v>
      </c>
      <c r="H6172" s="23">
        <v>4.8569599999999999</v>
      </c>
      <c r="I6172" s="23"/>
      <c r="J6172" s="23">
        <v>150</v>
      </c>
      <c r="K6172" s="23"/>
    </row>
    <row r="6173" spans="1:11" ht="12.75" customHeight="1" x14ac:dyDescent="0.25">
      <c r="A6173" s="20">
        <f t="shared" si="193"/>
        <v>43143.833333318384</v>
      </c>
      <c r="B6173" s="21">
        <v>8.7259399999999996</v>
      </c>
      <c r="C6173" s="22">
        <v>1.6695</v>
      </c>
      <c r="D6173" s="21">
        <v>59.193860000000001</v>
      </c>
      <c r="E6173" s="21"/>
      <c r="F6173" s="24">
        <f t="shared" si="192"/>
        <v>8.7259399999999996</v>
      </c>
      <c r="G6173" s="24">
        <v>8.7259399999999996</v>
      </c>
      <c r="H6173" s="23">
        <v>4.8559400000000004</v>
      </c>
      <c r="I6173" s="23"/>
      <c r="J6173" s="23">
        <v>150</v>
      </c>
      <c r="K6173" s="23"/>
    </row>
    <row r="6174" spans="1:11" ht="12.75" customHeight="1" x14ac:dyDescent="0.25">
      <c r="A6174" s="20">
        <f t="shared" si="193"/>
        <v>43143.874999985048</v>
      </c>
      <c r="B6174" s="21">
        <v>6.7077299999999997</v>
      </c>
      <c r="C6174" s="22">
        <v>0.92252999999999996</v>
      </c>
      <c r="D6174" s="21">
        <v>58.635449999999999</v>
      </c>
      <c r="E6174" s="21"/>
      <c r="F6174" s="24">
        <f t="shared" si="192"/>
        <v>6.7077299999999997</v>
      </c>
      <c r="G6174" s="24">
        <v>6.7077299999999997</v>
      </c>
      <c r="H6174" s="23">
        <v>4.8545999999999996</v>
      </c>
      <c r="I6174" s="23"/>
      <c r="J6174" s="23">
        <v>150</v>
      </c>
      <c r="K6174" s="23"/>
    </row>
    <row r="6175" spans="1:11" ht="12.75" customHeight="1" x14ac:dyDescent="0.25">
      <c r="A6175" s="20">
        <f t="shared" si="193"/>
        <v>43143.916666651712</v>
      </c>
      <c r="B6175" s="21">
        <v>3.0306600000000001</v>
      </c>
      <c r="C6175" s="22">
        <v>0.43456</v>
      </c>
      <c r="D6175" s="21">
        <v>113.027</v>
      </c>
      <c r="E6175" s="21"/>
      <c r="F6175" s="24">
        <f t="shared" si="192"/>
        <v>3.0306600000000001</v>
      </c>
      <c r="G6175" s="24">
        <v>3.0306600000000001</v>
      </c>
      <c r="H6175" s="23">
        <v>4.8540200000000002</v>
      </c>
      <c r="I6175" s="23"/>
      <c r="J6175" s="23">
        <v>150</v>
      </c>
      <c r="K6175" s="23"/>
    </row>
    <row r="6176" spans="1:11" ht="12.75" customHeight="1" x14ac:dyDescent="0.25">
      <c r="A6176" s="20">
        <f t="shared" si="193"/>
        <v>43143.958333318376</v>
      </c>
      <c r="B6176" s="21">
        <v>14.843909999999999</v>
      </c>
      <c r="C6176" s="22">
        <v>0.35761999999999999</v>
      </c>
      <c r="D6176" s="21">
        <v>129.1069</v>
      </c>
      <c r="E6176" s="21"/>
      <c r="F6176" s="24">
        <f t="shared" si="192"/>
        <v>14.843909999999999</v>
      </c>
      <c r="G6176" s="24">
        <v>14.843909999999999</v>
      </c>
      <c r="H6176" s="23">
        <v>4.8511699999999998</v>
      </c>
      <c r="I6176" s="23"/>
      <c r="J6176" s="23">
        <v>150</v>
      </c>
      <c r="K6176" s="23"/>
    </row>
    <row r="6177" spans="1:11" ht="12.75" customHeight="1" x14ac:dyDescent="0.25">
      <c r="A6177" s="20">
        <f t="shared" si="193"/>
        <v>43143.999999985041</v>
      </c>
      <c r="B6177" s="21">
        <v>7.2150400000000001</v>
      </c>
      <c r="C6177" s="22">
        <v>0.30913000000000002</v>
      </c>
      <c r="D6177" s="21">
        <v>238.52760000000001</v>
      </c>
      <c r="E6177" s="21"/>
      <c r="F6177" s="24">
        <f t="shared" si="192"/>
        <v>7.2150400000000001</v>
      </c>
      <c r="G6177" s="24">
        <v>7.2150400000000001</v>
      </c>
      <c r="H6177" s="23">
        <v>4.8501300000000001</v>
      </c>
      <c r="I6177" s="23"/>
      <c r="J6177" s="23">
        <v>150</v>
      </c>
      <c r="K6177" s="23"/>
    </row>
    <row r="6178" spans="1:11" ht="12.75" customHeight="1" x14ac:dyDescent="0.25">
      <c r="A6178" s="20">
        <f t="shared" si="193"/>
        <v>43144.041666651705</v>
      </c>
      <c r="B6178" s="21">
        <v>0.53552999999999995</v>
      </c>
      <c r="C6178" s="22">
        <v>0.40331</v>
      </c>
      <c r="D6178" s="21">
        <v>109.4867</v>
      </c>
      <c r="E6178" s="21"/>
      <c r="F6178" s="24">
        <f t="shared" si="192"/>
        <v>0.53552999999999995</v>
      </c>
      <c r="G6178" s="24">
        <v>0.53552999999999995</v>
      </c>
      <c r="H6178" s="23">
        <v>4.8481399999999999</v>
      </c>
      <c r="I6178" s="23">
        <f>COUNTIF(G6178:G6201,"&gt;150")</f>
        <v>0</v>
      </c>
      <c r="J6178" s="23">
        <v>150</v>
      </c>
      <c r="K6178" s="23"/>
    </row>
    <row r="6179" spans="1:11" ht="12.75" customHeight="1" x14ac:dyDescent="0.25">
      <c r="A6179" s="20">
        <f t="shared" si="193"/>
        <v>43144.083333318369</v>
      </c>
      <c r="B6179" s="21">
        <v>6.4949300000000001</v>
      </c>
      <c r="C6179" s="22">
        <v>0.49586000000000002</v>
      </c>
      <c r="D6179" s="21">
        <v>233.38380000000001</v>
      </c>
      <c r="E6179" s="21"/>
      <c r="F6179" s="24">
        <f t="shared" si="192"/>
        <v>6.4949300000000001</v>
      </c>
      <c r="G6179" s="24">
        <v>6.4949300000000001</v>
      </c>
      <c r="H6179" s="23">
        <v>4.8481100000000001</v>
      </c>
      <c r="I6179" s="23"/>
      <c r="J6179" s="23">
        <v>150</v>
      </c>
      <c r="K6179" s="23"/>
    </row>
    <row r="6180" spans="1:11" ht="12.75" customHeight="1" x14ac:dyDescent="0.25">
      <c r="A6180" s="20">
        <f t="shared" si="193"/>
        <v>43144.124999985033</v>
      </c>
      <c r="B6180" s="21"/>
      <c r="C6180" s="22">
        <v>0.42592999999999998</v>
      </c>
      <c r="D6180" s="21">
        <v>7.2737299999999996</v>
      </c>
      <c r="E6180" s="21"/>
      <c r="F6180" s="24" t="str">
        <f t="shared" si="192"/>
        <v/>
      </c>
      <c r="G6180" s="24" t="s">
        <v>189</v>
      </c>
      <c r="H6180" s="23">
        <v>4.8480800000000004</v>
      </c>
      <c r="I6180" s="23"/>
      <c r="J6180" s="23">
        <v>150</v>
      </c>
      <c r="K6180" s="23"/>
    </row>
    <row r="6181" spans="1:11" ht="12.75" customHeight="1" x14ac:dyDescent="0.25">
      <c r="A6181" s="20">
        <f t="shared" si="193"/>
        <v>43144.166666651698</v>
      </c>
      <c r="B6181" s="21">
        <v>4.5978700000000003</v>
      </c>
      <c r="C6181" s="22">
        <v>1.42787</v>
      </c>
      <c r="D6181" s="21">
        <v>259.31259999999997</v>
      </c>
      <c r="E6181" s="21"/>
      <c r="F6181" s="24">
        <f t="shared" si="192"/>
        <v>4.5978700000000003</v>
      </c>
      <c r="G6181" s="24">
        <v>4.5978700000000003</v>
      </c>
      <c r="H6181" s="23">
        <v>4.8462199999999998</v>
      </c>
      <c r="I6181" s="23"/>
      <c r="J6181" s="23">
        <v>150</v>
      </c>
      <c r="K6181" s="23"/>
    </row>
    <row r="6182" spans="1:11" ht="12.75" customHeight="1" x14ac:dyDescent="0.25">
      <c r="A6182" s="20">
        <f t="shared" si="193"/>
        <v>43144.208333318362</v>
      </c>
      <c r="B6182" s="21">
        <v>4.9257099999999996</v>
      </c>
      <c r="C6182" s="22">
        <v>0.98002</v>
      </c>
      <c r="D6182" s="21">
        <v>191.52160000000001</v>
      </c>
      <c r="E6182" s="21"/>
      <c r="F6182" s="24">
        <f t="shared" si="192"/>
        <v>4.9257099999999996</v>
      </c>
      <c r="G6182" s="24">
        <v>4.9257099999999996</v>
      </c>
      <c r="H6182" s="23">
        <v>4.8436000000000003</v>
      </c>
      <c r="I6182" s="23"/>
      <c r="J6182" s="23">
        <v>150</v>
      </c>
      <c r="K6182" s="23"/>
    </row>
    <row r="6183" spans="1:11" ht="12.75" customHeight="1" x14ac:dyDescent="0.25">
      <c r="A6183" s="20">
        <f t="shared" si="193"/>
        <v>43144.249999985026</v>
      </c>
      <c r="B6183" s="21">
        <v>5.0727799999999998</v>
      </c>
      <c r="C6183" s="22">
        <v>0.43391999999999997</v>
      </c>
      <c r="D6183" s="21">
        <v>147.94319999999999</v>
      </c>
      <c r="E6183" s="21"/>
      <c r="F6183" s="24">
        <f t="shared" si="192"/>
        <v>5.0727799999999998</v>
      </c>
      <c r="G6183" s="24">
        <v>5.0727799999999998</v>
      </c>
      <c r="H6183" s="23">
        <v>4.8425599999999998</v>
      </c>
      <c r="I6183" s="23"/>
      <c r="J6183" s="23">
        <v>150</v>
      </c>
      <c r="K6183" s="23"/>
    </row>
    <row r="6184" spans="1:11" ht="12.75" customHeight="1" x14ac:dyDescent="0.25">
      <c r="A6184" s="20">
        <f t="shared" si="193"/>
        <v>43144.29166665169</v>
      </c>
      <c r="B6184" s="21">
        <v>3.78043</v>
      </c>
      <c r="C6184" s="22">
        <v>1.11582</v>
      </c>
      <c r="D6184" s="21">
        <v>265.31700000000001</v>
      </c>
      <c r="E6184" s="21"/>
      <c r="F6184" s="24">
        <f t="shared" si="192"/>
        <v>3.78043</v>
      </c>
      <c r="G6184" s="24">
        <v>3.78043</v>
      </c>
      <c r="H6184" s="23">
        <v>4.8381699999999999</v>
      </c>
      <c r="I6184" s="23"/>
      <c r="J6184" s="23">
        <v>150</v>
      </c>
      <c r="K6184" s="23"/>
    </row>
    <row r="6185" spans="1:11" ht="12.75" customHeight="1" x14ac:dyDescent="0.25">
      <c r="A6185" s="20">
        <f t="shared" si="193"/>
        <v>43144.333333318355</v>
      </c>
      <c r="B6185" s="21">
        <v>2.43343</v>
      </c>
      <c r="C6185" s="22">
        <v>0.46216000000000002</v>
      </c>
      <c r="D6185" s="21">
        <v>116.63639999999999</v>
      </c>
      <c r="E6185" s="21"/>
      <c r="F6185" s="24">
        <f t="shared" si="192"/>
        <v>2.43343</v>
      </c>
      <c r="G6185" s="24">
        <v>2.43343</v>
      </c>
      <c r="H6185" s="23">
        <v>4.8252100000000002</v>
      </c>
      <c r="I6185" s="23"/>
      <c r="J6185" s="23">
        <v>150</v>
      </c>
      <c r="K6185" s="23"/>
    </row>
    <row r="6186" spans="1:11" ht="12.75" customHeight="1" x14ac:dyDescent="0.25">
      <c r="A6186" s="20">
        <f t="shared" si="193"/>
        <v>43144.374999985019</v>
      </c>
      <c r="B6186" s="21">
        <v>0.47305999999999998</v>
      </c>
      <c r="C6186" s="22">
        <v>1.1468700000000001</v>
      </c>
      <c r="D6186" s="21">
        <v>45.105229999999999</v>
      </c>
      <c r="E6186" s="21"/>
      <c r="F6186" s="24">
        <f t="shared" si="192"/>
        <v>0.47305999999999998</v>
      </c>
      <c r="G6186" s="24">
        <v>0.47305999999999998</v>
      </c>
      <c r="H6186" s="23">
        <v>4.8240699999999999</v>
      </c>
      <c r="I6186" s="23"/>
      <c r="J6186" s="23">
        <v>150</v>
      </c>
      <c r="K6186" s="23"/>
    </row>
    <row r="6187" spans="1:11" ht="12.75" customHeight="1" x14ac:dyDescent="0.25">
      <c r="A6187" s="20">
        <f t="shared" si="193"/>
        <v>43144.416666651683</v>
      </c>
      <c r="B6187" s="21">
        <v>3.1366999999999998</v>
      </c>
      <c r="C6187" s="22">
        <v>1.66448</v>
      </c>
      <c r="D6187" s="21">
        <v>70.28192</v>
      </c>
      <c r="E6187" s="21"/>
      <c r="F6187" s="24">
        <f t="shared" si="192"/>
        <v>3.1366999999999998</v>
      </c>
      <c r="G6187" s="24">
        <v>3.1366999999999998</v>
      </c>
      <c r="H6187" s="23">
        <v>4.8217299999999996</v>
      </c>
      <c r="I6187" s="23"/>
      <c r="J6187" s="23">
        <v>150</v>
      </c>
      <c r="K6187" s="23"/>
    </row>
    <row r="6188" spans="1:11" ht="12.75" customHeight="1" x14ac:dyDescent="0.25">
      <c r="A6188" s="20">
        <f t="shared" si="193"/>
        <v>43144.458333318347</v>
      </c>
      <c r="B6188" s="21">
        <v>0.10213</v>
      </c>
      <c r="C6188" s="22">
        <v>0.35970999999999997</v>
      </c>
      <c r="D6188" s="21">
        <v>197.0444</v>
      </c>
      <c r="E6188" s="21"/>
      <c r="F6188" s="24">
        <f t="shared" si="192"/>
        <v>0.10213</v>
      </c>
      <c r="G6188" s="24">
        <v>0.10213</v>
      </c>
      <c r="H6188" s="23">
        <v>4.8189599999999997</v>
      </c>
      <c r="I6188" s="23"/>
      <c r="J6188" s="23">
        <v>150</v>
      </c>
      <c r="K6188" s="23"/>
    </row>
    <row r="6189" spans="1:11" ht="12.75" customHeight="1" x14ac:dyDescent="0.25">
      <c r="A6189" s="20">
        <f t="shared" si="193"/>
        <v>43144.499999985012</v>
      </c>
      <c r="B6189" s="21">
        <v>6.4775299999999998</v>
      </c>
      <c r="C6189" s="22">
        <v>1.1088100000000001</v>
      </c>
      <c r="D6189" s="21">
        <v>40.859679999999997</v>
      </c>
      <c r="E6189" s="21"/>
      <c r="F6189" s="24">
        <f t="shared" si="192"/>
        <v>6.4775299999999998</v>
      </c>
      <c r="G6189" s="24">
        <v>6.4775299999999998</v>
      </c>
      <c r="H6189" s="23">
        <v>4.8135000000000003</v>
      </c>
      <c r="I6189" s="23"/>
      <c r="J6189" s="23">
        <v>150</v>
      </c>
      <c r="K6189" s="23"/>
    </row>
    <row r="6190" spans="1:11" ht="12.75" customHeight="1" x14ac:dyDescent="0.25">
      <c r="A6190" s="20">
        <f t="shared" si="193"/>
        <v>43144.541666651676</v>
      </c>
      <c r="B6190" s="21">
        <v>10.46843</v>
      </c>
      <c r="C6190" s="22">
        <v>1.83531</v>
      </c>
      <c r="D6190" s="21">
        <v>37.838990000000003</v>
      </c>
      <c r="E6190" s="21"/>
      <c r="F6190" s="24">
        <f t="shared" si="192"/>
        <v>10.46843</v>
      </c>
      <c r="G6190" s="24">
        <v>10.46843</v>
      </c>
      <c r="H6190" s="23">
        <v>4.8113299999999999</v>
      </c>
      <c r="I6190" s="23"/>
      <c r="J6190" s="23">
        <v>150</v>
      </c>
      <c r="K6190" s="23"/>
    </row>
    <row r="6191" spans="1:11" ht="12.75" customHeight="1" x14ac:dyDescent="0.25">
      <c r="A6191" s="20">
        <f t="shared" si="193"/>
        <v>43144.58333331834</v>
      </c>
      <c r="B6191" s="21">
        <v>5.2054</v>
      </c>
      <c r="C6191" s="22">
        <v>1.1989000000000001</v>
      </c>
      <c r="D6191" s="21">
        <v>33.66489</v>
      </c>
      <c r="E6191" s="21"/>
      <c r="F6191" s="24">
        <f t="shared" si="192"/>
        <v>5.2054</v>
      </c>
      <c r="G6191" s="24">
        <v>5.2054</v>
      </c>
      <c r="H6191" s="23">
        <v>4.8093300000000001</v>
      </c>
      <c r="I6191" s="23"/>
      <c r="J6191" s="23">
        <v>150</v>
      </c>
      <c r="K6191" s="23"/>
    </row>
    <row r="6192" spans="1:11" ht="12.75" customHeight="1" x14ac:dyDescent="0.25">
      <c r="A6192" s="20">
        <f t="shared" si="193"/>
        <v>43144.624999985004</v>
      </c>
      <c r="B6192" s="21">
        <v>9.9886400000000002</v>
      </c>
      <c r="C6192" s="22">
        <v>2.3541699999999999</v>
      </c>
      <c r="D6192" s="21">
        <v>58.533090000000001</v>
      </c>
      <c r="E6192" s="21"/>
      <c r="F6192" s="24">
        <f t="shared" si="192"/>
        <v>9.9886400000000002</v>
      </c>
      <c r="G6192" s="24">
        <v>9.9886400000000002</v>
      </c>
      <c r="H6192" s="23">
        <v>4.8091699999999999</v>
      </c>
      <c r="I6192" s="23"/>
      <c r="J6192" s="23">
        <v>150</v>
      </c>
      <c r="K6192" s="23"/>
    </row>
    <row r="6193" spans="1:11" ht="12.75" customHeight="1" x14ac:dyDescent="0.25">
      <c r="A6193" s="20">
        <f t="shared" si="193"/>
        <v>43144.666666651668</v>
      </c>
      <c r="B6193" s="21">
        <v>21.896270000000001</v>
      </c>
      <c r="C6193" s="22">
        <v>2.53321</v>
      </c>
      <c r="D6193" s="21">
        <v>49.667879999999997</v>
      </c>
      <c r="E6193" s="21"/>
      <c r="F6193" s="24">
        <f t="shared" si="192"/>
        <v>21.896270000000001</v>
      </c>
      <c r="G6193" s="24">
        <v>21.896270000000001</v>
      </c>
      <c r="H6193" s="23">
        <v>4.8087600000000004</v>
      </c>
      <c r="I6193" s="23"/>
      <c r="J6193" s="23">
        <v>150</v>
      </c>
      <c r="K6193" s="23"/>
    </row>
    <row r="6194" spans="1:11" ht="12.75" customHeight="1" x14ac:dyDescent="0.25">
      <c r="A6194" s="20">
        <f t="shared" si="193"/>
        <v>43144.708333318333</v>
      </c>
      <c r="B6194" s="21"/>
      <c r="C6194" s="22">
        <v>1.6934100000000001</v>
      </c>
      <c r="D6194" s="21">
        <v>13.046530000000001</v>
      </c>
      <c r="E6194" s="21"/>
      <c r="F6194" s="24" t="str">
        <f t="shared" si="192"/>
        <v/>
      </c>
      <c r="G6194" s="24" t="s">
        <v>189</v>
      </c>
      <c r="H6194" s="23">
        <v>4.8057499999999997</v>
      </c>
      <c r="I6194" s="23"/>
      <c r="J6194" s="23">
        <v>150</v>
      </c>
      <c r="K6194" s="23"/>
    </row>
    <row r="6195" spans="1:11" ht="12.75" customHeight="1" x14ac:dyDescent="0.25">
      <c r="A6195" s="20">
        <f t="shared" si="193"/>
        <v>43144.749999984997</v>
      </c>
      <c r="B6195" s="21">
        <v>22.22307</v>
      </c>
      <c r="C6195" s="22">
        <v>1.72973</v>
      </c>
      <c r="D6195" s="21">
        <v>47.442270000000001</v>
      </c>
      <c r="E6195" s="21"/>
      <c r="F6195" s="24">
        <f t="shared" si="192"/>
        <v>22.22307</v>
      </c>
      <c r="G6195" s="24">
        <v>22.22307</v>
      </c>
      <c r="H6195" s="23">
        <v>4.8055599999999998</v>
      </c>
      <c r="I6195" s="23"/>
      <c r="J6195" s="23">
        <v>150</v>
      </c>
      <c r="K6195" s="23"/>
    </row>
    <row r="6196" spans="1:11" ht="12.75" customHeight="1" x14ac:dyDescent="0.25">
      <c r="A6196" s="20">
        <f t="shared" si="193"/>
        <v>43144.791666651661</v>
      </c>
      <c r="B6196" s="21">
        <v>16.16574</v>
      </c>
      <c r="C6196" s="22">
        <v>1.01613</v>
      </c>
      <c r="D6196" s="21">
        <v>355.91250000000002</v>
      </c>
      <c r="E6196" s="21"/>
      <c r="F6196" s="24">
        <f t="shared" si="192"/>
        <v>16.16574</v>
      </c>
      <c r="G6196" s="24">
        <v>16.16574</v>
      </c>
      <c r="H6196" s="23">
        <v>4.8018700000000001</v>
      </c>
      <c r="I6196" s="23"/>
      <c r="J6196" s="23">
        <v>150</v>
      </c>
      <c r="K6196" s="23"/>
    </row>
    <row r="6197" spans="1:11" ht="12.75" customHeight="1" x14ac:dyDescent="0.25">
      <c r="A6197" s="20">
        <f t="shared" si="193"/>
        <v>43144.833333318325</v>
      </c>
      <c r="B6197" s="21">
        <v>12.384589999999999</v>
      </c>
      <c r="C6197" s="22">
        <v>0.70148999999999995</v>
      </c>
      <c r="D6197" s="21">
        <v>102.41249999999999</v>
      </c>
      <c r="E6197" s="21"/>
      <c r="F6197" s="24">
        <f t="shared" si="192"/>
        <v>12.384589999999999</v>
      </c>
      <c r="G6197" s="24">
        <v>12.384589999999999</v>
      </c>
      <c r="H6197" s="23">
        <v>4.8006700000000002</v>
      </c>
      <c r="I6197" s="23"/>
      <c r="J6197" s="23">
        <v>150</v>
      </c>
      <c r="K6197" s="23"/>
    </row>
    <row r="6198" spans="1:11" ht="12.75" customHeight="1" x14ac:dyDescent="0.25">
      <c r="A6198" s="20">
        <f t="shared" si="193"/>
        <v>43144.87499998499</v>
      </c>
      <c r="B6198" s="21">
        <v>6.1055299999999999</v>
      </c>
      <c r="C6198" s="22">
        <v>0.41042000000000001</v>
      </c>
      <c r="D6198" s="21">
        <v>142.51599999999999</v>
      </c>
      <c r="E6198" s="21"/>
      <c r="F6198" s="24">
        <f t="shared" si="192"/>
        <v>6.1055299999999999</v>
      </c>
      <c r="G6198" s="24">
        <v>6.1055299999999999</v>
      </c>
      <c r="H6198" s="23">
        <v>4.7988299999999997</v>
      </c>
      <c r="I6198" s="23"/>
      <c r="J6198" s="23">
        <v>150</v>
      </c>
      <c r="K6198" s="23"/>
    </row>
    <row r="6199" spans="1:11" ht="12.75" customHeight="1" x14ac:dyDescent="0.25">
      <c r="A6199" s="20">
        <f t="shared" si="193"/>
        <v>43144.916666651654</v>
      </c>
      <c r="B6199" s="21">
        <v>1.5043299999999999</v>
      </c>
      <c r="C6199" s="22">
        <v>0.38079000000000002</v>
      </c>
      <c r="D6199" s="21">
        <v>303.33100000000002</v>
      </c>
      <c r="E6199" s="21"/>
      <c r="F6199" s="24">
        <f t="shared" si="192"/>
        <v>1.5043299999999999</v>
      </c>
      <c r="G6199" s="24">
        <v>1.5043299999999999</v>
      </c>
      <c r="H6199" s="23">
        <v>4.7971700000000004</v>
      </c>
      <c r="I6199" s="23"/>
      <c r="J6199" s="23">
        <v>150</v>
      </c>
      <c r="K6199" s="23"/>
    </row>
    <row r="6200" spans="1:11" ht="12.75" customHeight="1" x14ac:dyDescent="0.25">
      <c r="A6200" s="20">
        <f t="shared" si="193"/>
        <v>43144.958333318318</v>
      </c>
      <c r="B6200" s="21">
        <v>16.541039999999999</v>
      </c>
      <c r="C6200" s="22">
        <v>0.24856</v>
      </c>
      <c r="D6200" s="21">
        <v>86.065709999999996</v>
      </c>
      <c r="E6200" s="21"/>
      <c r="F6200" s="24">
        <f t="shared" si="192"/>
        <v>16.541039999999999</v>
      </c>
      <c r="G6200" s="24">
        <v>16.541039999999999</v>
      </c>
      <c r="H6200" s="23">
        <v>4.79671</v>
      </c>
      <c r="I6200" s="23"/>
      <c r="J6200" s="23">
        <v>150</v>
      </c>
      <c r="K6200" s="23"/>
    </row>
    <row r="6201" spans="1:11" ht="12.75" customHeight="1" x14ac:dyDescent="0.25">
      <c r="A6201" s="20">
        <f t="shared" si="193"/>
        <v>43144.999999984982</v>
      </c>
      <c r="B6201" s="21">
        <v>14.898250000000001</v>
      </c>
      <c r="C6201" s="22">
        <v>0.25781999999999999</v>
      </c>
      <c r="D6201" s="21">
        <v>213.7483</v>
      </c>
      <c r="E6201" s="21"/>
      <c r="F6201" s="24">
        <f t="shared" si="192"/>
        <v>14.898250000000001</v>
      </c>
      <c r="G6201" s="24">
        <v>14.898250000000001</v>
      </c>
      <c r="H6201" s="23">
        <v>4.7908299999999997</v>
      </c>
      <c r="I6201" s="23"/>
      <c r="J6201" s="23">
        <v>150</v>
      </c>
      <c r="K6201" s="23"/>
    </row>
    <row r="6202" spans="1:11" ht="12.75" customHeight="1" x14ac:dyDescent="0.25">
      <c r="A6202" s="20">
        <f t="shared" si="193"/>
        <v>43145.041666651647</v>
      </c>
      <c r="B6202" s="21">
        <v>9.9828700000000001</v>
      </c>
      <c r="C6202" s="22">
        <v>0.31501000000000001</v>
      </c>
      <c r="D6202" s="21">
        <v>109.4704</v>
      </c>
      <c r="E6202" s="21"/>
      <c r="F6202" s="24">
        <f t="shared" si="192"/>
        <v>9.9828700000000001</v>
      </c>
      <c r="G6202" s="24">
        <v>9.9828700000000001</v>
      </c>
      <c r="H6202" s="23">
        <v>4.77935</v>
      </c>
      <c r="I6202" s="23">
        <f>COUNTIF(G6202:G6225,"&gt;150")</f>
        <v>0</v>
      </c>
      <c r="J6202" s="23">
        <v>150</v>
      </c>
      <c r="K6202" s="23"/>
    </row>
    <row r="6203" spans="1:11" ht="12.75" customHeight="1" x14ac:dyDescent="0.25">
      <c r="A6203" s="20">
        <f t="shared" si="193"/>
        <v>43145.083333318311</v>
      </c>
      <c r="B6203" s="21">
        <v>15.00989</v>
      </c>
      <c r="C6203" s="22">
        <v>0.38871</v>
      </c>
      <c r="D6203" s="21">
        <v>143.23599999999999</v>
      </c>
      <c r="E6203" s="21"/>
      <c r="F6203" s="24">
        <f t="shared" si="192"/>
        <v>15.00989</v>
      </c>
      <c r="G6203" s="24">
        <v>15.00989</v>
      </c>
      <c r="H6203" s="23">
        <v>4.7760999999999996</v>
      </c>
      <c r="I6203" s="23"/>
      <c r="J6203" s="23">
        <v>150</v>
      </c>
      <c r="K6203" s="23"/>
    </row>
    <row r="6204" spans="1:11" ht="12.75" customHeight="1" x14ac:dyDescent="0.25">
      <c r="A6204" s="20">
        <f t="shared" si="193"/>
        <v>43145.124999984975</v>
      </c>
      <c r="B6204" s="21">
        <v>13.259779999999999</v>
      </c>
      <c r="C6204" s="22">
        <v>0.29851</v>
      </c>
      <c r="D6204" s="21">
        <v>94.868080000000006</v>
      </c>
      <c r="E6204" s="21"/>
      <c r="F6204" s="24">
        <f t="shared" si="192"/>
        <v>13.259779999999999</v>
      </c>
      <c r="G6204" s="24">
        <v>13.259779999999999</v>
      </c>
      <c r="H6204" s="23">
        <v>4.7739399999999996</v>
      </c>
      <c r="I6204" s="23"/>
      <c r="J6204" s="23">
        <v>150</v>
      </c>
      <c r="K6204" s="23"/>
    </row>
    <row r="6205" spans="1:11" ht="12.75" customHeight="1" x14ac:dyDescent="0.25">
      <c r="A6205" s="20">
        <f t="shared" si="193"/>
        <v>43145.166666651639</v>
      </c>
      <c r="B6205" s="21">
        <v>10.896280000000001</v>
      </c>
      <c r="C6205" s="22">
        <v>0.32623999999999997</v>
      </c>
      <c r="D6205" s="21">
        <v>146.06479999999999</v>
      </c>
      <c r="E6205" s="21"/>
      <c r="F6205" s="24">
        <f t="shared" si="192"/>
        <v>10.896280000000001</v>
      </c>
      <c r="G6205" s="24">
        <v>10.896280000000001</v>
      </c>
      <c r="H6205" s="23">
        <v>4.7723899999999997</v>
      </c>
      <c r="I6205" s="23"/>
      <c r="J6205" s="23">
        <v>150</v>
      </c>
      <c r="K6205" s="23"/>
    </row>
    <row r="6206" spans="1:11" ht="12.75" customHeight="1" x14ac:dyDescent="0.25">
      <c r="A6206" s="20">
        <f t="shared" si="193"/>
        <v>43145.208333318304</v>
      </c>
      <c r="B6206" s="21">
        <v>14.49272</v>
      </c>
      <c r="C6206" s="22">
        <v>0.28205000000000002</v>
      </c>
      <c r="D6206" s="21">
        <v>115.89190000000001</v>
      </c>
      <c r="E6206" s="21"/>
      <c r="F6206" s="24">
        <f t="shared" si="192"/>
        <v>14.49272</v>
      </c>
      <c r="G6206" s="24">
        <v>14.49272</v>
      </c>
      <c r="H6206" s="23">
        <v>4.7692800000000002</v>
      </c>
      <c r="I6206" s="23"/>
      <c r="J6206" s="23">
        <v>150</v>
      </c>
      <c r="K6206" s="23"/>
    </row>
    <row r="6207" spans="1:11" ht="12.75" customHeight="1" x14ac:dyDescent="0.25">
      <c r="A6207" s="20">
        <f t="shared" si="193"/>
        <v>43145.249999984968</v>
      </c>
      <c r="B6207" s="21">
        <v>8.5457800000000006</v>
      </c>
      <c r="C6207" s="22">
        <v>0.30034</v>
      </c>
      <c r="D6207" s="21">
        <v>69.393330000000006</v>
      </c>
      <c r="E6207" s="21"/>
      <c r="F6207" s="24">
        <f t="shared" si="192"/>
        <v>8.5457800000000006</v>
      </c>
      <c r="G6207" s="24">
        <v>8.5457800000000006</v>
      </c>
      <c r="H6207" s="23">
        <v>4.7692500000000004</v>
      </c>
      <c r="I6207" s="23"/>
      <c r="J6207" s="23">
        <v>150</v>
      </c>
      <c r="K6207" s="23"/>
    </row>
    <row r="6208" spans="1:11" ht="12.75" customHeight="1" x14ac:dyDescent="0.25">
      <c r="A6208" s="20">
        <f t="shared" si="193"/>
        <v>43145.291666651632</v>
      </c>
      <c r="B6208" s="21">
        <v>0.33939000000000002</v>
      </c>
      <c r="C6208" s="22">
        <v>0.27089000000000002</v>
      </c>
      <c r="D6208" s="21">
        <v>100.22580000000001</v>
      </c>
      <c r="E6208" s="21"/>
      <c r="F6208" s="24">
        <f t="shared" si="192"/>
        <v>0.33939000000000002</v>
      </c>
      <c r="G6208" s="24">
        <v>0.33939000000000002</v>
      </c>
      <c r="H6208" s="23">
        <v>4.7688899999999999</v>
      </c>
      <c r="I6208" s="23"/>
      <c r="J6208" s="23">
        <v>150</v>
      </c>
      <c r="K6208" s="23"/>
    </row>
    <row r="6209" spans="1:11" ht="12.75" customHeight="1" x14ac:dyDescent="0.25">
      <c r="A6209" s="20">
        <f t="shared" si="193"/>
        <v>43145.333333318296</v>
      </c>
      <c r="B6209" s="21">
        <v>12.36561</v>
      </c>
      <c r="C6209" s="22">
        <v>0.66498000000000002</v>
      </c>
      <c r="D6209" s="21">
        <v>87.403310000000005</v>
      </c>
      <c r="E6209" s="21"/>
      <c r="F6209" s="24">
        <f t="shared" si="192"/>
        <v>12.36561</v>
      </c>
      <c r="G6209" s="24">
        <v>12.36561</v>
      </c>
      <c r="H6209" s="23">
        <v>4.7676699999999999</v>
      </c>
      <c r="I6209" s="23"/>
      <c r="J6209" s="23">
        <v>150</v>
      </c>
      <c r="K6209" s="23"/>
    </row>
    <row r="6210" spans="1:11" ht="12.75" customHeight="1" x14ac:dyDescent="0.25">
      <c r="A6210" s="20">
        <f t="shared" si="193"/>
        <v>43145.374999984961</v>
      </c>
      <c r="B6210" s="21">
        <v>19.854890000000001</v>
      </c>
      <c r="C6210" s="22">
        <v>1.23339</v>
      </c>
      <c r="D6210" s="21">
        <v>2.63686</v>
      </c>
      <c r="E6210" s="21"/>
      <c r="F6210" s="24">
        <f t="shared" si="192"/>
        <v>19.854890000000001</v>
      </c>
      <c r="G6210" s="24">
        <v>19.854890000000001</v>
      </c>
      <c r="H6210" s="23">
        <v>4.7636700000000003</v>
      </c>
      <c r="I6210" s="23"/>
      <c r="J6210" s="23">
        <v>150</v>
      </c>
      <c r="K6210" s="23"/>
    </row>
    <row r="6211" spans="1:11" ht="12.75" customHeight="1" x14ac:dyDescent="0.25">
      <c r="A6211" s="20">
        <f t="shared" si="193"/>
        <v>43145.416666651625</v>
      </c>
      <c r="B6211" s="21">
        <v>6.7953900000000003</v>
      </c>
      <c r="C6211" s="22">
        <v>1.4646999999999999</v>
      </c>
      <c r="D6211" s="21">
        <v>33.787909999999997</v>
      </c>
      <c r="E6211" s="21"/>
      <c r="F6211" s="24">
        <f t="shared" si="192"/>
        <v>6.7953900000000003</v>
      </c>
      <c r="G6211" s="24">
        <v>6.7953900000000003</v>
      </c>
      <c r="H6211" s="23">
        <v>4.76267</v>
      </c>
      <c r="I6211" s="23"/>
      <c r="J6211" s="23">
        <v>150</v>
      </c>
      <c r="K6211" s="23"/>
    </row>
    <row r="6212" spans="1:11" ht="12.75" customHeight="1" x14ac:dyDescent="0.25">
      <c r="A6212" s="20">
        <f t="shared" si="193"/>
        <v>43145.458333318289</v>
      </c>
      <c r="B6212" s="21"/>
      <c r="C6212" s="22">
        <v>1.9578</v>
      </c>
      <c r="D6212" s="21">
        <v>42.445210000000003</v>
      </c>
      <c r="E6212" s="21"/>
      <c r="F6212" s="24" t="str">
        <f t="shared" si="192"/>
        <v/>
      </c>
      <c r="G6212" s="24" t="s">
        <v>189</v>
      </c>
      <c r="H6212" s="23">
        <v>4.7616699999999996</v>
      </c>
      <c r="I6212" s="23"/>
      <c r="J6212" s="23">
        <v>150</v>
      </c>
      <c r="K6212" s="23"/>
    </row>
    <row r="6213" spans="1:11" ht="12.75" customHeight="1" x14ac:dyDescent="0.25">
      <c r="A6213" s="20">
        <f t="shared" si="193"/>
        <v>43145.499999984953</v>
      </c>
      <c r="B6213" s="21">
        <v>4.8018700000000001</v>
      </c>
      <c r="C6213" s="22">
        <v>2.3616000000000001</v>
      </c>
      <c r="D6213" s="21">
        <v>52.142719999999997</v>
      </c>
      <c r="E6213" s="21"/>
      <c r="F6213" s="24">
        <f t="shared" si="192"/>
        <v>4.8018700000000001</v>
      </c>
      <c r="G6213" s="24">
        <v>4.8018700000000001</v>
      </c>
      <c r="H6213" s="23">
        <v>4.7608899999999998</v>
      </c>
      <c r="I6213" s="23"/>
      <c r="J6213" s="23">
        <v>150</v>
      </c>
      <c r="K6213" s="23"/>
    </row>
    <row r="6214" spans="1:11" ht="12.75" customHeight="1" x14ac:dyDescent="0.25">
      <c r="A6214" s="20">
        <f t="shared" si="193"/>
        <v>43145.541666651618</v>
      </c>
      <c r="B6214" s="21">
        <v>17.281939999999999</v>
      </c>
      <c r="C6214" s="22">
        <v>2.2420499999999999</v>
      </c>
      <c r="D6214" s="21">
        <v>33.602899999999998</v>
      </c>
      <c r="E6214" s="21"/>
      <c r="F6214" s="24">
        <f t="shared" si="192"/>
        <v>17.281939999999999</v>
      </c>
      <c r="G6214" s="24">
        <v>17.281939999999999</v>
      </c>
      <c r="H6214" s="23">
        <v>4.7568299999999999</v>
      </c>
      <c r="I6214" s="23"/>
      <c r="J6214" s="23">
        <v>150</v>
      </c>
      <c r="K6214" s="23"/>
    </row>
    <row r="6215" spans="1:11" ht="12.75" customHeight="1" x14ac:dyDescent="0.25">
      <c r="A6215" s="20">
        <f t="shared" si="193"/>
        <v>43145.583333318282</v>
      </c>
      <c r="B6215" s="21">
        <v>26.58306</v>
      </c>
      <c r="C6215" s="22">
        <v>2.8252299999999999</v>
      </c>
      <c r="D6215" s="21">
        <v>345.85019999999997</v>
      </c>
      <c r="E6215" s="21"/>
      <c r="F6215" s="24">
        <f t="shared" si="192"/>
        <v>26.58306</v>
      </c>
      <c r="G6215" s="24">
        <v>26.58306</v>
      </c>
      <c r="H6215" s="23">
        <v>4.75495</v>
      </c>
      <c r="I6215" s="23"/>
      <c r="J6215" s="23">
        <v>150</v>
      </c>
      <c r="K6215" s="23"/>
    </row>
    <row r="6216" spans="1:11" ht="12.75" customHeight="1" x14ac:dyDescent="0.25">
      <c r="A6216" s="20">
        <f t="shared" si="193"/>
        <v>43145.624999984946</v>
      </c>
      <c r="B6216" s="21">
        <v>19.577169999999999</v>
      </c>
      <c r="C6216" s="22">
        <v>3.1242999999999999</v>
      </c>
      <c r="D6216" s="21">
        <v>1.9011899999999999</v>
      </c>
      <c r="E6216" s="21"/>
      <c r="F6216" s="24">
        <f t="shared" si="192"/>
        <v>19.577169999999999</v>
      </c>
      <c r="G6216" s="24">
        <v>19.577169999999999</v>
      </c>
      <c r="H6216" s="23">
        <v>4.7512100000000004</v>
      </c>
      <c r="I6216" s="23"/>
      <c r="J6216" s="23">
        <v>150</v>
      </c>
      <c r="K6216" s="23"/>
    </row>
    <row r="6217" spans="1:11" ht="12.75" customHeight="1" x14ac:dyDescent="0.25">
      <c r="A6217" s="20">
        <f t="shared" si="193"/>
        <v>43145.66666665161</v>
      </c>
      <c r="B6217" s="21">
        <v>18.672599999999999</v>
      </c>
      <c r="C6217" s="22">
        <v>1.5006699999999999</v>
      </c>
      <c r="D6217" s="21">
        <v>29.068719999999999</v>
      </c>
      <c r="E6217" s="21"/>
      <c r="F6217" s="24">
        <f t="shared" si="192"/>
        <v>18.672599999999999</v>
      </c>
      <c r="G6217" s="24">
        <v>18.672599999999999</v>
      </c>
      <c r="H6217" s="23">
        <v>4.7503299999999999</v>
      </c>
      <c r="I6217" s="23"/>
      <c r="J6217" s="23">
        <v>150</v>
      </c>
      <c r="K6217" s="23"/>
    </row>
    <row r="6218" spans="1:11" ht="12.75" customHeight="1" x14ac:dyDescent="0.25">
      <c r="A6218" s="20">
        <f t="shared" si="193"/>
        <v>43145.708333318275</v>
      </c>
      <c r="B6218" s="21"/>
      <c r="C6218" s="22"/>
      <c r="D6218" s="21"/>
      <c r="E6218" s="21"/>
      <c r="F6218" s="24" t="str">
        <f t="shared" si="192"/>
        <v/>
      </c>
      <c r="G6218" s="24" t="s">
        <v>189</v>
      </c>
      <c r="H6218" s="23">
        <v>4.7480799999999999</v>
      </c>
      <c r="I6218" s="23"/>
      <c r="J6218" s="23">
        <v>150</v>
      </c>
      <c r="K6218" s="23"/>
    </row>
    <row r="6219" spans="1:11" ht="12.75" customHeight="1" x14ac:dyDescent="0.25">
      <c r="A6219" s="20">
        <f t="shared" si="193"/>
        <v>43145.749999984939</v>
      </c>
      <c r="B6219" s="21"/>
      <c r="C6219" s="22">
        <v>1.0233399999999999</v>
      </c>
      <c r="D6219" s="21">
        <v>64.370360000000005</v>
      </c>
      <c r="E6219" s="21"/>
      <c r="F6219" s="24" t="str">
        <f t="shared" ref="F6219:F6282" si="194">IF(AND(B6219&gt;0,ISNUMBER(B6219)),B6219,"")</f>
        <v/>
      </c>
      <c r="G6219" s="24" t="s">
        <v>189</v>
      </c>
      <c r="H6219" s="23">
        <v>4.7442900000000003</v>
      </c>
      <c r="I6219" s="23"/>
      <c r="J6219" s="23">
        <v>150</v>
      </c>
      <c r="K6219" s="23"/>
    </row>
    <row r="6220" spans="1:11" ht="12.75" customHeight="1" x14ac:dyDescent="0.25">
      <c r="A6220" s="20">
        <f t="shared" ref="A6220:A6283" si="195">A6219+1/24</f>
        <v>43145.791666651603</v>
      </c>
      <c r="B6220" s="21">
        <v>32.255870000000002</v>
      </c>
      <c r="C6220" s="22"/>
      <c r="D6220" s="21"/>
      <c r="E6220" s="21"/>
      <c r="F6220" s="24">
        <f t="shared" si="194"/>
        <v>32.255870000000002</v>
      </c>
      <c r="G6220" s="24">
        <v>32.255870000000002</v>
      </c>
      <c r="H6220" s="23">
        <v>4.7434399999999997</v>
      </c>
      <c r="I6220" s="23"/>
      <c r="J6220" s="23">
        <v>150</v>
      </c>
      <c r="K6220" s="23"/>
    </row>
    <row r="6221" spans="1:11" ht="12.75" customHeight="1" x14ac:dyDescent="0.25">
      <c r="A6221" s="20">
        <f t="shared" si="195"/>
        <v>43145.833333318267</v>
      </c>
      <c r="B6221" s="21">
        <v>11.2455</v>
      </c>
      <c r="C6221" s="22">
        <v>0.55994999999999995</v>
      </c>
      <c r="D6221" s="21">
        <v>8.9324600000000007</v>
      </c>
      <c r="E6221" s="21"/>
      <c r="F6221" s="24">
        <f t="shared" si="194"/>
        <v>11.2455</v>
      </c>
      <c r="G6221" s="24">
        <v>11.2455</v>
      </c>
      <c r="H6221" s="23">
        <v>4.7415799999999999</v>
      </c>
      <c r="I6221" s="23"/>
      <c r="J6221" s="23">
        <v>150</v>
      </c>
      <c r="K6221" s="23"/>
    </row>
    <row r="6222" spans="1:11" ht="12.75" customHeight="1" x14ac:dyDescent="0.25">
      <c r="A6222" s="20">
        <f t="shared" si="195"/>
        <v>43145.874999984931</v>
      </c>
      <c r="B6222" s="21">
        <v>13.19478</v>
      </c>
      <c r="C6222" s="22">
        <v>0.36475000000000002</v>
      </c>
      <c r="D6222" s="21">
        <v>109.547</v>
      </c>
      <c r="E6222" s="21"/>
      <c r="F6222" s="24">
        <f t="shared" si="194"/>
        <v>13.19478</v>
      </c>
      <c r="G6222" s="24">
        <v>13.19478</v>
      </c>
      <c r="H6222" s="23">
        <v>4.7398899999999999</v>
      </c>
      <c r="I6222" s="23"/>
      <c r="J6222" s="23">
        <v>150</v>
      </c>
      <c r="K6222" s="23"/>
    </row>
    <row r="6223" spans="1:11" ht="12.75" customHeight="1" x14ac:dyDescent="0.25">
      <c r="A6223" s="20">
        <f t="shared" si="195"/>
        <v>43145.916666651596</v>
      </c>
      <c r="B6223" s="21">
        <v>10.88105</v>
      </c>
      <c r="C6223" s="22">
        <v>0.33568999999999999</v>
      </c>
      <c r="D6223" s="21">
        <v>137.6061</v>
      </c>
      <c r="E6223" s="21"/>
      <c r="F6223" s="24">
        <f t="shared" si="194"/>
        <v>10.88105</v>
      </c>
      <c r="G6223" s="24">
        <v>10.88105</v>
      </c>
      <c r="H6223" s="23">
        <v>4.7375999999999996</v>
      </c>
      <c r="I6223" s="23"/>
      <c r="J6223" s="23">
        <v>150</v>
      </c>
      <c r="K6223" s="23"/>
    </row>
    <row r="6224" spans="1:11" ht="12.75" customHeight="1" x14ac:dyDescent="0.25">
      <c r="A6224" s="20">
        <f t="shared" si="195"/>
        <v>43145.95833331826</v>
      </c>
      <c r="B6224" s="21">
        <v>5.1743300000000003</v>
      </c>
      <c r="C6224" s="22">
        <v>0.34078000000000003</v>
      </c>
      <c r="D6224" s="21">
        <v>158.94489999999999</v>
      </c>
      <c r="E6224" s="21"/>
      <c r="F6224" s="24">
        <f t="shared" si="194"/>
        <v>5.1743300000000003</v>
      </c>
      <c r="G6224" s="24">
        <v>5.1743300000000003</v>
      </c>
      <c r="H6224" s="23">
        <v>4.73325</v>
      </c>
      <c r="I6224" s="23"/>
      <c r="J6224" s="23">
        <v>150</v>
      </c>
      <c r="K6224" s="23"/>
    </row>
    <row r="6225" spans="1:11" ht="12.75" customHeight="1" x14ac:dyDescent="0.25">
      <c r="A6225" s="20">
        <f t="shared" si="195"/>
        <v>43145.999999984924</v>
      </c>
      <c r="B6225" s="21">
        <v>6.7704199999999997</v>
      </c>
      <c r="C6225" s="22">
        <v>0.12493</v>
      </c>
      <c r="D6225" s="21">
        <v>111.0654</v>
      </c>
      <c r="E6225" s="21"/>
      <c r="F6225" s="24">
        <f t="shared" si="194"/>
        <v>6.7704199999999997</v>
      </c>
      <c r="G6225" s="24">
        <v>6.7704199999999997</v>
      </c>
      <c r="H6225" s="23">
        <v>4.7318899999999999</v>
      </c>
      <c r="I6225" s="23"/>
      <c r="J6225" s="23">
        <v>150</v>
      </c>
      <c r="K6225" s="23"/>
    </row>
    <row r="6226" spans="1:11" ht="12.75" customHeight="1" x14ac:dyDescent="0.25">
      <c r="A6226" s="20">
        <f t="shared" si="195"/>
        <v>43146.041666651588</v>
      </c>
      <c r="B6226" s="21">
        <v>-2.4933299999999998</v>
      </c>
      <c r="C6226" s="22">
        <v>0.20372999999999999</v>
      </c>
      <c r="D6226" s="21">
        <v>48.739750000000001</v>
      </c>
      <c r="E6226" s="21"/>
      <c r="F6226" s="24" t="str">
        <f t="shared" si="194"/>
        <v/>
      </c>
      <c r="G6226" s="24" t="s">
        <v>189</v>
      </c>
      <c r="H6226" s="23">
        <v>4.7292199999999998</v>
      </c>
      <c r="I6226" s="23">
        <f>COUNTIF(G6226:G6249,"&gt;150")</f>
        <v>0</v>
      </c>
      <c r="J6226" s="23">
        <v>150</v>
      </c>
      <c r="K6226" s="23"/>
    </row>
    <row r="6227" spans="1:11" ht="12.75" customHeight="1" x14ac:dyDescent="0.25">
      <c r="A6227" s="20">
        <f t="shared" si="195"/>
        <v>43146.083333318253</v>
      </c>
      <c r="B6227" s="21">
        <v>9.4109999999999996</v>
      </c>
      <c r="C6227" s="22">
        <v>0.38500000000000001</v>
      </c>
      <c r="D6227" s="21">
        <v>249.32589999999999</v>
      </c>
      <c r="E6227" s="21"/>
      <c r="F6227" s="24">
        <f t="shared" si="194"/>
        <v>9.4109999999999996</v>
      </c>
      <c r="G6227" s="24">
        <v>9.4109999999999996</v>
      </c>
      <c r="H6227" s="23">
        <v>4.7280100000000003</v>
      </c>
      <c r="I6227" s="23"/>
      <c r="J6227" s="23">
        <v>150</v>
      </c>
      <c r="K6227" s="23"/>
    </row>
    <row r="6228" spans="1:11" ht="12.75" customHeight="1" x14ac:dyDescent="0.25">
      <c r="A6228" s="20">
        <f t="shared" si="195"/>
        <v>43146.124999984917</v>
      </c>
      <c r="B6228" s="21"/>
      <c r="C6228" s="22">
        <v>0.19112999999999999</v>
      </c>
      <c r="D6228" s="21">
        <v>195.05099999999999</v>
      </c>
      <c r="E6228" s="21"/>
      <c r="F6228" s="24" t="str">
        <f t="shared" si="194"/>
        <v/>
      </c>
      <c r="G6228" s="24" t="s">
        <v>189</v>
      </c>
      <c r="H6228" s="23">
        <v>4.7267799999999998</v>
      </c>
      <c r="I6228" s="23"/>
      <c r="J6228" s="23">
        <v>150</v>
      </c>
      <c r="K6228" s="23"/>
    </row>
    <row r="6229" spans="1:11" ht="12.75" customHeight="1" x14ac:dyDescent="0.25">
      <c r="A6229" s="20">
        <f t="shared" si="195"/>
        <v>43146.166666651581</v>
      </c>
      <c r="B6229" s="21">
        <v>10.541270000000001</v>
      </c>
      <c r="C6229" s="22">
        <v>0.17476</v>
      </c>
      <c r="D6229" s="21">
        <v>17.787610000000001</v>
      </c>
      <c r="E6229" s="21"/>
      <c r="F6229" s="24">
        <f t="shared" si="194"/>
        <v>10.541270000000001</v>
      </c>
      <c r="G6229" s="24">
        <v>10.541270000000001</v>
      </c>
      <c r="H6229" s="23">
        <v>4.7264999999999997</v>
      </c>
      <c r="I6229" s="23"/>
      <c r="J6229" s="23">
        <v>150</v>
      </c>
      <c r="K6229" s="23"/>
    </row>
    <row r="6230" spans="1:11" ht="12.75" customHeight="1" x14ac:dyDescent="0.25">
      <c r="A6230" s="20">
        <f t="shared" si="195"/>
        <v>43146.208333318245</v>
      </c>
      <c r="B6230" s="21">
        <v>12.08428</v>
      </c>
      <c r="C6230" s="22">
        <v>0.40492</v>
      </c>
      <c r="D6230" s="21">
        <v>154.50399999999999</v>
      </c>
      <c r="E6230" s="21"/>
      <c r="F6230" s="24">
        <f t="shared" si="194"/>
        <v>12.08428</v>
      </c>
      <c r="G6230" s="24">
        <v>12.08428</v>
      </c>
      <c r="H6230" s="23">
        <v>4.72295</v>
      </c>
      <c r="I6230" s="23"/>
      <c r="J6230" s="23">
        <v>150</v>
      </c>
      <c r="K6230" s="23"/>
    </row>
    <row r="6231" spans="1:11" ht="12.75" customHeight="1" x14ac:dyDescent="0.25">
      <c r="A6231" s="20">
        <f t="shared" si="195"/>
        <v>43146.24999998491</v>
      </c>
      <c r="B6231" s="21">
        <v>6.3440599999999998</v>
      </c>
      <c r="C6231" s="22">
        <v>0.32895000000000002</v>
      </c>
      <c r="D6231" s="21">
        <v>145.52969999999999</v>
      </c>
      <c r="E6231" s="21"/>
      <c r="F6231" s="24">
        <f t="shared" si="194"/>
        <v>6.3440599999999998</v>
      </c>
      <c r="G6231" s="24">
        <v>6.3440599999999998</v>
      </c>
      <c r="H6231" s="23">
        <v>4.7133799999999999</v>
      </c>
      <c r="I6231" s="23"/>
      <c r="J6231" s="23">
        <v>150</v>
      </c>
      <c r="K6231" s="23"/>
    </row>
    <row r="6232" spans="1:11" ht="12.75" customHeight="1" x14ac:dyDescent="0.25">
      <c r="A6232" s="20">
        <f t="shared" si="195"/>
        <v>43146.291666651574</v>
      </c>
      <c r="B6232" s="21">
        <v>7.7326699999999997</v>
      </c>
      <c r="C6232" s="22">
        <v>0.56469999999999998</v>
      </c>
      <c r="D6232" s="21">
        <v>174.02549999999999</v>
      </c>
      <c r="E6232" s="21"/>
      <c r="F6232" s="24">
        <f t="shared" si="194"/>
        <v>7.7326699999999997</v>
      </c>
      <c r="G6232" s="24">
        <v>7.7326699999999997</v>
      </c>
      <c r="H6232" s="23">
        <v>4.71333</v>
      </c>
      <c r="I6232" s="23"/>
      <c r="J6232" s="23">
        <v>150</v>
      </c>
      <c r="K6232" s="23"/>
    </row>
    <row r="6233" spans="1:11" ht="12.75" customHeight="1" x14ac:dyDescent="0.25">
      <c r="A6233" s="20">
        <f t="shared" si="195"/>
        <v>43146.333333318238</v>
      </c>
      <c r="B6233" s="21">
        <v>3.7246000000000001</v>
      </c>
      <c r="C6233" s="22">
        <v>0.32435000000000003</v>
      </c>
      <c r="D6233" s="21">
        <v>131.9007</v>
      </c>
      <c r="E6233" s="21"/>
      <c r="F6233" s="24">
        <f t="shared" si="194"/>
        <v>3.7246000000000001</v>
      </c>
      <c r="G6233" s="24">
        <v>3.7246000000000001</v>
      </c>
      <c r="H6233" s="23">
        <v>4.7105300000000003</v>
      </c>
      <c r="I6233" s="23"/>
      <c r="J6233" s="23">
        <v>150</v>
      </c>
      <c r="K6233" s="23"/>
    </row>
    <row r="6234" spans="1:11" ht="12.75" customHeight="1" x14ac:dyDescent="0.25">
      <c r="A6234" s="20">
        <f t="shared" si="195"/>
        <v>43146.374999984902</v>
      </c>
      <c r="B6234" s="21">
        <v>6.07822</v>
      </c>
      <c r="C6234" s="22">
        <v>0.98036000000000001</v>
      </c>
      <c r="D6234" s="21">
        <v>282.2953</v>
      </c>
      <c r="E6234" s="21"/>
      <c r="F6234" s="24">
        <f t="shared" si="194"/>
        <v>6.07822</v>
      </c>
      <c r="G6234" s="24">
        <v>6.07822</v>
      </c>
      <c r="H6234" s="23">
        <v>4.7085299999999997</v>
      </c>
      <c r="I6234" s="23"/>
      <c r="J6234" s="23">
        <v>150</v>
      </c>
      <c r="K6234" s="23"/>
    </row>
    <row r="6235" spans="1:11" ht="12.75" customHeight="1" x14ac:dyDescent="0.25">
      <c r="A6235" s="20">
        <f t="shared" si="195"/>
        <v>43146.416666651567</v>
      </c>
      <c r="B6235" s="21">
        <v>6.3181700000000003</v>
      </c>
      <c r="C6235" s="22">
        <v>0.32245000000000001</v>
      </c>
      <c r="D6235" s="21">
        <v>113.77460000000001</v>
      </c>
      <c r="E6235" s="21"/>
      <c r="F6235" s="24">
        <f t="shared" si="194"/>
        <v>6.3181700000000003</v>
      </c>
      <c r="G6235" s="24">
        <v>6.3181700000000003</v>
      </c>
      <c r="H6235" s="23">
        <v>4.7074999999999996</v>
      </c>
      <c r="I6235" s="23"/>
      <c r="J6235" s="23">
        <v>150</v>
      </c>
      <c r="K6235" s="23"/>
    </row>
    <row r="6236" spans="1:11" ht="12.75" customHeight="1" x14ac:dyDescent="0.25">
      <c r="A6236" s="20">
        <f t="shared" si="195"/>
        <v>43146.458333318231</v>
      </c>
      <c r="B6236" s="21">
        <v>4.8648899999999999</v>
      </c>
      <c r="C6236" s="22">
        <v>0.53075000000000006</v>
      </c>
      <c r="D6236" s="21">
        <v>105.0031</v>
      </c>
      <c r="E6236" s="21"/>
      <c r="F6236" s="24">
        <f t="shared" si="194"/>
        <v>4.8648899999999999</v>
      </c>
      <c r="G6236" s="24">
        <v>4.8648899999999999</v>
      </c>
      <c r="H6236" s="23">
        <v>4.7060399999999998</v>
      </c>
      <c r="I6236" s="23"/>
      <c r="J6236" s="23">
        <v>150</v>
      </c>
      <c r="K6236" s="23"/>
    </row>
    <row r="6237" spans="1:11" ht="12.75" customHeight="1" x14ac:dyDescent="0.25">
      <c r="A6237" s="20">
        <f t="shared" si="195"/>
        <v>43146.499999984895</v>
      </c>
      <c r="B6237" s="21">
        <v>-1.5716699999999999</v>
      </c>
      <c r="C6237" s="22">
        <v>0.76032999999999995</v>
      </c>
      <c r="D6237" s="21">
        <v>135.9744</v>
      </c>
      <c r="E6237" s="21"/>
      <c r="F6237" s="24" t="str">
        <f t="shared" si="194"/>
        <v/>
      </c>
      <c r="G6237" s="24" t="s">
        <v>189</v>
      </c>
      <c r="H6237" s="23">
        <v>4.7043299999999997</v>
      </c>
      <c r="I6237" s="23"/>
      <c r="J6237" s="23">
        <v>150</v>
      </c>
      <c r="K6237" s="23"/>
    </row>
    <row r="6238" spans="1:11" ht="12.75" customHeight="1" x14ac:dyDescent="0.25">
      <c r="A6238" s="20">
        <f t="shared" si="195"/>
        <v>43146.541666651559</v>
      </c>
      <c r="B6238" s="21">
        <v>2.2531099999999999</v>
      </c>
      <c r="C6238" s="22">
        <v>0.71855000000000002</v>
      </c>
      <c r="D6238" s="21">
        <v>56.308250000000001</v>
      </c>
      <c r="E6238" s="21"/>
      <c r="F6238" s="24">
        <f t="shared" si="194"/>
        <v>2.2531099999999999</v>
      </c>
      <c r="G6238" s="24">
        <v>2.2531099999999999</v>
      </c>
      <c r="H6238" s="23">
        <v>4.7030599999999998</v>
      </c>
      <c r="I6238" s="23"/>
      <c r="J6238" s="23">
        <v>150</v>
      </c>
      <c r="K6238" s="23"/>
    </row>
    <row r="6239" spans="1:11" ht="12.75" customHeight="1" x14ac:dyDescent="0.25">
      <c r="A6239" s="20">
        <f t="shared" si="195"/>
        <v>43146.583333318224</v>
      </c>
      <c r="B6239" s="21">
        <v>4.4278300000000002</v>
      </c>
      <c r="C6239" s="22">
        <v>0.74199999999999999</v>
      </c>
      <c r="D6239" s="21">
        <v>133.39099999999999</v>
      </c>
      <c r="E6239" s="21"/>
      <c r="F6239" s="24">
        <f t="shared" si="194"/>
        <v>4.4278300000000002</v>
      </c>
      <c r="G6239" s="24">
        <v>4.4278300000000002</v>
      </c>
      <c r="H6239" s="23">
        <v>4.7022700000000004</v>
      </c>
      <c r="I6239" s="23"/>
      <c r="J6239" s="23">
        <v>150</v>
      </c>
      <c r="K6239" s="23"/>
    </row>
    <row r="6240" spans="1:11" ht="12.75" customHeight="1" x14ac:dyDescent="0.25">
      <c r="A6240" s="20">
        <f t="shared" si="195"/>
        <v>43146.624999984888</v>
      </c>
      <c r="B6240" s="21">
        <v>32.238219999999998</v>
      </c>
      <c r="C6240" s="22">
        <v>0.85933999999999999</v>
      </c>
      <c r="D6240" s="21">
        <v>184.066</v>
      </c>
      <c r="E6240" s="21"/>
      <c r="F6240" s="24">
        <f t="shared" si="194"/>
        <v>32.238219999999998</v>
      </c>
      <c r="G6240" s="24">
        <v>32.238219999999998</v>
      </c>
      <c r="H6240" s="23">
        <v>4.6963900000000001</v>
      </c>
      <c r="I6240" s="23"/>
      <c r="J6240" s="23">
        <v>150</v>
      </c>
      <c r="K6240" s="23"/>
    </row>
    <row r="6241" spans="1:11" ht="12.75" customHeight="1" x14ac:dyDescent="0.25">
      <c r="A6241" s="20">
        <f t="shared" si="195"/>
        <v>43146.666666651552</v>
      </c>
      <c r="B6241" s="21">
        <v>26.875720000000001</v>
      </c>
      <c r="C6241" s="22">
        <v>0.53417000000000003</v>
      </c>
      <c r="D6241" s="21">
        <v>117.4646</v>
      </c>
      <c r="E6241" s="21"/>
      <c r="F6241" s="24">
        <f t="shared" si="194"/>
        <v>26.875720000000001</v>
      </c>
      <c r="G6241" s="24">
        <v>26.875720000000001</v>
      </c>
      <c r="H6241" s="23">
        <v>4.6902999999999997</v>
      </c>
      <c r="I6241" s="23"/>
      <c r="J6241" s="23">
        <v>150</v>
      </c>
      <c r="K6241" s="23"/>
    </row>
    <row r="6242" spans="1:11" ht="12.75" customHeight="1" x14ac:dyDescent="0.25">
      <c r="A6242" s="20">
        <f t="shared" si="195"/>
        <v>43146.708333318216</v>
      </c>
      <c r="B6242" s="21">
        <v>24.170829999999999</v>
      </c>
      <c r="C6242" s="22">
        <v>0.68398000000000003</v>
      </c>
      <c r="D6242" s="21">
        <v>142.96789999999999</v>
      </c>
      <c r="E6242" s="21"/>
      <c r="F6242" s="24">
        <f t="shared" si="194"/>
        <v>24.170829999999999</v>
      </c>
      <c r="G6242" s="24">
        <v>24.170829999999999</v>
      </c>
      <c r="H6242" s="23">
        <v>4.6844599999999996</v>
      </c>
      <c r="I6242" s="23"/>
      <c r="J6242" s="23">
        <v>150</v>
      </c>
      <c r="K6242" s="23"/>
    </row>
    <row r="6243" spans="1:11" ht="12.75" customHeight="1" x14ac:dyDescent="0.25">
      <c r="A6243" s="20">
        <f t="shared" si="195"/>
        <v>43146.749999984881</v>
      </c>
      <c r="B6243" s="21">
        <v>24.19689</v>
      </c>
      <c r="C6243" s="22">
        <v>2.0069400000000002</v>
      </c>
      <c r="D6243" s="21">
        <v>2.48868</v>
      </c>
      <c r="E6243" s="21"/>
      <c r="F6243" s="24">
        <f t="shared" si="194"/>
        <v>24.19689</v>
      </c>
      <c r="G6243" s="24">
        <v>24.19689</v>
      </c>
      <c r="H6243" s="23">
        <v>4.6814400000000003</v>
      </c>
      <c r="I6243" s="23"/>
      <c r="J6243" s="23">
        <v>150</v>
      </c>
      <c r="K6243" s="23"/>
    </row>
    <row r="6244" spans="1:11" ht="12.75" customHeight="1" x14ac:dyDescent="0.25">
      <c r="A6244" s="20">
        <f t="shared" si="195"/>
        <v>43146.791666651545</v>
      </c>
      <c r="B6244" s="21">
        <v>29.18</v>
      </c>
      <c r="C6244" s="22">
        <v>1.6131500000000001</v>
      </c>
      <c r="D6244" s="21">
        <v>34.639580000000002</v>
      </c>
      <c r="E6244" s="21"/>
      <c r="F6244" s="24">
        <f t="shared" si="194"/>
        <v>29.18</v>
      </c>
      <c r="G6244" s="24">
        <v>29.18</v>
      </c>
      <c r="H6244" s="23">
        <v>4.68133</v>
      </c>
      <c r="I6244" s="23"/>
      <c r="J6244" s="23">
        <v>150</v>
      </c>
      <c r="K6244" s="23"/>
    </row>
    <row r="6245" spans="1:11" ht="12.75" customHeight="1" x14ac:dyDescent="0.25">
      <c r="A6245" s="20">
        <f t="shared" si="195"/>
        <v>43146.833333318209</v>
      </c>
      <c r="B6245" s="21">
        <v>8.0967800000000008</v>
      </c>
      <c r="C6245" s="22">
        <v>0.91974</v>
      </c>
      <c r="D6245" s="21">
        <v>63.92315</v>
      </c>
      <c r="E6245" s="21"/>
      <c r="F6245" s="24">
        <f t="shared" si="194"/>
        <v>8.0967800000000008</v>
      </c>
      <c r="G6245" s="24">
        <v>8.0967800000000008</v>
      </c>
      <c r="H6245" s="23">
        <v>4.6769999999999996</v>
      </c>
      <c r="I6245" s="23"/>
      <c r="J6245" s="23">
        <v>150</v>
      </c>
      <c r="K6245" s="23"/>
    </row>
    <row r="6246" spans="1:11" ht="12.75" customHeight="1" x14ac:dyDescent="0.25">
      <c r="A6246" s="20">
        <f t="shared" si="195"/>
        <v>43146.874999984873</v>
      </c>
      <c r="B6246" s="21">
        <v>8.2218300000000006</v>
      </c>
      <c r="C6246" s="22">
        <v>0.34187000000000001</v>
      </c>
      <c r="D6246" s="21">
        <v>94.521770000000004</v>
      </c>
      <c r="E6246" s="21"/>
      <c r="F6246" s="24">
        <f t="shared" si="194"/>
        <v>8.2218300000000006</v>
      </c>
      <c r="G6246" s="24">
        <v>8.2218300000000006</v>
      </c>
      <c r="H6246" s="23">
        <v>4.6741099999999998</v>
      </c>
      <c r="I6246" s="23"/>
      <c r="J6246" s="23">
        <v>150</v>
      </c>
      <c r="K6246" s="23"/>
    </row>
    <row r="6247" spans="1:11" ht="12.75" customHeight="1" x14ac:dyDescent="0.25">
      <c r="A6247" s="20">
        <f t="shared" si="195"/>
        <v>43146.916666651538</v>
      </c>
      <c r="B6247" s="21">
        <v>14.46644</v>
      </c>
      <c r="C6247" s="22">
        <v>0.48109000000000002</v>
      </c>
      <c r="D6247" s="21">
        <v>141.04859999999999</v>
      </c>
      <c r="E6247" s="21"/>
      <c r="F6247" s="24">
        <f t="shared" si="194"/>
        <v>14.46644</v>
      </c>
      <c r="G6247" s="24">
        <v>14.46644</v>
      </c>
      <c r="H6247" s="23">
        <v>4.6700799999999996</v>
      </c>
      <c r="I6247" s="23"/>
      <c r="J6247" s="23">
        <v>150</v>
      </c>
      <c r="K6247" s="23"/>
    </row>
    <row r="6248" spans="1:11" ht="12.75" customHeight="1" x14ac:dyDescent="0.25">
      <c r="A6248" s="20">
        <f t="shared" si="195"/>
        <v>43146.958333318202</v>
      </c>
      <c r="B6248" s="21">
        <v>15.47444</v>
      </c>
      <c r="C6248" s="22">
        <v>0.25041000000000002</v>
      </c>
      <c r="D6248" s="21">
        <v>155.3587</v>
      </c>
      <c r="E6248" s="21"/>
      <c r="F6248" s="24">
        <f t="shared" si="194"/>
        <v>15.47444</v>
      </c>
      <c r="G6248" s="24">
        <v>15.47444</v>
      </c>
      <c r="H6248" s="23">
        <v>4.6700499999999998</v>
      </c>
      <c r="I6248" s="23"/>
      <c r="J6248" s="23">
        <v>150</v>
      </c>
      <c r="K6248" s="23"/>
    </row>
    <row r="6249" spans="1:11" ht="12.75" customHeight="1" x14ac:dyDescent="0.25">
      <c r="A6249" s="20">
        <f t="shared" si="195"/>
        <v>43146.999999984866</v>
      </c>
      <c r="B6249" s="21">
        <v>8.7323500000000003</v>
      </c>
      <c r="C6249" s="22">
        <v>0.23905999999999999</v>
      </c>
      <c r="D6249" s="21">
        <v>100.7343</v>
      </c>
      <c r="E6249" s="21"/>
      <c r="F6249" s="24">
        <f t="shared" si="194"/>
        <v>8.7323500000000003</v>
      </c>
      <c r="G6249" s="24">
        <v>8.7323500000000003</v>
      </c>
      <c r="H6249" s="23">
        <v>4.6641700000000004</v>
      </c>
      <c r="I6249" s="23"/>
      <c r="J6249" s="23">
        <v>150</v>
      </c>
      <c r="K6249" s="23"/>
    </row>
    <row r="6250" spans="1:11" ht="12.75" customHeight="1" x14ac:dyDescent="0.25">
      <c r="A6250" s="20">
        <f t="shared" si="195"/>
        <v>43147.04166665153</v>
      </c>
      <c r="B6250" s="21">
        <v>21.857800000000001</v>
      </c>
      <c r="C6250" s="22">
        <v>0.41926000000000002</v>
      </c>
      <c r="D6250" s="21">
        <v>211.0026</v>
      </c>
      <c r="E6250" s="21"/>
      <c r="F6250" s="24">
        <f t="shared" si="194"/>
        <v>21.857800000000001</v>
      </c>
      <c r="G6250" s="24">
        <v>21.857800000000001</v>
      </c>
      <c r="H6250" s="23">
        <v>4.66378</v>
      </c>
      <c r="I6250" s="23">
        <f>COUNTIF(G6250:G6273,"&gt;150")</f>
        <v>0</v>
      </c>
      <c r="J6250" s="23">
        <v>150</v>
      </c>
      <c r="K6250" s="23"/>
    </row>
    <row r="6251" spans="1:11" ht="12.75" customHeight="1" x14ac:dyDescent="0.25">
      <c r="A6251" s="20">
        <f t="shared" si="195"/>
        <v>43147.083333318194</v>
      </c>
      <c r="B6251" s="21">
        <v>21.170670000000001</v>
      </c>
      <c r="C6251" s="22">
        <v>0.28848000000000001</v>
      </c>
      <c r="D6251" s="21">
        <v>91.245959999999997</v>
      </c>
      <c r="E6251" s="21"/>
      <c r="F6251" s="24">
        <f t="shared" si="194"/>
        <v>21.170670000000001</v>
      </c>
      <c r="G6251" s="24">
        <v>21.170670000000001</v>
      </c>
      <c r="H6251" s="23">
        <v>4.6630599999999998</v>
      </c>
      <c r="I6251" s="23"/>
      <c r="J6251" s="23">
        <v>150</v>
      </c>
      <c r="K6251" s="23"/>
    </row>
    <row r="6252" spans="1:11" ht="12.75" customHeight="1" x14ac:dyDescent="0.25">
      <c r="A6252" s="20">
        <f t="shared" si="195"/>
        <v>43147.124999984859</v>
      </c>
      <c r="B6252" s="21">
        <v>11.432219999999999</v>
      </c>
      <c r="C6252" s="22">
        <v>0.42101</v>
      </c>
      <c r="D6252" s="21">
        <v>66.511600000000001</v>
      </c>
      <c r="E6252" s="21"/>
      <c r="F6252" s="24">
        <f t="shared" si="194"/>
        <v>11.432219999999999</v>
      </c>
      <c r="G6252" s="24">
        <v>11.432219999999999</v>
      </c>
      <c r="H6252" s="23">
        <v>4.6611099999999999</v>
      </c>
      <c r="I6252" s="23"/>
      <c r="J6252" s="23">
        <v>150</v>
      </c>
      <c r="K6252" s="23"/>
    </row>
    <row r="6253" spans="1:11" ht="12.75" customHeight="1" x14ac:dyDescent="0.25">
      <c r="A6253" s="20">
        <f t="shared" si="195"/>
        <v>43147.166666651523</v>
      </c>
      <c r="B6253" s="21">
        <v>17.98</v>
      </c>
      <c r="C6253" s="22">
        <v>0.27232000000000001</v>
      </c>
      <c r="D6253" s="21">
        <v>61.343470000000003</v>
      </c>
      <c r="E6253" s="21"/>
      <c r="F6253" s="24">
        <f t="shared" si="194"/>
        <v>17.98</v>
      </c>
      <c r="G6253" s="24">
        <v>17.98</v>
      </c>
      <c r="H6253" s="23">
        <v>4.6582999999999997</v>
      </c>
      <c r="I6253" s="23"/>
      <c r="J6253" s="23">
        <v>150</v>
      </c>
      <c r="K6253" s="23"/>
    </row>
    <row r="6254" spans="1:11" ht="12.75" customHeight="1" x14ac:dyDescent="0.25">
      <c r="A6254" s="20">
        <f t="shared" si="195"/>
        <v>43147.208333318187</v>
      </c>
      <c r="B6254" s="21">
        <v>11.78839</v>
      </c>
      <c r="C6254" s="22">
        <v>0.34261000000000003</v>
      </c>
      <c r="D6254" s="21">
        <v>64.61036</v>
      </c>
      <c r="E6254" s="21"/>
      <c r="F6254" s="24">
        <f t="shared" si="194"/>
        <v>11.78839</v>
      </c>
      <c r="G6254" s="24">
        <v>11.78839</v>
      </c>
      <c r="H6254" s="23">
        <v>4.65395</v>
      </c>
      <c r="I6254" s="23"/>
      <c r="J6254" s="23">
        <v>150</v>
      </c>
      <c r="K6254" s="23"/>
    </row>
    <row r="6255" spans="1:11" ht="12.75" customHeight="1" x14ac:dyDescent="0.25">
      <c r="A6255" s="20">
        <f t="shared" si="195"/>
        <v>43147.249999984851</v>
      </c>
      <c r="B6255" s="21">
        <v>11.54411</v>
      </c>
      <c r="C6255" s="22">
        <v>0.26513999999999999</v>
      </c>
      <c r="D6255" s="21">
        <v>104.98520000000001</v>
      </c>
      <c r="E6255" s="21"/>
      <c r="F6255" s="24">
        <f t="shared" si="194"/>
        <v>11.54411</v>
      </c>
      <c r="G6255" s="24">
        <v>11.54411</v>
      </c>
      <c r="H6255" s="23">
        <v>4.6490600000000004</v>
      </c>
      <c r="I6255" s="23"/>
      <c r="J6255" s="23">
        <v>150</v>
      </c>
      <c r="K6255" s="23"/>
    </row>
    <row r="6256" spans="1:11" ht="12.75" customHeight="1" x14ac:dyDescent="0.25">
      <c r="A6256" s="20">
        <f t="shared" si="195"/>
        <v>43147.291666651516</v>
      </c>
      <c r="B6256" s="21">
        <v>-0.41532999999999998</v>
      </c>
      <c r="C6256" s="22">
        <v>1.05165</v>
      </c>
      <c r="D6256" s="21">
        <v>290.55889999999999</v>
      </c>
      <c r="E6256" s="21"/>
      <c r="F6256" s="24" t="str">
        <f t="shared" si="194"/>
        <v/>
      </c>
      <c r="G6256" s="24" t="s">
        <v>189</v>
      </c>
      <c r="H6256" s="23">
        <v>4.6484399999999999</v>
      </c>
      <c r="I6256" s="23"/>
      <c r="J6256" s="23">
        <v>150</v>
      </c>
      <c r="K6256" s="23"/>
    </row>
    <row r="6257" spans="1:11" ht="12.75" customHeight="1" x14ac:dyDescent="0.25">
      <c r="A6257" s="20">
        <f t="shared" si="195"/>
        <v>43147.33333331818</v>
      </c>
      <c r="B6257" s="21"/>
      <c r="C6257" s="22">
        <v>0.62953999999999999</v>
      </c>
      <c r="D6257" s="21">
        <v>263.37549999999999</v>
      </c>
      <c r="E6257" s="21"/>
      <c r="F6257" s="24" t="str">
        <f t="shared" si="194"/>
        <v/>
      </c>
      <c r="G6257" s="24" t="s">
        <v>189</v>
      </c>
      <c r="H6257" s="23">
        <v>4.6483800000000004</v>
      </c>
      <c r="I6257" s="23"/>
      <c r="J6257" s="23">
        <v>150</v>
      </c>
      <c r="K6257" s="23"/>
    </row>
    <row r="6258" spans="1:11" ht="12.75" customHeight="1" x14ac:dyDescent="0.25">
      <c r="A6258" s="20">
        <f t="shared" si="195"/>
        <v>43147.374999984844</v>
      </c>
      <c r="B6258" s="21"/>
      <c r="C6258" s="22">
        <v>0.33417999999999998</v>
      </c>
      <c r="D6258" s="21">
        <v>286.39460000000003</v>
      </c>
      <c r="E6258" s="21"/>
      <c r="F6258" s="24" t="str">
        <f t="shared" si="194"/>
        <v/>
      </c>
      <c r="G6258" s="24" t="s">
        <v>189</v>
      </c>
      <c r="H6258" s="23">
        <v>4.6468299999999996</v>
      </c>
      <c r="I6258" s="23"/>
      <c r="J6258" s="23">
        <v>150</v>
      </c>
      <c r="K6258" s="23"/>
    </row>
    <row r="6259" spans="1:11" ht="12.75" customHeight="1" x14ac:dyDescent="0.25">
      <c r="A6259" s="20">
        <f t="shared" si="195"/>
        <v>43147.416666651508</v>
      </c>
      <c r="B6259" s="21">
        <v>26.586939999999998</v>
      </c>
      <c r="C6259" s="22">
        <v>0.70255999999999996</v>
      </c>
      <c r="D6259" s="21">
        <v>32.433250000000001</v>
      </c>
      <c r="E6259" s="21"/>
      <c r="F6259" s="24">
        <f t="shared" si="194"/>
        <v>26.586939999999998</v>
      </c>
      <c r="G6259" s="24">
        <v>26.586939999999998</v>
      </c>
      <c r="H6259" s="23">
        <v>4.6406700000000001</v>
      </c>
      <c r="I6259" s="23"/>
      <c r="J6259" s="23">
        <v>150</v>
      </c>
      <c r="K6259" s="23"/>
    </row>
    <row r="6260" spans="1:11" ht="12.75" customHeight="1" x14ac:dyDescent="0.25">
      <c r="A6260" s="20">
        <f t="shared" si="195"/>
        <v>43147.458333318173</v>
      </c>
      <c r="B6260" s="21">
        <v>8.5783900000000006</v>
      </c>
      <c r="C6260" s="22">
        <v>1.81775</v>
      </c>
      <c r="D6260" s="21">
        <v>33.678710000000002</v>
      </c>
      <c r="E6260" s="21"/>
      <c r="F6260" s="24">
        <f t="shared" si="194"/>
        <v>8.5783900000000006</v>
      </c>
      <c r="G6260" s="24">
        <v>8.5783900000000006</v>
      </c>
      <c r="H6260" s="23">
        <v>4.6398299999999999</v>
      </c>
      <c r="I6260" s="23"/>
      <c r="J6260" s="23">
        <v>150</v>
      </c>
      <c r="K6260" s="23"/>
    </row>
    <row r="6261" spans="1:11" ht="12.75" customHeight="1" x14ac:dyDescent="0.25">
      <c r="A6261" s="20">
        <f t="shared" si="195"/>
        <v>43147.499999984837</v>
      </c>
      <c r="B6261" s="21">
        <v>15.55606</v>
      </c>
      <c r="C6261" s="22">
        <v>1.5752999999999999</v>
      </c>
      <c r="D6261" s="21">
        <v>34.169960000000003</v>
      </c>
      <c r="E6261" s="21"/>
      <c r="F6261" s="24">
        <f t="shared" si="194"/>
        <v>15.55606</v>
      </c>
      <c r="G6261" s="24">
        <v>15.55606</v>
      </c>
      <c r="H6261" s="23">
        <v>4.6380699999999999</v>
      </c>
      <c r="I6261" s="23"/>
      <c r="J6261" s="23">
        <v>150</v>
      </c>
      <c r="K6261" s="23"/>
    </row>
    <row r="6262" spans="1:11" ht="12.75" customHeight="1" x14ac:dyDescent="0.25">
      <c r="A6262" s="20">
        <f t="shared" si="195"/>
        <v>43147.541666651501</v>
      </c>
      <c r="B6262" s="21">
        <v>12.018940000000001</v>
      </c>
      <c r="C6262" s="22">
        <v>1.95458</v>
      </c>
      <c r="D6262" s="21">
        <v>8.4656699999999994</v>
      </c>
      <c r="E6262" s="21"/>
      <c r="F6262" s="24">
        <f t="shared" si="194"/>
        <v>12.018940000000001</v>
      </c>
      <c r="G6262" s="24">
        <v>12.018940000000001</v>
      </c>
      <c r="H6262" s="23">
        <v>4.6295599999999997</v>
      </c>
      <c r="I6262" s="23"/>
      <c r="J6262" s="23">
        <v>150</v>
      </c>
      <c r="K6262" s="23"/>
    </row>
    <row r="6263" spans="1:11" ht="12.75" customHeight="1" x14ac:dyDescent="0.25">
      <c r="A6263" s="20">
        <f t="shared" si="195"/>
        <v>43147.583333318165</v>
      </c>
      <c r="B6263" s="21">
        <v>12.26394</v>
      </c>
      <c r="C6263" s="22">
        <v>1.5898399999999999</v>
      </c>
      <c r="D6263" s="21">
        <v>2.26065</v>
      </c>
      <c r="E6263" s="21"/>
      <c r="F6263" s="24">
        <f t="shared" si="194"/>
        <v>12.26394</v>
      </c>
      <c r="G6263" s="24">
        <v>12.26394</v>
      </c>
      <c r="H6263" s="23">
        <v>4.62906</v>
      </c>
      <c r="I6263" s="23"/>
      <c r="J6263" s="23">
        <v>150</v>
      </c>
      <c r="K6263" s="23"/>
    </row>
    <row r="6264" spans="1:11" ht="12.75" customHeight="1" x14ac:dyDescent="0.25">
      <c r="A6264" s="20">
        <f t="shared" si="195"/>
        <v>43147.62499998483</v>
      </c>
      <c r="B6264" s="21">
        <v>40.094059999999999</v>
      </c>
      <c r="C6264" s="22">
        <v>2.4105300000000001</v>
      </c>
      <c r="D6264" s="21">
        <v>2.2029299999999998</v>
      </c>
      <c r="E6264" s="21"/>
      <c r="F6264" s="24">
        <f t="shared" si="194"/>
        <v>40.094059999999999</v>
      </c>
      <c r="G6264" s="24">
        <v>40.094059999999999</v>
      </c>
      <c r="H6264" s="23">
        <v>4.6263899999999998</v>
      </c>
      <c r="I6264" s="23"/>
      <c r="J6264" s="23">
        <v>150</v>
      </c>
      <c r="K6264" s="23"/>
    </row>
    <row r="6265" spans="1:11" ht="12.75" customHeight="1" x14ac:dyDescent="0.25">
      <c r="A6265" s="20">
        <f t="shared" si="195"/>
        <v>43147.666666651494</v>
      </c>
      <c r="B6265" s="21">
        <v>15.93689</v>
      </c>
      <c r="C6265" s="22">
        <v>2.5336599999999998</v>
      </c>
      <c r="D6265" s="21">
        <v>19.473710000000001</v>
      </c>
      <c r="E6265" s="21"/>
      <c r="F6265" s="24">
        <f t="shared" si="194"/>
        <v>15.93689</v>
      </c>
      <c r="G6265" s="24">
        <v>15.93689</v>
      </c>
      <c r="H6265" s="23">
        <v>4.6243400000000001</v>
      </c>
      <c r="I6265" s="23"/>
      <c r="J6265" s="23">
        <v>150</v>
      </c>
      <c r="K6265" s="23"/>
    </row>
    <row r="6266" spans="1:11" ht="12.75" customHeight="1" x14ac:dyDescent="0.25">
      <c r="A6266" s="20">
        <f t="shared" si="195"/>
        <v>43147.708333318158</v>
      </c>
      <c r="B6266" s="21">
        <v>10.565329999999999</v>
      </c>
      <c r="C6266" s="22">
        <v>2.6272199999999999</v>
      </c>
      <c r="D6266" s="21">
        <v>53.27955</v>
      </c>
      <c r="E6266" s="21"/>
      <c r="F6266" s="24">
        <f t="shared" si="194"/>
        <v>10.565329999999999</v>
      </c>
      <c r="G6266" s="24">
        <v>10.565329999999999</v>
      </c>
      <c r="H6266" s="23">
        <v>4.61911</v>
      </c>
      <c r="I6266" s="23"/>
      <c r="J6266" s="23">
        <v>150</v>
      </c>
      <c r="K6266" s="23"/>
    </row>
    <row r="6267" spans="1:11" ht="12.75" customHeight="1" x14ac:dyDescent="0.25">
      <c r="A6267" s="20">
        <f t="shared" si="195"/>
        <v>43147.749999984822</v>
      </c>
      <c r="B6267" s="21">
        <v>13.819610000000001</v>
      </c>
      <c r="C6267" s="22">
        <v>2.5728599999999999</v>
      </c>
      <c r="D6267" s="21">
        <v>45.615180000000002</v>
      </c>
      <c r="E6267" s="21"/>
      <c r="F6267" s="24">
        <f t="shared" si="194"/>
        <v>13.819610000000001</v>
      </c>
      <c r="G6267" s="24">
        <v>13.819610000000001</v>
      </c>
      <c r="H6267" s="23">
        <v>4.6188900000000004</v>
      </c>
      <c r="I6267" s="23"/>
      <c r="J6267" s="23">
        <v>150</v>
      </c>
      <c r="K6267" s="23"/>
    </row>
    <row r="6268" spans="1:11" ht="12.75" customHeight="1" x14ac:dyDescent="0.25">
      <c r="A6268" s="20">
        <f t="shared" si="195"/>
        <v>43147.791666651487</v>
      </c>
      <c r="B6268" s="21">
        <v>18.28406</v>
      </c>
      <c r="C6268" s="22">
        <v>2.0719599999999998</v>
      </c>
      <c r="D6268" s="21">
        <v>30.673120000000001</v>
      </c>
      <c r="E6268" s="21"/>
      <c r="F6268" s="24">
        <f t="shared" si="194"/>
        <v>18.28406</v>
      </c>
      <c r="G6268" s="24">
        <v>18.28406</v>
      </c>
      <c r="H6268" s="23">
        <v>4.6176700000000004</v>
      </c>
      <c r="I6268" s="23"/>
      <c r="J6268" s="23">
        <v>150</v>
      </c>
      <c r="K6268" s="23"/>
    </row>
    <row r="6269" spans="1:11" ht="12.75" customHeight="1" x14ac:dyDescent="0.25">
      <c r="A6269" s="20">
        <f t="shared" si="195"/>
        <v>43147.833333318151</v>
      </c>
      <c r="B6269" s="21">
        <v>18.0565</v>
      </c>
      <c r="C6269" s="22">
        <v>1.3924300000000001</v>
      </c>
      <c r="D6269" s="21">
        <v>56.595210000000002</v>
      </c>
      <c r="E6269" s="21"/>
      <c r="F6269" s="24">
        <f t="shared" si="194"/>
        <v>18.0565</v>
      </c>
      <c r="G6269" s="24">
        <v>18.0565</v>
      </c>
      <c r="H6269" s="23">
        <v>4.6170600000000004</v>
      </c>
      <c r="I6269" s="23"/>
      <c r="J6269" s="23">
        <v>150</v>
      </c>
      <c r="K6269" s="23"/>
    </row>
    <row r="6270" spans="1:11" ht="12.75" customHeight="1" x14ac:dyDescent="0.25">
      <c r="A6270" s="20">
        <f t="shared" si="195"/>
        <v>43147.874999984815</v>
      </c>
      <c r="B6270" s="21">
        <v>14.457280000000001</v>
      </c>
      <c r="C6270" s="22">
        <v>0.48094999999999999</v>
      </c>
      <c r="D6270" s="21">
        <v>121.75149999999999</v>
      </c>
      <c r="E6270" s="21"/>
      <c r="F6270" s="24">
        <f t="shared" si="194"/>
        <v>14.457280000000001</v>
      </c>
      <c r="G6270" s="24">
        <v>14.457280000000001</v>
      </c>
      <c r="H6270" s="23">
        <v>4.6166700000000001</v>
      </c>
      <c r="I6270" s="23"/>
      <c r="J6270" s="23">
        <v>150</v>
      </c>
      <c r="K6270" s="23"/>
    </row>
    <row r="6271" spans="1:11" ht="12.75" customHeight="1" x14ac:dyDescent="0.25">
      <c r="A6271" s="20">
        <f t="shared" si="195"/>
        <v>43147.916666651479</v>
      </c>
      <c r="B6271" s="21">
        <v>33.120829999999998</v>
      </c>
      <c r="C6271" s="22">
        <v>0.35347000000000001</v>
      </c>
      <c r="D6271" s="21">
        <v>321.94260000000003</v>
      </c>
      <c r="E6271" s="21"/>
      <c r="F6271" s="24">
        <f t="shared" si="194"/>
        <v>33.120829999999998</v>
      </c>
      <c r="G6271" s="24">
        <v>33.120829999999998</v>
      </c>
      <c r="H6271" s="23">
        <v>4.6164699999999996</v>
      </c>
      <c r="I6271" s="23"/>
      <c r="J6271" s="23">
        <v>150</v>
      </c>
      <c r="K6271" s="23"/>
    </row>
    <row r="6272" spans="1:11" ht="12.75" customHeight="1" x14ac:dyDescent="0.25">
      <c r="A6272" s="20">
        <f t="shared" si="195"/>
        <v>43147.958333318144</v>
      </c>
      <c r="B6272" s="21">
        <v>12.233610000000001</v>
      </c>
      <c r="C6272" s="22">
        <v>0.19311</v>
      </c>
      <c r="D6272" s="21">
        <v>55.391370000000002</v>
      </c>
      <c r="E6272" s="21"/>
      <c r="F6272" s="24">
        <f t="shared" si="194"/>
        <v>12.233610000000001</v>
      </c>
      <c r="G6272" s="24">
        <v>12.233610000000001</v>
      </c>
      <c r="H6272" s="23">
        <v>4.6144600000000002</v>
      </c>
      <c r="I6272" s="23"/>
      <c r="J6272" s="23">
        <v>150</v>
      </c>
      <c r="K6272" s="23"/>
    </row>
    <row r="6273" spans="1:11" ht="12.75" customHeight="1" x14ac:dyDescent="0.25">
      <c r="A6273" s="20">
        <f t="shared" si="195"/>
        <v>43147.999999984808</v>
      </c>
      <c r="B6273" s="21">
        <v>19.016529999999999</v>
      </c>
      <c r="C6273" s="22">
        <v>0.22409000000000001</v>
      </c>
      <c r="D6273" s="21">
        <v>88.094769999999997</v>
      </c>
      <c r="E6273" s="21"/>
      <c r="F6273" s="24">
        <f t="shared" si="194"/>
        <v>19.016529999999999</v>
      </c>
      <c r="G6273" s="24">
        <v>19.016529999999999</v>
      </c>
      <c r="H6273" s="23">
        <v>4.6126300000000002</v>
      </c>
      <c r="I6273" s="23"/>
      <c r="J6273" s="23">
        <v>150</v>
      </c>
      <c r="K6273" s="23"/>
    </row>
    <row r="6274" spans="1:11" ht="12.75" customHeight="1" x14ac:dyDescent="0.25">
      <c r="A6274" s="20">
        <f t="shared" si="195"/>
        <v>43148.041666651472</v>
      </c>
      <c r="B6274" s="21">
        <v>19.182670000000002</v>
      </c>
      <c r="C6274" s="22">
        <v>0.24273</v>
      </c>
      <c r="D6274" s="21">
        <v>36.673740000000002</v>
      </c>
      <c r="E6274" s="21"/>
      <c r="F6274" s="24">
        <f t="shared" si="194"/>
        <v>19.182670000000002</v>
      </c>
      <c r="G6274" s="24">
        <v>19.182670000000002</v>
      </c>
      <c r="H6274" s="23">
        <v>4.6094999999999997</v>
      </c>
      <c r="I6274" s="23">
        <f>COUNTIF(G6274:G6297,"&gt;150")</f>
        <v>0</v>
      </c>
      <c r="J6274" s="23">
        <v>150</v>
      </c>
      <c r="K6274" s="23"/>
    </row>
    <row r="6275" spans="1:11" ht="12.75" customHeight="1" x14ac:dyDescent="0.25">
      <c r="A6275" s="20">
        <f t="shared" si="195"/>
        <v>43148.083333318136</v>
      </c>
      <c r="B6275" s="21">
        <v>12.433669999999999</v>
      </c>
      <c r="C6275" s="22">
        <v>0.20311000000000001</v>
      </c>
      <c r="D6275" s="21">
        <v>163.6019</v>
      </c>
      <c r="E6275" s="21"/>
      <c r="F6275" s="24">
        <f t="shared" si="194"/>
        <v>12.433669999999999</v>
      </c>
      <c r="G6275" s="24">
        <v>12.433669999999999</v>
      </c>
      <c r="H6275" s="23">
        <v>4.6013299999999999</v>
      </c>
      <c r="I6275" s="23"/>
      <c r="J6275" s="23">
        <v>150</v>
      </c>
      <c r="K6275" s="23"/>
    </row>
    <row r="6276" spans="1:11" ht="12.75" customHeight="1" x14ac:dyDescent="0.25">
      <c r="A6276" s="20">
        <f t="shared" si="195"/>
        <v>43148.124999984801</v>
      </c>
      <c r="B6276" s="21">
        <v>16.825220000000002</v>
      </c>
      <c r="C6276" s="22">
        <v>0.17513999999999999</v>
      </c>
      <c r="D6276" s="21">
        <v>94.68947</v>
      </c>
      <c r="E6276" s="21"/>
      <c r="F6276" s="24">
        <f t="shared" si="194"/>
        <v>16.825220000000002</v>
      </c>
      <c r="G6276" s="24">
        <v>16.825220000000002</v>
      </c>
      <c r="H6276" s="23">
        <v>4.5993300000000001</v>
      </c>
      <c r="I6276" s="23"/>
      <c r="J6276" s="23">
        <v>150</v>
      </c>
      <c r="K6276" s="23"/>
    </row>
    <row r="6277" spans="1:11" ht="12.75" customHeight="1" x14ac:dyDescent="0.25">
      <c r="A6277" s="20">
        <f t="shared" si="195"/>
        <v>43148.166666651465</v>
      </c>
      <c r="B6277" s="21">
        <v>13.747170000000001</v>
      </c>
      <c r="C6277" s="22">
        <v>0.36268</v>
      </c>
      <c r="D6277" s="21">
        <v>114.05159999999999</v>
      </c>
      <c r="E6277" s="21"/>
      <c r="F6277" s="24">
        <f t="shared" si="194"/>
        <v>13.747170000000001</v>
      </c>
      <c r="G6277" s="24">
        <v>13.747170000000001</v>
      </c>
      <c r="H6277" s="23">
        <v>4.5978700000000003</v>
      </c>
      <c r="I6277" s="23"/>
      <c r="J6277" s="23">
        <v>150</v>
      </c>
      <c r="K6277" s="23"/>
    </row>
    <row r="6278" spans="1:11" ht="12.75" customHeight="1" x14ac:dyDescent="0.25">
      <c r="A6278" s="20">
        <f t="shared" si="195"/>
        <v>43148.208333318129</v>
      </c>
      <c r="B6278" s="21">
        <v>13.30622</v>
      </c>
      <c r="C6278" s="22">
        <v>0.29154999999999998</v>
      </c>
      <c r="D6278" s="21">
        <v>87.84196</v>
      </c>
      <c r="E6278" s="21"/>
      <c r="F6278" s="24">
        <f t="shared" si="194"/>
        <v>13.30622</v>
      </c>
      <c r="G6278" s="24">
        <v>13.30622</v>
      </c>
      <c r="H6278" s="23">
        <v>4.5934200000000001</v>
      </c>
      <c r="I6278" s="23"/>
      <c r="J6278" s="23">
        <v>150</v>
      </c>
      <c r="K6278" s="23"/>
    </row>
    <row r="6279" spans="1:11" ht="12.75" customHeight="1" x14ac:dyDescent="0.25">
      <c r="A6279" s="20">
        <f t="shared" si="195"/>
        <v>43148.249999984793</v>
      </c>
      <c r="B6279" s="21">
        <v>11.68867</v>
      </c>
      <c r="C6279" s="22">
        <v>0.32851999999999998</v>
      </c>
      <c r="D6279" s="21">
        <v>107.0741</v>
      </c>
      <c r="E6279" s="21"/>
      <c r="F6279" s="24">
        <f t="shared" si="194"/>
        <v>11.68867</v>
      </c>
      <c r="G6279" s="24">
        <v>11.68867</v>
      </c>
      <c r="H6279" s="23">
        <v>4.59206</v>
      </c>
      <c r="I6279" s="23"/>
      <c r="J6279" s="23">
        <v>150</v>
      </c>
      <c r="K6279" s="23"/>
    </row>
    <row r="6280" spans="1:11" ht="12.75" customHeight="1" x14ac:dyDescent="0.25">
      <c r="A6280" s="20">
        <f t="shared" si="195"/>
        <v>43148.291666651457</v>
      </c>
      <c r="B6280" s="21">
        <v>9.5597799999999999</v>
      </c>
      <c r="C6280" s="22">
        <v>0.23441000000000001</v>
      </c>
      <c r="D6280" s="21">
        <v>94.947429999999997</v>
      </c>
      <c r="E6280" s="21"/>
      <c r="F6280" s="24">
        <f t="shared" si="194"/>
        <v>9.5597799999999999</v>
      </c>
      <c r="G6280" s="24">
        <v>9.5597799999999999</v>
      </c>
      <c r="H6280" s="23">
        <v>4.5895000000000001</v>
      </c>
      <c r="I6280" s="23"/>
      <c r="J6280" s="23">
        <v>150</v>
      </c>
      <c r="K6280" s="23"/>
    </row>
    <row r="6281" spans="1:11" ht="12.75" customHeight="1" x14ac:dyDescent="0.25">
      <c r="A6281" s="20">
        <f t="shared" si="195"/>
        <v>43148.333333318122</v>
      </c>
      <c r="B6281" s="21">
        <v>10.75033</v>
      </c>
      <c r="C6281" s="22">
        <v>0.30224000000000001</v>
      </c>
      <c r="D6281" s="21">
        <v>110.732</v>
      </c>
      <c r="E6281" s="21"/>
      <c r="F6281" s="24">
        <f t="shared" si="194"/>
        <v>10.75033</v>
      </c>
      <c r="G6281" s="24">
        <v>10.75033</v>
      </c>
      <c r="H6281" s="23">
        <v>4.5892900000000001</v>
      </c>
      <c r="I6281" s="23"/>
      <c r="J6281" s="23">
        <v>150</v>
      </c>
      <c r="K6281" s="23"/>
    </row>
    <row r="6282" spans="1:11" ht="12.75" customHeight="1" x14ac:dyDescent="0.25">
      <c r="A6282" s="20">
        <f t="shared" si="195"/>
        <v>43148.374999984786</v>
      </c>
      <c r="B6282" s="21">
        <v>16.376329999999999</v>
      </c>
      <c r="C6282" s="22">
        <v>1.68954</v>
      </c>
      <c r="D6282" s="21">
        <v>81.830209999999994</v>
      </c>
      <c r="E6282" s="21"/>
      <c r="F6282" s="24">
        <f t="shared" si="194"/>
        <v>16.376329999999999</v>
      </c>
      <c r="G6282" s="24">
        <v>16.376329999999999</v>
      </c>
      <c r="H6282" s="23">
        <v>4.5828300000000004</v>
      </c>
      <c r="I6282" s="23"/>
      <c r="J6282" s="23">
        <v>150</v>
      </c>
      <c r="K6282" s="23"/>
    </row>
    <row r="6283" spans="1:11" ht="12.75" customHeight="1" x14ac:dyDescent="0.25">
      <c r="A6283" s="20">
        <f t="shared" si="195"/>
        <v>43148.41666665145</v>
      </c>
      <c r="B6283" s="21">
        <v>17.465779999999999</v>
      </c>
      <c r="C6283" s="22">
        <v>1.5046900000000001</v>
      </c>
      <c r="D6283" s="21">
        <v>45.673290000000001</v>
      </c>
      <c r="E6283" s="21"/>
      <c r="F6283" s="24">
        <f t="shared" ref="F6283:F6346" si="196">IF(AND(B6283&gt;0,ISNUMBER(B6283)),B6283,"")</f>
        <v>17.465779999999999</v>
      </c>
      <c r="G6283" s="24">
        <v>17.465779999999999</v>
      </c>
      <c r="H6283" s="23">
        <v>4.5826099999999999</v>
      </c>
      <c r="I6283" s="23"/>
      <c r="J6283" s="23">
        <v>150</v>
      </c>
      <c r="K6283" s="23"/>
    </row>
    <row r="6284" spans="1:11" ht="12.75" customHeight="1" x14ac:dyDescent="0.25">
      <c r="A6284" s="20">
        <f t="shared" ref="A6284:A6347" si="197">A6283+1/24</f>
        <v>43148.458333318114</v>
      </c>
      <c r="B6284" s="21">
        <v>8.1999999999999993</v>
      </c>
      <c r="C6284" s="22">
        <v>1.6655</v>
      </c>
      <c r="D6284" s="21">
        <v>11.71522</v>
      </c>
      <c r="E6284" s="21"/>
      <c r="F6284" s="24">
        <f t="shared" si="196"/>
        <v>8.1999999999999993</v>
      </c>
      <c r="G6284" s="24">
        <v>8.1999999999999993</v>
      </c>
      <c r="H6284" s="23">
        <v>4.5799000000000003</v>
      </c>
      <c r="I6284" s="23"/>
      <c r="J6284" s="23">
        <v>150</v>
      </c>
      <c r="K6284" s="23"/>
    </row>
    <row r="6285" spans="1:11" ht="12.75" customHeight="1" x14ac:dyDescent="0.25">
      <c r="A6285" s="20">
        <f t="shared" si="197"/>
        <v>43148.499999984779</v>
      </c>
      <c r="B6285" s="21">
        <v>19.908449999999998</v>
      </c>
      <c r="C6285" s="22">
        <v>1.9966699999999999</v>
      </c>
      <c r="D6285" s="21">
        <v>26.531659999999999</v>
      </c>
      <c r="E6285" s="21"/>
      <c r="F6285" s="24">
        <f t="shared" si="196"/>
        <v>19.908449999999998</v>
      </c>
      <c r="G6285" s="24">
        <v>19.908449999999998</v>
      </c>
      <c r="H6285" s="23">
        <v>4.5791700000000004</v>
      </c>
      <c r="I6285" s="23"/>
      <c r="J6285" s="23">
        <v>150</v>
      </c>
      <c r="K6285" s="23"/>
    </row>
    <row r="6286" spans="1:11" ht="12.75" customHeight="1" x14ac:dyDescent="0.25">
      <c r="A6286" s="20">
        <f t="shared" si="197"/>
        <v>43148.541666651443</v>
      </c>
      <c r="B6286" s="21">
        <v>15.55217</v>
      </c>
      <c r="C6286" s="22">
        <v>1.9877100000000001</v>
      </c>
      <c r="D6286" s="21">
        <v>50.003579999999999</v>
      </c>
      <c r="E6286" s="21"/>
      <c r="F6286" s="24">
        <f t="shared" si="196"/>
        <v>15.55217</v>
      </c>
      <c r="G6286" s="24">
        <v>15.55217</v>
      </c>
      <c r="H6286" s="23">
        <v>4.5765799999999999</v>
      </c>
      <c r="I6286" s="23"/>
      <c r="J6286" s="23">
        <v>150</v>
      </c>
      <c r="K6286" s="23"/>
    </row>
    <row r="6287" spans="1:11" ht="12.75" customHeight="1" x14ac:dyDescent="0.25">
      <c r="A6287" s="20">
        <f t="shared" si="197"/>
        <v>43148.583333318107</v>
      </c>
      <c r="B6287" s="21">
        <v>13.888389999999999</v>
      </c>
      <c r="C6287" s="22">
        <v>2.13741</v>
      </c>
      <c r="D6287" s="21">
        <v>29.230650000000001</v>
      </c>
      <c r="E6287" s="21"/>
      <c r="F6287" s="24">
        <f t="shared" si="196"/>
        <v>13.888389999999999</v>
      </c>
      <c r="G6287" s="24">
        <v>13.888389999999999</v>
      </c>
      <c r="H6287" s="23">
        <v>4.5735599999999996</v>
      </c>
      <c r="I6287" s="23"/>
      <c r="J6287" s="23">
        <v>150</v>
      </c>
      <c r="K6287" s="23"/>
    </row>
    <row r="6288" spans="1:11" ht="12.75" customHeight="1" x14ac:dyDescent="0.25">
      <c r="A6288" s="20">
        <f t="shared" si="197"/>
        <v>43148.624999984771</v>
      </c>
      <c r="B6288" s="21">
        <v>8.1205599999999993</v>
      </c>
      <c r="C6288" s="22">
        <v>2.0270000000000001</v>
      </c>
      <c r="D6288" s="21">
        <v>40.901800000000001</v>
      </c>
      <c r="E6288" s="21"/>
      <c r="F6288" s="24">
        <f t="shared" si="196"/>
        <v>8.1205599999999993</v>
      </c>
      <c r="G6288" s="24">
        <v>8.1205599999999993</v>
      </c>
      <c r="H6288" s="23">
        <v>4.5730700000000004</v>
      </c>
      <c r="I6288" s="23"/>
      <c r="J6288" s="23">
        <v>150</v>
      </c>
      <c r="K6288" s="23"/>
    </row>
    <row r="6289" spans="1:11" ht="12.75" customHeight="1" x14ac:dyDescent="0.25">
      <c r="A6289" s="20">
        <f t="shared" si="197"/>
        <v>43148.666666651436</v>
      </c>
      <c r="B6289" s="21">
        <v>16.711559999999999</v>
      </c>
      <c r="C6289" s="22">
        <v>2.02257</v>
      </c>
      <c r="D6289" s="21">
        <v>51.919310000000003</v>
      </c>
      <c r="E6289" s="21"/>
      <c r="F6289" s="24">
        <f t="shared" si="196"/>
        <v>16.711559999999999</v>
      </c>
      <c r="G6289" s="24">
        <v>16.711559999999999</v>
      </c>
      <c r="H6289" s="23">
        <v>4.55</v>
      </c>
      <c r="I6289" s="23"/>
      <c r="J6289" s="23">
        <v>150</v>
      </c>
      <c r="K6289" s="23"/>
    </row>
    <row r="6290" spans="1:11" ht="12.75" customHeight="1" x14ac:dyDescent="0.25">
      <c r="A6290" s="20">
        <f t="shared" si="197"/>
        <v>43148.7083333181</v>
      </c>
      <c r="B6290" s="21"/>
      <c r="C6290" s="22">
        <v>1.47089</v>
      </c>
      <c r="D6290" s="21">
        <v>56.410829999999997</v>
      </c>
      <c r="E6290" s="21"/>
      <c r="F6290" s="24" t="str">
        <f t="shared" si="196"/>
        <v/>
      </c>
      <c r="G6290" s="24" t="s">
        <v>189</v>
      </c>
      <c r="H6290" s="23">
        <v>4.5499499999999999</v>
      </c>
      <c r="I6290" s="23"/>
      <c r="J6290" s="23">
        <v>150</v>
      </c>
      <c r="K6290" s="23"/>
    </row>
    <row r="6291" spans="1:11" ht="12.75" customHeight="1" x14ac:dyDescent="0.25">
      <c r="A6291" s="20">
        <f t="shared" si="197"/>
        <v>43148.749999984764</v>
      </c>
      <c r="B6291" s="21">
        <v>15.77722</v>
      </c>
      <c r="C6291" s="22">
        <v>1.4839500000000001</v>
      </c>
      <c r="D6291" s="21">
        <v>50.392429999999997</v>
      </c>
      <c r="E6291" s="21"/>
      <c r="F6291" s="24">
        <f t="shared" si="196"/>
        <v>15.77722</v>
      </c>
      <c r="G6291" s="24">
        <v>15.77722</v>
      </c>
      <c r="H6291" s="23">
        <v>4.54908</v>
      </c>
      <c r="I6291" s="23"/>
      <c r="J6291" s="23">
        <v>150</v>
      </c>
      <c r="K6291" s="23"/>
    </row>
    <row r="6292" spans="1:11" ht="12.75" customHeight="1" x14ac:dyDescent="0.25">
      <c r="A6292" s="20">
        <f t="shared" si="197"/>
        <v>43148.791666651428</v>
      </c>
      <c r="B6292" s="21">
        <v>31.028169999999999</v>
      </c>
      <c r="C6292" s="22">
        <v>0.41665000000000002</v>
      </c>
      <c r="D6292" s="21">
        <v>54.774929999999998</v>
      </c>
      <c r="E6292" s="21"/>
      <c r="F6292" s="24">
        <f t="shared" si="196"/>
        <v>31.028169999999999</v>
      </c>
      <c r="G6292" s="24">
        <v>31.028169999999999</v>
      </c>
      <c r="H6292" s="23">
        <v>4.5464599999999997</v>
      </c>
      <c r="I6292" s="23"/>
      <c r="J6292" s="23">
        <v>150</v>
      </c>
      <c r="K6292" s="23"/>
    </row>
    <row r="6293" spans="1:11" ht="12.75" customHeight="1" x14ac:dyDescent="0.25">
      <c r="A6293" s="20">
        <f t="shared" si="197"/>
        <v>43148.833333318093</v>
      </c>
      <c r="B6293" s="21">
        <v>24.11861</v>
      </c>
      <c r="C6293" s="22">
        <v>0.46288000000000001</v>
      </c>
      <c r="D6293" s="21">
        <v>106.8005</v>
      </c>
      <c r="E6293" s="21"/>
      <c r="F6293" s="24">
        <f t="shared" si="196"/>
        <v>24.11861</v>
      </c>
      <c r="G6293" s="24">
        <v>24.11861</v>
      </c>
      <c r="H6293" s="23">
        <v>4.5462100000000003</v>
      </c>
      <c r="I6293" s="23"/>
      <c r="J6293" s="23">
        <v>150</v>
      </c>
      <c r="K6293" s="23"/>
    </row>
    <row r="6294" spans="1:11" ht="12.75" customHeight="1" x14ac:dyDescent="0.25">
      <c r="A6294" s="20">
        <f t="shared" si="197"/>
        <v>43148.874999984757</v>
      </c>
      <c r="B6294" s="21">
        <v>28.572500000000002</v>
      </c>
      <c r="C6294" s="22">
        <v>0.36514000000000002</v>
      </c>
      <c r="D6294" s="21">
        <v>57.075240000000001</v>
      </c>
      <c r="E6294" s="21"/>
      <c r="F6294" s="24">
        <f t="shared" si="196"/>
        <v>28.572500000000002</v>
      </c>
      <c r="G6294" s="24">
        <v>28.572500000000002</v>
      </c>
      <c r="H6294" s="23">
        <v>4.5442799999999997</v>
      </c>
      <c r="I6294" s="23"/>
      <c r="J6294" s="23">
        <v>150</v>
      </c>
      <c r="K6294" s="23"/>
    </row>
    <row r="6295" spans="1:11" ht="12.75" customHeight="1" x14ac:dyDescent="0.25">
      <c r="A6295" s="20">
        <f t="shared" si="197"/>
        <v>43148.916666651421</v>
      </c>
      <c r="B6295" s="21">
        <v>23.0595</v>
      </c>
      <c r="C6295" s="22">
        <v>0.53385000000000005</v>
      </c>
      <c r="D6295" s="21">
        <v>248.14940000000001</v>
      </c>
      <c r="E6295" s="21"/>
      <c r="F6295" s="24">
        <f t="shared" si="196"/>
        <v>23.0595</v>
      </c>
      <c r="G6295" s="24">
        <v>23.0595</v>
      </c>
      <c r="H6295" s="23">
        <v>4.5422200000000004</v>
      </c>
      <c r="I6295" s="23"/>
      <c r="J6295" s="23">
        <v>150</v>
      </c>
      <c r="K6295" s="23"/>
    </row>
    <row r="6296" spans="1:11" ht="12.75" customHeight="1" x14ac:dyDescent="0.25">
      <c r="A6296" s="20">
        <f t="shared" si="197"/>
        <v>43148.958333318085</v>
      </c>
      <c r="B6296" s="21">
        <v>15.377330000000001</v>
      </c>
      <c r="C6296" s="22">
        <v>0.59101000000000004</v>
      </c>
      <c r="D6296" s="21">
        <v>272.10509999999999</v>
      </c>
      <c r="E6296" s="21"/>
      <c r="F6296" s="24">
        <f t="shared" si="196"/>
        <v>15.377330000000001</v>
      </c>
      <c r="G6296" s="24">
        <v>15.377330000000001</v>
      </c>
      <c r="H6296" s="23">
        <v>4.5385200000000001</v>
      </c>
      <c r="I6296" s="23"/>
      <c r="J6296" s="23">
        <v>150</v>
      </c>
      <c r="K6296" s="23"/>
    </row>
    <row r="6297" spans="1:11" ht="12.75" customHeight="1" x14ac:dyDescent="0.25">
      <c r="A6297" s="20">
        <f t="shared" si="197"/>
        <v>43148.99999998475</v>
      </c>
      <c r="B6297" s="21">
        <v>5.5555300000000001</v>
      </c>
      <c r="C6297" s="22">
        <v>0.58294000000000001</v>
      </c>
      <c r="D6297" s="21">
        <v>295.9896</v>
      </c>
      <c r="E6297" s="21"/>
      <c r="F6297" s="24">
        <f t="shared" si="196"/>
        <v>5.5555300000000001</v>
      </c>
      <c r="G6297" s="24">
        <v>5.5555300000000001</v>
      </c>
      <c r="H6297" s="23">
        <v>4.5355600000000003</v>
      </c>
      <c r="I6297" s="23"/>
      <c r="J6297" s="23">
        <v>150</v>
      </c>
      <c r="K6297" s="23"/>
    </row>
    <row r="6298" spans="1:11" ht="12.75" customHeight="1" x14ac:dyDescent="0.25">
      <c r="A6298" s="20">
        <f t="shared" si="197"/>
        <v>43149.041666651414</v>
      </c>
      <c r="B6298" s="21">
        <v>35.990729999999999</v>
      </c>
      <c r="C6298" s="22">
        <v>0.60172000000000003</v>
      </c>
      <c r="D6298" s="21">
        <v>10.1974</v>
      </c>
      <c r="E6298" s="21"/>
      <c r="F6298" s="24">
        <f t="shared" si="196"/>
        <v>35.990729999999999</v>
      </c>
      <c r="G6298" s="24">
        <v>35.990729999999999</v>
      </c>
      <c r="H6298" s="23">
        <v>4.5285000000000002</v>
      </c>
      <c r="I6298" s="23">
        <f>COUNTIF(G6298:G6321,"&gt;150")</f>
        <v>0</v>
      </c>
      <c r="J6298" s="23">
        <v>150</v>
      </c>
      <c r="K6298" s="23"/>
    </row>
    <row r="6299" spans="1:11" ht="12.75" customHeight="1" x14ac:dyDescent="0.25">
      <c r="A6299" s="20">
        <f t="shared" si="197"/>
        <v>43149.083333318078</v>
      </c>
      <c r="B6299" s="21">
        <v>24.630780000000001</v>
      </c>
      <c r="C6299" s="22">
        <v>0.88270999999999999</v>
      </c>
      <c r="D6299" s="21">
        <v>196.0043</v>
      </c>
      <c r="E6299" s="21"/>
      <c r="F6299" s="24">
        <f t="shared" si="196"/>
        <v>24.630780000000001</v>
      </c>
      <c r="G6299" s="24">
        <v>24.630780000000001</v>
      </c>
      <c r="H6299" s="23">
        <v>4.5265599999999999</v>
      </c>
      <c r="I6299" s="23"/>
      <c r="J6299" s="23">
        <v>150</v>
      </c>
      <c r="K6299" s="23"/>
    </row>
    <row r="6300" spans="1:11" ht="12.75" customHeight="1" x14ac:dyDescent="0.25">
      <c r="A6300" s="20">
        <f t="shared" si="197"/>
        <v>43149.124999984742</v>
      </c>
      <c r="B6300" s="21">
        <v>19.778390000000002</v>
      </c>
      <c r="C6300" s="22">
        <v>0.60892000000000002</v>
      </c>
      <c r="D6300" s="21">
        <v>146.3458</v>
      </c>
      <c r="E6300" s="21"/>
      <c r="F6300" s="24">
        <f t="shared" si="196"/>
        <v>19.778390000000002</v>
      </c>
      <c r="G6300" s="24">
        <v>19.778390000000002</v>
      </c>
      <c r="H6300" s="23">
        <v>4.5264499999999996</v>
      </c>
      <c r="I6300" s="23"/>
      <c r="J6300" s="23">
        <v>150</v>
      </c>
      <c r="K6300" s="23"/>
    </row>
    <row r="6301" spans="1:11" ht="12.75" customHeight="1" x14ac:dyDescent="0.25">
      <c r="A6301" s="20">
        <f t="shared" si="197"/>
        <v>43149.166666651407</v>
      </c>
      <c r="B6301" s="21">
        <v>17.462109999999999</v>
      </c>
      <c r="C6301" s="22">
        <v>0.61268999999999996</v>
      </c>
      <c r="D6301" s="21">
        <v>25.327200000000001</v>
      </c>
      <c r="E6301" s="21"/>
      <c r="F6301" s="24">
        <f t="shared" si="196"/>
        <v>17.462109999999999</v>
      </c>
      <c r="G6301" s="24">
        <v>17.462109999999999</v>
      </c>
      <c r="H6301" s="23">
        <v>4.5217900000000002</v>
      </c>
      <c r="I6301" s="23"/>
      <c r="J6301" s="23">
        <v>150</v>
      </c>
      <c r="K6301" s="23"/>
    </row>
    <row r="6302" spans="1:11" ht="12.75" customHeight="1" x14ac:dyDescent="0.25">
      <c r="A6302" s="20">
        <f t="shared" si="197"/>
        <v>43149.208333318071</v>
      </c>
      <c r="B6302" s="21">
        <v>7.8683300000000003</v>
      </c>
      <c r="C6302" s="22">
        <v>0.79330999999999996</v>
      </c>
      <c r="D6302" s="21">
        <v>199.7473</v>
      </c>
      <c r="E6302" s="21"/>
      <c r="F6302" s="24">
        <f t="shared" si="196"/>
        <v>7.8683300000000003</v>
      </c>
      <c r="G6302" s="24">
        <v>7.8683300000000003</v>
      </c>
      <c r="H6302" s="23">
        <v>4.5140599999999997</v>
      </c>
      <c r="I6302" s="23"/>
      <c r="J6302" s="23">
        <v>150</v>
      </c>
      <c r="K6302" s="23"/>
    </row>
    <row r="6303" spans="1:11" ht="12.75" customHeight="1" x14ac:dyDescent="0.25">
      <c r="A6303" s="20">
        <f t="shared" si="197"/>
        <v>43149.249999984735</v>
      </c>
      <c r="B6303" s="21">
        <v>27.130379999999999</v>
      </c>
      <c r="C6303" s="22">
        <v>0.52239999999999998</v>
      </c>
      <c r="D6303" s="21">
        <v>332.78680000000003</v>
      </c>
      <c r="E6303" s="21"/>
      <c r="F6303" s="24">
        <f t="shared" si="196"/>
        <v>27.130379999999999</v>
      </c>
      <c r="G6303" s="24">
        <v>27.130379999999999</v>
      </c>
      <c r="H6303" s="23">
        <v>4.5114599999999996</v>
      </c>
      <c r="I6303" s="23"/>
      <c r="J6303" s="23">
        <v>150</v>
      </c>
      <c r="K6303" s="23"/>
    </row>
    <row r="6304" spans="1:11" ht="12.75" customHeight="1" x14ac:dyDescent="0.25">
      <c r="A6304" s="20">
        <f t="shared" si="197"/>
        <v>43149.291666651399</v>
      </c>
      <c r="B6304" s="21">
        <v>16.146000000000001</v>
      </c>
      <c r="C6304" s="22">
        <v>0.27544999999999997</v>
      </c>
      <c r="D6304" s="21">
        <v>174.0635</v>
      </c>
      <c r="E6304" s="21"/>
      <c r="F6304" s="24">
        <f t="shared" si="196"/>
        <v>16.146000000000001</v>
      </c>
      <c r="G6304" s="24">
        <v>16.146000000000001</v>
      </c>
      <c r="H6304" s="23">
        <v>4.5051100000000002</v>
      </c>
      <c r="I6304" s="23"/>
      <c r="J6304" s="23">
        <v>150</v>
      </c>
      <c r="K6304" s="23"/>
    </row>
    <row r="6305" spans="1:11" ht="12.75" customHeight="1" x14ac:dyDescent="0.25">
      <c r="A6305" s="20">
        <f t="shared" si="197"/>
        <v>43149.333333318064</v>
      </c>
      <c r="B6305" s="21">
        <v>11.38561</v>
      </c>
      <c r="C6305" s="22">
        <v>0.19766</v>
      </c>
      <c r="D6305" s="21">
        <v>7.1682899999999998</v>
      </c>
      <c r="E6305" s="21"/>
      <c r="F6305" s="24">
        <f t="shared" si="196"/>
        <v>11.38561</v>
      </c>
      <c r="G6305" s="24">
        <v>11.38561</v>
      </c>
      <c r="H6305" s="23">
        <v>4.5023299999999997</v>
      </c>
      <c r="I6305" s="23"/>
      <c r="J6305" s="23">
        <v>150</v>
      </c>
      <c r="K6305" s="23"/>
    </row>
    <row r="6306" spans="1:11" ht="12.75" customHeight="1" x14ac:dyDescent="0.25">
      <c r="A6306" s="20">
        <f t="shared" si="197"/>
        <v>43149.374999984728</v>
      </c>
      <c r="B6306" s="21">
        <v>13.73939</v>
      </c>
      <c r="C6306" s="22">
        <v>0.37601000000000001</v>
      </c>
      <c r="D6306" s="21">
        <v>24.839320000000001</v>
      </c>
      <c r="E6306" s="21"/>
      <c r="F6306" s="24">
        <f t="shared" si="196"/>
        <v>13.73939</v>
      </c>
      <c r="G6306" s="24">
        <v>13.73939</v>
      </c>
      <c r="H6306" s="23">
        <v>4.50047</v>
      </c>
      <c r="I6306" s="23"/>
      <c r="J6306" s="23">
        <v>150</v>
      </c>
      <c r="K6306" s="23"/>
    </row>
    <row r="6307" spans="1:11" ht="12.75" customHeight="1" x14ac:dyDescent="0.25">
      <c r="A6307" s="20">
        <f t="shared" si="197"/>
        <v>43149.416666651392</v>
      </c>
      <c r="B6307" s="21">
        <v>10.036440000000001</v>
      </c>
      <c r="C6307" s="22">
        <v>0.48069000000000001</v>
      </c>
      <c r="D6307" s="21">
        <v>114.92359999999999</v>
      </c>
      <c r="E6307" s="21"/>
      <c r="F6307" s="24">
        <f t="shared" si="196"/>
        <v>10.036440000000001</v>
      </c>
      <c r="G6307" s="24">
        <v>10.036440000000001</v>
      </c>
      <c r="H6307" s="23">
        <v>4.4992000000000001</v>
      </c>
      <c r="I6307" s="23"/>
      <c r="J6307" s="23">
        <v>150</v>
      </c>
      <c r="K6307" s="23"/>
    </row>
    <row r="6308" spans="1:11" ht="12.75" customHeight="1" x14ac:dyDescent="0.25">
      <c r="A6308" s="20">
        <f t="shared" si="197"/>
        <v>43149.458333318056</v>
      </c>
      <c r="B6308" s="21">
        <v>14.111499999999999</v>
      </c>
      <c r="C6308" s="22">
        <v>1.3725499999999999</v>
      </c>
      <c r="D6308" s="21">
        <v>25.614460000000001</v>
      </c>
      <c r="E6308" s="21"/>
      <c r="F6308" s="24">
        <f t="shared" si="196"/>
        <v>14.111499999999999</v>
      </c>
      <c r="G6308" s="24">
        <v>14.111499999999999</v>
      </c>
      <c r="H6308" s="23">
        <v>4.4978800000000003</v>
      </c>
      <c r="I6308" s="23"/>
      <c r="J6308" s="23">
        <v>150</v>
      </c>
      <c r="K6308" s="23"/>
    </row>
    <row r="6309" spans="1:11" ht="12.75" customHeight="1" x14ac:dyDescent="0.25">
      <c r="A6309" s="20">
        <f t="shared" si="197"/>
        <v>43149.49999998472</v>
      </c>
      <c r="B6309" s="21">
        <v>21.780670000000001</v>
      </c>
      <c r="C6309" s="22">
        <v>2.04053</v>
      </c>
      <c r="D6309" s="21">
        <v>31.614840000000001</v>
      </c>
      <c r="E6309" s="21"/>
      <c r="F6309" s="24">
        <f t="shared" si="196"/>
        <v>21.780670000000001</v>
      </c>
      <c r="G6309" s="24">
        <v>21.780670000000001</v>
      </c>
      <c r="H6309" s="23">
        <v>4.4904200000000003</v>
      </c>
      <c r="I6309" s="23"/>
      <c r="J6309" s="23">
        <v>150</v>
      </c>
      <c r="K6309" s="23"/>
    </row>
    <row r="6310" spans="1:11" ht="12.75" customHeight="1" x14ac:dyDescent="0.25">
      <c r="A6310" s="20">
        <f t="shared" si="197"/>
        <v>43149.541666651385</v>
      </c>
      <c r="B6310" s="21">
        <v>34.455170000000003</v>
      </c>
      <c r="C6310" s="22">
        <v>1.98367</v>
      </c>
      <c r="D6310" s="21">
        <v>34.004249999999999</v>
      </c>
      <c r="E6310" s="21"/>
      <c r="F6310" s="24">
        <f t="shared" si="196"/>
        <v>34.455170000000003</v>
      </c>
      <c r="G6310" s="24">
        <v>34.455170000000003</v>
      </c>
      <c r="H6310" s="23">
        <v>4.4901299999999997</v>
      </c>
      <c r="I6310" s="23"/>
      <c r="J6310" s="23">
        <v>150</v>
      </c>
      <c r="K6310" s="23"/>
    </row>
    <row r="6311" spans="1:11" ht="12.75" customHeight="1" x14ac:dyDescent="0.25">
      <c r="A6311" s="20">
        <f t="shared" si="197"/>
        <v>43149.583333318049</v>
      </c>
      <c r="B6311" s="21">
        <v>22.280999999999999</v>
      </c>
      <c r="C6311" s="22">
        <v>1.95947</v>
      </c>
      <c r="D6311" s="21">
        <v>38.259749999999997</v>
      </c>
      <c r="E6311" s="21"/>
      <c r="F6311" s="24">
        <f t="shared" si="196"/>
        <v>22.280999999999999</v>
      </c>
      <c r="G6311" s="24">
        <v>22.280999999999999</v>
      </c>
      <c r="H6311" s="23">
        <v>4.4894999999999996</v>
      </c>
      <c r="I6311" s="23"/>
      <c r="J6311" s="23">
        <v>150</v>
      </c>
      <c r="K6311" s="23"/>
    </row>
    <row r="6312" spans="1:11" ht="12.75" customHeight="1" x14ac:dyDescent="0.25">
      <c r="A6312" s="20">
        <f t="shared" si="197"/>
        <v>43149.624999984713</v>
      </c>
      <c r="B6312" s="21">
        <v>17.110499999999998</v>
      </c>
      <c r="C6312" s="22">
        <v>2.3132199999999998</v>
      </c>
      <c r="D6312" s="21">
        <v>5.9148699999999996</v>
      </c>
      <c r="E6312" s="21"/>
      <c r="F6312" s="24">
        <f t="shared" si="196"/>
        <v>17.110499999999998</v>
      </c>
      <c r="G6312" s="24">
        <v>17.110499999999998</v>
      </c>
      <c r="H6312" s="23">
        <v>4.4842500000000003</v>
      </c>
      <c r="I6312" s="23"/>
      <c r="J6312" s="23">
        <v>150</v>
      </c>
      <c r="K6312" s="23"/>
    </row>
    <row r="6313" spans="1:11" ht="12.75" customHeight="1" x14ac:dyDescent="0.25">
      <c r="A6313" s="20">
        <f t="shared" si="197"/>
        <v>43149.666666651377</v>
      </c>
      <c r="B6313" s="21">
        <v>21.733879999999999</v>
      </c>
      <c r="C6313" s="22">
        <v>2.1731699999999998</v>
      </c>
      <c r="D6313" s="21">
        <v>10.506320000000001</v>
      </c>
      <c r="E6313" s="21"/>
      <c r="F6313" s="24">
        <f t="shared" si="196"/>
        <v>21.733879999999999</v>
      </c>
      <c r="G6313" s="24">
        <v>21.733879999999999</v>
      </c>
      <c r="H6313" s="23">
        <v>4.4815199999999997</v>
      </c>
      <c r="I6313" s="23"/>
      <c r="J6313" s="23">
        <v>150</v>
      </c>
      <c r="K6313" s="23"/>
    </row>
    <row r="6314" spans="1:11" ht="12.75" customHeight="1" x14ac:dyDescent="0.25">
      <c r="A6314" s="20">
        <f t="shared" si="197"/>
        <v>43149.708333318042</v>
      </c>
      <c r="B6314" s="21">
        <v>23.0352</v>
      </c>
      <c r="C6314" s="22">
        <v>2.2362500000000001</v>
      </c>
      <c r="D6314" s="21">
        <v>49.378480000000003</v>
      </c>
      <c r="E6314" s="21"/>
      <c r="F6314" s="24">
        <f t="shared" si="196"/>
        <v>23.0352</v>
      </c>
      <c r="G6314" s="24">
        <v>23.0352</v>
      </c>
      <c r="H6314" s="23">
        <v>4.4766700000000004</v>
      </c>
      <c r="I6314" s="23"/>
      <c r="J6314" s="23">
        <v>150</v>
      </c>
      <c r="K6314" s="23"/>
    </row>
    <row r="6315" spans="1:11" ht="12.75" customHeight="1" x14ac:dyDescent="0.25">
      <c r="A6315" s="20">
        <f t="shared" si="197"/>
        <v>43149.749999984706</v>
      </c>
      <c r="B6315" s="21">
        <v>21.760829999999999</v>
      </c>
      <c r="C6315" s="22">
        <v>1.9841200000000001</v>
      </c>
      <c r="D6315" s="21">
        <v>54.065620000000003</v>
      </c>
      <c r="E6315" s="21"/>
      <c r="F6315" s="24">
        <f t="shared" si="196"/>
        <v>21.760829999999999</v>
      </c>
      <c r="G6315" s="24">
        <v>21.760829999999999</v>
      </c>
      <c r="H6315" s="23">
        <v>4.4764499999999998</v>
      </c>
      <c r="I6315" s="23"/>
      <c r="J6315" s="23">
        <v>150</v>
      </c>
      <c r="K6315" s="23"/>
    </row>
    <row r="6316" spans="1:11" ht="12.75" customHeight="1" x14ac:dyDescent="0.25">
      <c r="A6316" s="20">
        <f t="shared" si="197"/>
        <v>43149.79166665137</v>
      </c>
      <c r="B6316" s="21">
        <v>19.119140000000002</v>
      </c>
      <c r="C6316" s="22">
        <v>1.0307999999999999</v>
      </c>
      <c r="D6316" s="21">
        <v>62.047469999999997</v>
      </c>
      <c r="E6316" s="21"/>
      <c r="F6316" s="24">
        <f t="shared" si="196"/>
        <v>19.119140000000002</v>
      </c>
      <c r="G6316" s="24">
        <v>19.119140000000002</v>
      </c>
      <c r="H6316" s="23">
        <v>4.4714499999999999</v>
      </c>
      <c r="I6316" s="23"/>
      <c r="J6316" s="23">
        <v>150</v>
      </c>
      <c r="K6316" s="23"/>
    </row>
    <row r="6317" spans="1:11" ht="12.75" customHeight="1" x14ac:dyDescent="0.25">
      <c r="A6317" s="20">
        <f t="shared" si="197"/>
        <v>43149.833333318034</v>
      </c>
      <c r="B6317" s="21">
        <v>22.085370000000001</v>
      </c>
      <c r="C6317" s="22">
        <v>0.28586</v>
      </c>
      <c r="D6317" s="21">
        <v>104.9212</v>
      </c>
      <c r="E6317" s="21"/>
      <c r="F6317" s="24">
        <f t="shared" si="196"/>
        <v>22.085370000000001</v>
      </c>
      <c r="G6317" s="24">
        <v>22.085370000000001</v>
      </c>
      <c r="H6317" s="23">
        <v>4.47</v>
      </c>
      <c r="I6317" s="23"/>
      <c r="J6317" s="23">
        <v>150</v>
      </c>
      <c r="K6317" s="23"/>
    </row>
    <row r="6318" spans="1:11" ht="12.75" customHeight="1" x14ac:dyDescent="0.25">
      <c r="A6318" s="20">
        <f t="shared" si="197"/>
        <v>43149.874999984699</v>
      </c>
      <c r="B6318" s="21">
        <v>33.742469999999997</v>
      </c>
      <c r="C6318" s="22">
        <v>0.23880999999999999</v>
      </c>
      <c r="D6318" s="21">
        <v>132.83340000000001</v>
      </c>
      <c r="E6318" s="21"/>
      <c r="F6318" s="24">
        <f t="shared" si="196"/>
        <v>33.742469999999997</v>
      </c>
      <c r="G6318" s="24">
        <v>33.742469999999997</v>
      </c>
      <c r="H6318" s="23">
        <v>4.4658699999999998</v>
      </c>
      <c r="I6318" s="23"/>
      <c r="J6318" s="23">
        <v>150</v>
      </c>
      <c r="K6318" s="23"/>
    </row>
    <row r="6319" spans="1:11" ht="12.75" customHeight="1" x14ac:dyDescent="0.25">
      <c r="A6319" s="20">
        <f t="shared" si="197"/>
        <v>43149.916666651363</v>
      </c>
      <c r="B6319" s="21">
        <v>13.160909999999999</v>
      </c>
      <c r="C6319" s="22">
        <v>0.40200000000000002</v>
      </c>
      <c r="D6319" s="21">
        <v>87.34939</v>
      </c>
      <c r="E6319" s="21"/>
      <c r="F6319" s="24">
        <f t="shared" si="196"/>
        <v>13.160909999999999</v>
      </c>
      <c r="G6319" s="24">
        <v>13.160909999999999</v>
      </c>
      <c r="H6319" s="23">
        <v>4.4634400000000003</v>
      </c>
      <c r="I6319" s="23"/>
      <c r="J6319" s="23">
        <v>150</v>
      </c>
      <c r="K6319" s="23"/>
    </row>
    <row r="6320" spans="1:11" ht="12.75" customHeight="1" x14ac:dyDescent="0.25">
      <c r="A6320" s="20">
        <f t="shared" si="197"/>
        <v>43149.958333318027</v>
      </c>
      <c r="B6320" s="21">
        <v>17.998270000000002</v>
      </c>
      <c r="C6320" s="22">
        <v>0.43160999999999999</v>
      </c>
      <c r="D6320" s="21">
        <v>66.844359999999995</v>
      </c>
      <c r="E6320" s="21"/>
      <c r="F6320" s="24">
        <f t="shared" si="196"/>
        <v>17.998270000000002</v>
      </c>
      <c r="G6320" s="24">
        <v>17.998270000000002</v>
      </c>
      <c r="H6320" s="23">
        <v>4.4634</v>
      </c>
      <c r="I6320" s="23"/>
      <c r="J6320" s="23">
        <v>150</v>
      </c>
      <c r="K6320" s="23"/>
    </row>
    <row r="6321" spans="1:11" ht="12.75" customHeight="1" x14ac:dyDescent="0.25">
      <c r="A6321" s="20">
        <f t="shared" si="197"/>
        <v>43149.999999984691</v>
      </c>
      <c r="B6321" s="21">
        <v>16.556550000000001</v>
      </c>
      <c r="C6321" s="22">
        <v>0.20993999999999999</v>
      </c>
      <c r="D6321" s="21">
        <v>7.4817999999999998</v>
      </c>
      <c r="E6321" s="21"/>
      <c r="F6321" s="24">
        <f t="shared" si="196"/>
        <v>16.556550000000001</v>
      </c>
      <c r="G6321" s="24">
        <v>16.556550000000001</v>
      </c>
      <c r="H6321" s="23">
        <v>4.4628899999999998</v>
      </c>
      <c r="I6321" s="23"/>
      <c r="J6321" s="23">
        <v>150</v>
      </c>
      <c r="K6321" s="23"/>
    </row>
    <row r="6322" spans="1:11" ht="12.75" customHeight="1" x14ac:dyDescent="0.25">
      <c r="A6322" s="20">
        <f t="shared" si="197"/>
        <v>43150.041666651356</v>
      </c>
      <c r="B6322" s="21">
        <v>6.7840299999999996</v>
      </c>
      <c r="C6322" s="22">
        <v>0.40897</v>
      </c>
      <c r="D6322" s="21">
        <v>344.1096</v>
      </c>
      <c r="E6322" s="21"/>
      <c r="F6322" s="24">
        <f t="shared" si="196"/>
        <v>6.7840299999999996</v>
      </c>
      <c r="G6322" s="24">
        <v>6.7840299999999996</v>
      </c>
      <c r="H6322" s="23">
        <v>4.4576099999999999</v>
      </c>
      <c r="I6322" s="23">
        <f>COUNTIF(G6322:G6345,"&gt;150")</f>
        <v>3</v>
      </c>
      <c r="J6322" s="23">
        <v>150</v>
      </c>
      <c r="K6322" s="23"/>
    </row>
    <row r="6323" spans="1:11" ht="12.75" customHeight="1" x14ac:dyDescent="0.25">
      <c r="A6323" s="20">
        <f t="shared" si="197"/>
        <v>43150.08333331802</v>
      </c>
      <c r="B6323" s="21"/>
      <c r="C6323" s="22">
        <v>0.30053999999999997</v>
      </c>
      <c r="D6323" s="21">
        <v>252.45240000000001</v>
      </c>
      <c r="E6323" s="21"/>
      <c r="F6323" s="24" t="str">
        <f t="shared" si="196"/>
        <v/>
      </c>
      <c r="G6323" s="24" t="s">
        <v>189</v>
      </c>
      <c r="H6323" s="23">
        <v>4.45756</v>
      </c>
      <c r="I6323" s="23"/>
      <c r="J6323" s="23">
        <v>150</v>
      </c>
      <c r="K6323" s="23"/>
    </row>
    <row r="6324" spans="1:11" ht="12.75" customHeight="1" x14ac:dyDescent="0.25">
      <c r="A6324" s="20">
        <f t="shared" si="197"/>
        <v>43150.124999984684</v>
      </c>
      <c r="B6324" s="21"/>
      <c r="C6324" s="22">
        <v>0.53261000000000003</v>
      </c>
      <c r="D6324" s="21">
        <v>230.94450000000001</v>
      </c>
      <c r="E6324" s="21"/>
      <c r="F6324" s="24" t="str">
        <f t="shared" si="196"/>
        <v/>
      </c>
      <c r="G6324" s="24" t="s">
        <v>189</v>
      </c>
      <c r="H6324" s="23">
        <v>4.4544499999999996</v>
      </c>
      <c r="I6324" s="23"/>
      <c r="J6324" s="23">
        <v>150</v>
      </c>
      <c r="K6324" s="23"/>
    </row>
    <row r="6325" spans="1:11" ht="12.75" customHeight="1" x14ac:dyDescent="0.25">
      <c r="A6325" s="20">
        <f t="shared" si="197"/>
        <v>43150.166666651348</v>
      </c>
      <c r="B6325" s="21">
        <v>39.724249999999998</v>
      </c>
      <c r="C6325" s="22">
        <v>0.41833999999999999</v>
      </c>
      <c r="D6325" s="21">
        <v>274.43470000000002</v>
      </c>
      <c r="E6325" s="21"/>
      <c r="F6325" s="24">
        <f t="shared" si="196"/>
        <v>39.724249999999998</v>
      </c>
      <c r="G6325" s="24">
        <v>39.724249999999998</v>
      </c>
      <c r="H6325" s="23">
        <v>4.4539600000000004</v>
      </c>
      <c r="I6325" s="23"/>
      <c r="J6325" s="23">
        <v>150</v>
      </c>
      <c r="K6325" s="23"/>
    </row>
    <row r="6326" spans="1:11" ht="12.75" customHeight="1" x14ac:dyDescent="0.25">
      <c r="A6326" s="20">
        <f t="shared" si="197"/>
        <v>43150.208333318013</v>
      </c>
      <c r="B6326" s="21">
        <v>39.022019999999998</v>
      </c>
      <c r="C6326" s="22">
        <v>0.36141000000000001</v>
      </c>
      <c r="D6326" s="21">
        <v>317.20139999999998</v>
      </c>
      <c r="E6326" s="21"/>
      <c r="F6326" s="24">
        <f t="shared" si="196"/>
        <v>39.022019999999998</v>
      </c>
      <c r="G6326" s="24">
        <v>39.022019999999998</v>
      </c>
      <c r="H6326" s="23">
        <v>4.4530000000000003</v>
      </c>
      <c r="I6326" s="23"/>
      <c r="J6326" s="23">
        <v>150</v>
      </c>
      <c r="K6326" s="23"/>
    </row>
    <row r="6327" spans="1:11" ht="12.75" customHeight="1" x14ac:dyDescent="0.25">
      <c r="A6327" s="20">
        <f t="shared" si="197"/>
        <v>43150.249999984677</v>
      </c>
      <c r="B6327" s="21">
        <v>158.66720000000001</v>
      </c>
      <c r="C6327" s="22">
        <v>0.39601999999999998</v>
      </c>
      <c r="D6327" s="21">
        <v>279.5403</v>
      </c>
      <c r="E6327" s="21"/>
      <c r="F6327" s="24">
        <f t="shared" si="196"/>
        <v>158.66720000000001</v>
      </c>
      <c r="G6327" s="24">
        <v>158.66720000000001</v>
      </c>
      <c r="H6327" s="23">
        <v>4.4523999999999999</v>
      </c>
      <c r="I6327" s="23"/>
      <c r="J6327" s="23">
        <v>150</v>
      </c>
      <c r="K6327" s="23"/>
    </row>
    <row r="6328" spans="1:11" ht="12.75" customHeight="1" x14ac:dyDescent="0.25">
      <c r="A6328" s="20">
        <f t="shared" si="197"/>
        <v>43150.291666651341</v>
      </c>
      <c r="B6328" s="21">
        <v>168.75540000000001</v>
      </c>
      <c r="C6328" s="22">
        <v>0.65366000000000002</v>
      </c>
      <c r="D6328" s="21">
        <v>275.59219999999999</v>
      </c>
      <c r="E6328" s="21"/>
      <c r="F6328" s="24">
        <f t="shared" si="196"/>
        <v>168.75540000000001</v>
      </c>
      <c r="G6328" s="24">
        <v>168.75540000000001</v>
      </c>
      <c r="H6328" s="23">
        <v>4.4500400000000004</v>
      </c>
      <c r="I6328" s="23"/>
      <c r="J6328" s="23">
        <v>150</v>
      </c>
      <c r="K6328" s="23"/>
    </row>
    <row r="6329" spans="1:11" ht="12.75" customHeight="1" x14ac:dyDescent="0.25">
      <c r="A6329" s="20">
        <f t="shared" si="197"/>
        <v>43150.333333318005</v>
      </c>
      <c r="B6329" s="21">
        <v>178.83070000000001</v>
      </c>
      <c r="C6329" s="22">
        <v>0.43324000000000001</v>
      </c>
      <c r="D6329" s="21">
        <v>213.9211</v>
      </c>
      <c r="E6329" s="21"/>
      <c r="F6329" s="24">
        <f t="shared" si="196"/>
        <v>178.83070000000001</v>
      </c>
      <c r="G6329" s="24">
        <v>178.83070000000001</v>
      </c>
      <c r="H6329" s="23">
        <v>4.4497299999999997</v>
      </c>
      <c r="I6329" s="23"/>
      <c r="J6329" s="23">
        <v>150</v>
      </c>
      <c r="K6329" s="23"/>
    </row>
    <row r="6330" spans="1:11" ht="12.75" customHeight="1" x14ac:dyDescent="0.25">
      <c r="A6330" s="20">
        <f t="shared" si="197"/>
        <v>43150.37499998467</v>
      </c>
      <c r="B6330" s="21">
        <v>147.8091</v>
      </c>
      <c r="C6330" s="22">
        <v>1.29573</v>
      </c>
      <c r="D6330" s="21">
        <v>11.866479999999999</v>
      </c>
      <c r="E6330" s="21"/>
      <c r="F6330" s="24">
        <f t="shared" si="196"/>
        <v>147.8091</v>
      </c>
      <c r="G6330" s="24">
        <v>147.8091</v>
      </c>
      <c r="H6330" s="23">
        <v>4.4496099999999998</v>
      </c>
      <c r="I6330" s="23"/>
      <c r="J6330" s="23">
        <v>150</v>
      </c>
      <c r="K6330" s="23"/>
    </row>
    <row r="6331" spans="1:11" ht="12.75" customHeight="1" x14ac:dyDescent="0.25">
      <c r="A6331" s="20">
        <f t="shared" si="197"/>
        <v>43150.416666651334</v>
      </c>
      <c r="B6331" s="21">
        <v>15.79044</v>
      </c>
      <c r="C6331" s="22">
        <v>2.1868599999999998</v>
      </c>
      <c r="D6331" s="21">
        <v>6.0829399999999998</v>
      </c>
      <c r="E6331" s="21"/>
      <c r="F6331" s="24">
        <f t="shared" si="196"/>
        <v>15.79044</v>
      </c>
      <c r="G6331" s="24">
        <v>15.79044</v>
      </c>
      <c r="H6331" s="23">
        <v>4.4474499999999999</v>
      </c>
      <c r="I6331" s="23"/>
      <c r="J6331" s="23">
        <v>150</v>
      </c>
      <c r="K6331" s="23"/>
    </row>
    <row r="6332" spans="1:11" ht="12.75" customHeight="1" x14ac:dyDescent="0.25">
      <c r="A6332" s="20">
        <f t="shared" si="197"/>
        <v>43150.458333317998</v>
      </c>
      <c r="B6332" s="21">
        <v>18.60089</v>
      </c>
      <c r="C6332" s="22">
        <v>1.8555999999999999</v>
      </c>
      <c r="D6332" s="21">
        <v>7.7016499999999999</v>
      </c>
      <c r="E6332" s="21"/>
      <c r="F6332" s="24">
        <f t="shared" si="196"/>
        <v>18.60089</v>
      </c>
      <c r="G6332" s="24">
        <v>18.60089</v>
      </c>
      <c r="H6332" s="23">
        <v>4.4451700000000001</v>
      </c>
      <c r="I6332" s="23"/>
      <c r="J6332" s="23">
        <v>150</v>
      </c>
      <c r="K6332" s="23"/>
    </row>
    <row r="6333" spans="1:11" ht="12.75" customHeight="1" x14ac:dyDescent="0.25">
      <c r="A6333" s="20">
        <f t="shared" si="197"/>
        <v>43150.499999984662</v>
      </c>
      <c r="B6333" s="21">
        <v>15.150219999999999</v>
      </c>
      <c r="C6333" s="22">
        <v>2.4116900000000001</v>
      </c>
      <c r="D6333" s="21">
        <v>39.61842</v>
      </c>
      <c r="E6333" s="21"/>
      <c r="F6333" s="24">
        <f t="shared" si="196"/>
        <v>15.150219999999999</v>
      </c>
      <c r="G6333" s="24">
        <v>15.150219999999999</v>
      </c>
      <c r="H6333" s="23">
        <v>4.4438199999999997</v>
      </c>
      <c r="I6333" s="23"/>
      <c r="J6333" s="23">
        <v>150</v>
      </c>
      <c r="K6333" s="23"/>
    </row>
    <row r="6334" spans="1:11" ht="12.75" customHeight="1" x14ac:dyDescent="0.25">
      <c r="A6334" s="20">
        <f t="shared" si="197"/>
        <v>43150.541666651327</v>
      </c>
      <c r="B6334" s="21">
        <v>19.461310000000001</v>
      </c>
      <c r="C6334" s="22">
        <v>2.7700200000000001</v>
      </c>
      <c r="D6334" s="21">
        <v>18.574619999999999</v>
      </c>
      <c r="E6334" s="21"/>
      <c r="F6334" s="24">
        <f t="shared" si="196"/>
        <v>19.461310000000001</v>
      </c>
      <c r="G6334" s="24">
        <v>19.461310000000001</v>
      </c>
      <c r="H6334" s="23">
        <v>4.4404399999999997</v>
      </c>
      <c r="I6334" s="23"/>
      <c r="J6334" s="23">
        <v>150</v>
      </c>
      <c r="K6334" s="23"/>
    </row>
    <row r="6335" spans="1:11" ht="12.75" customHeight="1" x14ac:dyDescent="0.25">
      <c r="A6335" s="20">
        <f t="shared" si="197"/>
        <v>43150.583333317991</v>
      </c>
      <c r="B6335" s="21">
        <v>19.904910000000001</v>
      </c>
      <c r="C6335" s="22">
        <v>2.4697900000000002</v>
      </c>
      <c r="D6335" s="21">
        <v>33.320430000000002</v>
      </c>
      <c r="E6335" s="21"/>
      <c r="F6335" s="24">
        <f t="shared" si="196"/>
        <v>19.904910000000001</v>
      </c>
      <c r="G6335" s="24">
        <v>19.904910000000001</v>
      </c>
      <c r="H6335" s="23">
        <v>4.4401900000000003</v>
      </c>
      <c r="I6335" s="23"/>
      <c r="J6335" s="23">
        <v>150</v>
      </c>
      <c r="K6335" s="23"/>
    </row>
    <row r="6336" spans="1:11" ht="12.75" customHeight="1" x14ac:dyDescent="0.25">
      <c r="A6336" s="20">
        <f t="shared" si="197"/>
        <v>43150.624999984655</v>
      </c>
      <c r="B6336" s="21">
        <v>12.3996</v>
      </c>
      <c r="C6336" s="22">
        <v>3.2542900000000001</v>
      </c>
      <c r="D6336" s="21">
        <v>27.15953</v>
      </c>
      <c r="E6336" s="21"/>
      <c r="F6336" s="24">
        <f t="shared" si="196"/>
        <v>12.3996</v>
      </c>
      <c r="G6336" s="24">
        <v>12.3996</v>
      </c>
      <c r="H6336" s="23">
        <v>4.4378299999999999</v>
      </c>
      <c r="I6336" s="23"/>
      <c r="J6336" s="23">
        <v>150</v>
      </c>
      <c r="K6336" s="23"/>
    </row>
    <row r="6337" spans="1:11" ht="12.75" customHeight="1" x14ac:dyDescent="0.25">
      <c r="A6337" s="20">
        <f t="shared" si="197"/>
        <v>43150.666666651319</v>
      </c>
      <c r="B6337" s="21">
        <v>17.011420000000001</v>
      </c>
      <c r="C6337" s="22">
        <v>2.4868000000000001</v>
      </c>
      <c r="D6337" s="21">
        <v>356.96140000000003</v>
      </c>
      <c r="E6337" s="21"/>
      <c r="F6337" s="24">
        <f t="shared" si="196"/>
        <v>17.011420000000001</v>
      </c>
      <c r="G6337" s="24">
        <v>17.011420000000001</v>
      </c>
      <c r="H6337" s="23">
        <v>4.4353300000000004</v>
      </c>
      <c r="I6337" s="23"/>
      <c r="J6337" s="23">
        <v>150</v>
      </c>
      <c r="K6337" s="23"/>
    </row>
    <row r="6338" spans="1:11" ht="12.75" customHeight="1" x14ac:dyDescent="0.25">
      <c r="A6338" s="20">
        <f t="shared" si="197"/>
        <v>43150.708333317983</v>
      </c>
      <c r="B6338" s="21">
        <v>25.57517</v>
      </c>
      <c r="C6338" s="22">
        <v>2.22681</v>
      </c>
      <c r="D6338" s="21">
        <v>38.227260000000001</v>
      </c>
      <c r="E6338" s="21"/>
      <c r="F6338" s="24">
        <f t="shared" si="196"/>
        <v>25.57517</v>
      </c>
      <c r="G6338" s="24">
        <v>25.57517</v>
      </c>
      <c r="H6338" s="23">
        <v>4.4306099999999997</v>
      </c>
      <c r="I6338" s="23"/>
      <c r="J6338" s="23">
        <v>150</v>
      </c>
      <c r="K6338" s="23"/>
    </row>
    <row r="6339" spans="1:11" ht="12.75" customHeight="1" x14ac:dyDescent="0.25">
      <c r="A6339" s="20">
        <f t="shared" si="197"/>
        <v>43150.749999984648</v>
      </c>
      <c r="B6339" s="21"/>
      <c r="C6339" s="22">
        <v>2.4385400000000002</v>
      </c>
      <c r="D6339" s="21">
        <v>17.816590000000001</v>
      </c>
      <c r="E6339" s="21"/>
      <c r="F6339" s="24" t="str">
        <f t="shared" si="196"/>
        <v/>
      </c>
      <c r="G6339" s="24" t="s">
        <v>189</v>
      </c>
      <c r="H6339" s="23">
        <v>4.4304399999999999</v>
      </c>
      <c r="I6339" s="23"/>
      <c r="J6339" s="23">
        <v>150</v>
      </c>
      <c r="K6339" s="23"/>
    </row>
    <row r="6340" spans="1:11" ht="12.75" customHeight="1" x14ac:dyDescent="0.25">
      <c r="A6340" s="20">
        <f t="shared" si="197"/>
        <v>43150.791666651312</v>
      </c>
      <c r="B6340" s="21">
        <v>28.223389999999998</v>
      </c>
      <c r="C6340" s="22">
        <v>1.84585</v>
      </c>
      <c r="D6340" s="21">
        <v>43.192639999999997</v>
      </c>
      <c r="E6340" s="21"/>
      <c r="F6340" s="24">
        <f t="shared" si="196"/>
        <v>28.223389999999998</v>
      </c>
      <c r="G6340" s="24">
        <v>28.223389999999998</v>
      </c>
      <c r="H6340" s="23">
        <v>4.4278300000000002</v>
      </c>
      <c r="I6340" s="23"/>
      <c r="J6340" s="23">
        <v>150</v>
      </c>
      <c r="K6340" s="23"/>
    </row>
    <row r="6341" spans="1:11" ht="12.75" customHeight="1" x14ac:dyDescent="0.25">
      <c r="A6341" s="20">
        <f t="shared" si="197"/>
        <v>43150.833333317976</v>
      </c>
      <c r="B6341" s="21">
        <v>11.824669999999999</v>
      </c>
      <c r="C6341" s="22">
        <v>1.38636</v>
      </c>
      <c r="D6341" s="21">
        <v>40.003419999999998</v>
      </c>
      <c r="E6341" s="21"/>
      <c r="F6341" s="24">
        <f t="shared" si="196"/>
        <v>11.824669999999999</v>
      </c>
      <c r="G6341" s="24">
        <v>11.824669999999999</v>
      </c>
      <c r="H6341" s="23">
        <v>4.42767</v>
      </c>
      <c r="I6341" s="23"/>
      <c r="J6341" s="23">
        <v>150</v>
      </c>
      <c r="K6341" s="23"/>
    </row>
    <row r="6342" spans="1:11" ht="12.75" customHeight="1" x14ac:dyDescent="0.25">
      <c r="A6342" s="20">
        <f t="shared" si="197"/>
        <v>43150.87499998464</v>
      </c>
      <c r="B6342" s="21">
        <v>10.776109999999999</v>
      </c>
      <c r="C6342" s="22">
        <v>0.89432999999999996</v>
      </c>
      <c r="D6342" s="21">
        <v>57.715409999999999</v>
      </c>
      <c r="E6342" s="21"/>
      <c r="F6342" s="24">
        <f t="shared" si="196"/>
        <v>10.776109999999999</v>
      </c>
      <c r="G6342" s="24">
        <v>10.776109999999999</v>
      </c>
      <c r="H6342" s="23">
        <v>4.4214399999999996</v>
      </c>
      <c r="I6342" s="23"/>
      <c r="J6342" s="23">
        <v>150</v>
      </c>
      <c r="K6342" s="23"/>
    </row>
    <row r="6343" spans="1:11" ht="12.75" customHeight="1" x14ac:dyDescent="0.25">
      <c r="A6343" s="20">
        <f t="shared" si="197"/>
        <v>43150.916666651305</v>
      </c>
      <c r="B6343" s="21">
        <v>13.340299999999999</v>
      </c>
      <c r="C6343" s="22">
        <v>0.96514999999999995</v>
      </c>
      <c r="D6343" s="21">
        <v>23.321269999999998</v>
      </c>
      <c r="E6343" s="21"/>
      <c r="F6343" s="24">
        <f t="shared" si="196"/>
        <v>13.340299999999999</v>
      </c>
      <c r="G6343" s="24">
        <v>13.340299999999999</v>
      </c>
      <c r="H6343" s="23">
        <v>4.4194500000000003</v>
      </c>
      <c r="I6343" s="23"/>
      <c r="J6343" s="23">
        <v>150</v>
      </c>
      <c r="K6343" s="23"/>
    </row>
    <row r="6344" spans="1:11" ht="12.75" customHeight="1" x14ac:dyDescent="0.25">
      <c r="A6344" s="20">
        <f t="shared" si="197"/>
        <v>43150.958333317969</v>
      </c>
      <c r="B6344" s="21">
        <v>13.41695</v>
      </c>
      <c r="C6344" s="22">
        <v>1.33205</v>
      </c>
      <c r="D6344" s="21">
        <v>349.80040000000002</v>
      </c>
      <c r="E6344" s="21"/>
      <c r="F6344" s="24">
        <f t="shared" si="196"/>
        <v>13.41695</v>
      </c>
      <c r="G6344" s="24">
        <v>13.41695</v>
      </c>
      <c r="H6344" s="23">
        <v>4.4174100000000003</v>
      </c>
      <c r="I6344" s="23"/>
      <c r="J6344" s="23">
        <v>150</v>
      </c>
      <c r="K6344" s="23"/>
    </row>
    <row r="6345" spans="1:11" ht="12.75" customHeight="1" x14ac:dyDescent="0.25">
      <c r="A6345" s="20">
        <f t="shared" si="197"/>
        <v>43150.999999984633</v>
      </c>
      <c r="B6345" s="21">
        <v>13.320349999999999</v>
      </c>
      <c r="C6345" s="22">
        <v>0.92166000000000003</v>
      </c>
      <c r="D6345" s="21">
        <v>339.16680000000002</v>
      </c>
      <c r="E6345" s="21"/>
      <c r="F6345" s="24">
        <f t="shared" si="196"/>
        <v>13.320349999999999</v>
      </c>
      <c r="G6345" s="24">
        <v>13.320349999999999</v>
      </c>
      <c r="H6345" s="23">
        <v>4.4110800000000001</v>
      </c>
      <c r="I6345" s="23"/>
      <c r="J6345" s="23">
        <v>150</v>
      </c>
      <c r="K6345" s="23"/>
    </row>
    <row r="6346" spans="1:11" ht="12.75" customHeight="1" x14ac:dyDescent="0.25">
      <c r="A6346" s="20">
        <f t="shared" si="197"/>
        <v>43151.041666651297</v>
      </c>
      <c r="B6346" s="21">
        <v>16.18319</v>
      </c>
      <c r="C6346" s="22">
        <v>1.1016699999999999</v>
      </c>
      <c r="D6346" s="21">
        <v>349.8202</v>
      </c>
      <c r="E6346" s="21"/>
      <c r="F6346" s="24">
        <f t="shared" si="196"/>
        <v>16.18319</v>
      </c>
      <c r="G6346" s="24">
        <v>16.18319</v>
      </c>
      <c r="H6346" s="23">
        <v>4.4087300000000003</v>
      </c>
      <c r="I6346" s="23">
        <f>COUNTIF(G6346:G6369,"&gt;150")</f>
        <v>0</v>
      </c>
      <c r="J6346" s="23">
        <v>150</v>
      </c>
      <c r="K6346" s="23"/>
    </row>
    <row r="6347" spans="1:11" ht="12.75" customHeight="1" x14ac:dyDescent="0.25">
      <c r="A6347" s="20">
        <f t="shared" si="197"/>
        <v>43151.083333317962</v>
      </c>
      <c r="B6347" s="21">
        <v>17.245979999999999</v>
      </c>
      <c r="C6347" s="22">
        <v>0.90654999999999997</v>
      </c>
      <c r="D6347" s="21">
        <v>346.00659999999999</v>
      </c>
      <c r="E6347" s="21"/>
      <c r="F6347" s="24">
        <f t="shared" ref="F6347:F6410" si="198">IF(AND(B6347&gt;0,ISNUMBER(B6347)),B6347,"")</f>
        <v>17.245979999999999</v>
      </c>
      <c r="G6347" s="24">
        <v>17.245979999999999</v>
      </c>
      <c r="H6347" s="23">
        <v>4.4071699999999998</v>
      </c>
      <c r="I6347" s="23"/>
      <c r="J6347" s="23">
        <v>150</v>
      </c>
      <c r="K6347" s="23"/>
    </row>
    <row r="6348" spans="1:11" ht="12.75" customHeight="1" x14ac:dyDescent="0.25">
      <c r="A6348" s="20">
        <f t="shared" ref="A6348:A6411" si="199">A6347+1/24</f>
        <v>43151.124999984626</v>
      </c>
      <c r="B6348" s="21">
        <v>16.009119999999999</v>
      </c>
      <c r="C6348" s="22">
        <v>0.85753999999999997</v>
      </c>
      <c r="D6348" s="21">
        <v>22.634889999999999</v>
      </c>
      <c r="E6348" s="21"/>
      <c r="F6348" s="24">
        <f t="shared" si="198"/>
        <v>16.009119999999999</v>
      </c>
      <c r="G6348" s="24">
        <v>16.009119999999999</v>
      </c>
      <c r="H6348" s="23">
        <v>4.4059200000000001</v>
      </c>
      <c r="I6348" s="23"/>
      <c r="J6348" s="23">
        <v>150</v>
      </c>
      <c r="K6348" s="23"/>
    </row>
    <row r="6349" spans="1:11" ht="12.75" customHeight="1" x14ac:dyDescent="0.25">
      <c r="A6349" s="20">
        <f t="shared" si="199"/>
        <v>43151.16666665129</v>
      </c>
      <c r="B6349" s="21">
        <v>4.7512100000000004</v>
      </c>
      <c r="C6349" s="22">
        <v>1.45797</v>
      </c>
      <c r="D6349" s="21">
        <v>42.589399999999998</v>
      </c>
      <c r="E6349" s="21"/>
      <c r="F6349" s="24">
        <f t="shared" si="198"/>
        <v>4.7512100000000004</v>
      </c>
      <c r="G6349" s="24">
        <v>4.7512100000000004</v>
      </c>
      <c r="H6349" s="23">
        <v>4.4037699999999997</v>
      </c>
      <c r="I6349" s="23"/>
      <c r="J6349" s="23">
        <v>150</v>
      </c>
      <c r="K6349" s="23"/>
    </row>
    <row r="6350" spans="1:11" ht="12.75" customHeight="1" x14ac:dyDescent="0.25">
      <c r="A6350" s="20">
        <f t="shared" si="199"/>
        <v>43151.208333317954</v>
      </c>
      <c r="B6350" s="21">
        <v>24.419740000000001</v>
      </c>
      <c r="C6350" s="22">
        <v>1.57056</v>
      </c>
      <c r="D6350" s="21">
        <v>15.898440000000001</v>
      </c>
      <c r="E6350" s="21"/>
      <c r="F6350" s="24">
        <f t="shared" si="198"/>
        <v>24.419740000000001</v>
      </c>
      <c r="G6350" s="24">
        <v>24.419740000000001</v>
      </c>
      <c r="H6350" s="23">
        <v>4.4037100000000002</v>
      </c>
      <c r="I6350" s="23"/>
      <c r="J6350" s="23">
        <v>150</v>
      </c>
      <c r="K6350" s="23"/>
    </row>
    <row r="6351" spans="1:11" ht="12.75" customHeight="1" x14ac:dyDescent="0.25">
      <c r="A6351" s="20">
        <f t="shared" si="199"/>
        <v>43151.249999984619</v>
      </c>
      <c r="B6351" s="21">
        <v>22.961790000000001</v>
      </c>
      <c r="C6351" s="22">
        <v>1.3855200000000001</v>
      </c>
      <c r="D6351" s="21">
        <v>38.84881</v>
      </c>
      <c r="E6351" s="21"/>
      <c r="F6351" s="24">
        <f t="shared" si="198"/>
        <v>22.961790000000001</v>
      </c>
      <c r="G6351" s="24">
        <v>22.961790000000001</v>
      </c>
      <c r="H6351" s="23">
        <v>4.3984399999999999</v>
      </c>
      <c r="I6351" s="23"/>
      <c r="J6351" s="23">
        <v>150</v>
      </c>
      <c r="K6351" s="23"/>
    </row>
    <row r="6352" spans="1:11" ht="12.75" customHeight="1" x14ac:dyDescent="0.25">
      <c r="A6352" s="20">
        <f t="shared" si="199"/>
        <v>43151.291666651283</v>
      </c>
      <c r="B6352" s="21"/>
      <c r="C6352" s="22">
        <v>1.7290099999999999</v>
      </c>
      <c r="D6352" s="21">
        <v>34.303370000000001</v>
      </c>
      <c r="E6352" s="21"/>
      <c r="F6352" s="24" t="str">
        <f t="shared" si="198"/>
        <v/>
      </c>
      <c r="G6352" s="24" t="s">
        <v>189</v>
      </c>
      <c r="H6352" s="23">
        <v>4.3949999999999996</v>
      </c>
      <c r="I6352" s="23"/>
      <c r="J6352" s="23">
        <v>150</v>
      </c>
      <c r="K6352" s="23"/>
    </row>
    <row r="6353" spans="1:11" ht="12.75" customHeight="1" x14ac:dyDescent="0.25">
      <c r="A6353" s="20">
        <f t="shared" si="199"/>
        <v>43151.333333317947</v>
      </c>
      <c r="B6353" s="21">
        <v>23.695499999999999</v>
      </c>
      <c r="C6353" s="22">
        <v>2.9244300000000001</v>
      </c>
      <c r="D6353" s="21">
        <v>9.4366199999999996</v>
      </c>
      <c r="E6353" s="21"/>
      <c r="F6353" s="24">
        <f t="shared" si="198"/>
        <v>23.695499999999999</v>
      </c>
      <c r="G6353" s="24">
        <v>23.695499999999999</v>
      </c>
      <c r="H6353" s="23">
        <v>4.3914400000000002</v>
      </c>
      <c r="I6353" s="23"/>
      <c r="J6353" s="23">
        <v>150</v>
      </c>
      <c r="K6353" s="23"/>
    </row>
    <row r="6354" spans="1:11" ht="12.75" customHeight="1" x14ac:dyDescent="0.25">
      <c r="A6354" s="20">
        <f t="shared" si="199"/>
        <v>43151.374999984611</v>
      </c>
      <c r="B6354" s="21">
        <v>24.2942</v>
      </c>
      <c r="C6354" s="22">
        <v>3.6794099999999998</v>
      </c>
      <c r="D6354" s="21">
        <v>8.4547600000000003</v>
      </c>
      <c r="E6354" s="21"/>
      <c r="F6354" s="24">
        <f t="shared" si="198"/>
        <v>24.2942</v>
      </c>
      <c r="G6354" s="24">
        <v>24.2942</v>
      </c>
      <c r="H6354" s="23">
        <v>4.38992</v>
      </c>
      <c r="I6354" s="23"/>
      <c r="J6354" s="23">
        <v>150</v>
      </c>
      <c r="K6354" s="23"/>
    </row>
    <row r="6355" spans="1:11" ht="12.75" customHeight="1" x14ac:dyDescent="0.25">
      <c r="A6355" s="20">
        <f t="shared" si="199"/>
        <v>43151.416666651276</v>
      </c>
      <c r="B6355" s="21">
        <v>44.146050000000002</v>
      </c>
      <c r="C6355" s="22">
        <v>3.7413099999999999</v>
      </c>
      <c r="D6355" s="21">
        <v>8.4790399999999995</v>
      </c>
      <c r="E6355" s="21"/>
      <c r="F6355" s="24">
        <f t="shared" si="198"/>
        <v>44.146050000000002</v>
      </c>
      <c r="G6355" s="24">
        <v>44.146050000000002</v>
      </c>
      <c r="H6355" s="23">
        <v>4.3896600000000001</v>
      </c>
      <c r="I6355" s="23"/>
      <c r="J6355" s="23">
        <v>150</v>
      </c>
      <c r="K6355" s="23"/>
    </row>
    <row r="6356" spans="1:11" ht="12.75" customHeight="1" x14ac:dyDescent="0.25">
      <c r="A6356" s="20">
        <f t="shared" si="199"/>
        <v>43151.45833331794</v>
      </c>
      <c r="B6356" s="21">
        <v>24.261109999999999</v>
      </c>
      <c r="C6356" s="22">
        <v>3.4215599999999999</v>
      </c>
      <c r="D6356" s="21">
        <v>7.1352099999999998</v>
      </c>
      <c r="E6356" s="21"/>
      <c r="F6356" s="24">
        <f t="shared" si="198"/>
        <v>24.261109999999999</v>
      </c>
      <c r="G6356" s="24">
        <v>24.261109999999999</v>
      </c>
      <c r="H6356" s="23">
        <v>4.38917</v>
      </c>
      <c r="I6356" s="23"/>
      <c r="J6356" s="23">
        <v>150</v>
      </c>
      <c r="K6356" s="23"/>
    </row>
    <row r="6357" spans="1:11" ht="12.75" customHeight="1" x14ac:dyDescent="0.25">
      <c r="A6357" s="20">
        <f t="shared" si="199"/>
        <v>43151.499999984604</v>
      </c>
      <c r="B6357" s="21">
        <v>14.523009999999999</v>
      </c>
      <c r="C6357" s="22">
        <v>3.4494500000000001</v>
      </c>
      <c r="D6357" s="21">
        <v>9.5119999999999996E-2</v>
      </c>
      <c r="E6357" s="21"/>
      <c r="F6357" s="24">
        <f t="shared" si="198"/>
        <v>14.523009999999999</v>
      </c>
      <c r="G6357" s="24">
        <v>14.523009999999999</v>
      </c>
      <c r="H6357" s="23">
        <v>4.3813899999999997</v>
      </c>
      <c r="I6357" s="23"/>
      <c r="J6357" s="23">
        <v>150</v>
      </c>
      <c r="K6357" s="23"/>
    </row>
    <row r="6358" spans="1:11" ht="12.75" customHeight="1" x14ac:dyDescent="0.25">
      <c r="A6358" s="20">
        <f t="shared" si="199"/>
        <v>43151.541666651268</v>
      </c>
      <c r="B6358" s="21">
        <v>13.70051</v>
      </c>
      <c r="C6358" s="22">
        <v>2.72376</v>
      </c>
      <c r="D6358" s="21">
        <v>22.738440000000001</v>
      </c>
      <c r="E6358" s="21"/>
      <c r="F6358" s="24">
        <f t="shared" si="198"/>
        <v>13.70051</v>
      </c>
      <c r="G6358" s="24">
        <v>13.70051</v>
      </c>
      <c r="H6358" s="23">
        <v>4.3803900000000002</v>
      </c>
      <c r="I6358" s="23"/>
      <c r="J6358" s="23">
        <v>150</v>
      </c>
      <c r="K6358" s="23"/>
    </row>
    <row r="6359" spans="1:11" ht="12.75" customHeight="1" x14ac:dyDescent="0.25">
      <c r="A6359" s="20">
        <f t="shared" si="199"/>
        <v>43151.583333317933</v>
      </c>
      <c r="B6359" s="21">
        <v>15.40204</v>
      </c>
      <c r="C6359" s="22">
        <v>4.4708500000000004</v>
      </c>
      <c r="D6359" s="21">
        <v>336.50880000000001</v>
      </c>
      <c r="E6359" s="21"/>
      <c r="F6359" s="24">
        <f t="shared" si="198"/>
        <v>15.40204</v>
      </c>
      <c r="G6359" s="24">
        <v>15.40204</v>
      </c>
      <c r="H6359" s="23">
        <v>4.3784700000000001</v>
      </c>
      <c r="I6359" s="23"/>
      <c r="J6359" s="23">
        <v>150</v>
      </c>
      <c r="K6359" s="23"/>
    </row>
    <row r="6360" spans="1:11" ht="12.75" customHeight="1" x14ac:dyDescent="0.25">
      <c r="A6360" s="20">
        <f t="shared" si="199"/>
        <v>43151.624999984597</v>
      </c>
      <c r="B6360" s="21">
        <v>4.4634400000000003</v>
      </c>
      <c r="C6360" s="22">
        <v>4.3181399999999996</v>
      </c>
      <c r="D6360" s="21">
        <v>338.94839999999999</v>
      </c>
      <c r="E6360" s="21"/>
      <c r="F6360" s="24">
        <f t="shared" si="198"/>
        <v>4.4634400000000003</v>
      </c>
      <c r="G6360" s="24">
        <v>4.4634400000000003</v>
      </c>
      <c r="H6360" s="23">
        <v>4.3689499999999999</v>
      </c>
      <c r="I6360" s="23"/>
      <c r="J6360" s="23">
        <v>150</v>
      </c>
      <c r="K6360" s="23"/>
    </row>
    <row r="6361" spans="1:11" ht="12.75" customHeight="1" x14ac:dyDescent="0.25">
      <c r="A6361" s="20">
        <f t="shared" si="199"/>
        <v>43151.666666651261</v>
      </c>
      <c r="B6361" s="21">
        <v>7.8967000000000001</v>
      </c>
      <c r="C6361" s="22">
        <v>3.7198199999999999</v>
      </c>
      <c r="D6361" s="21">
        <v>324.08249999999998</v>
      </c>
      <c r="E6361" s="21"/>
      <c r="F6361" s="24">
        <f t="shared" si="198"/>
        <v>7.8967000000000001</v>
      </c>
      <c r="G6361" s="24">
        <v>7.8967000000000001</v>
      </c>
      <c r="H6361" s="23">
        <v>4.36517</v>
      </c>
      <c r="I6361" s="23"/>
      <c r="J6361" s="23">
        <v>150</v>
      </c>
      <c r="K6361" s="23"/>
    </row>
    <row r="6362" spans="1:11" ht="12.75" customHeight="1" x14ac:dyDescent="0.25">
      <c r="A6362" s="20">
        <f t="shared" si="199"/>
        <v>43151.708333317925</v>
      </c>
      <c r="B6362" s="21">
        <v>23.19032</v>
      </c>
      <c r="C6362" s="22">
        <v>3.03003</v>
      </c>
      <c r="D6362" s="21">
        <v>326.01049999999998</v>
      </c>
      <c r="E6362" s="21"/>
      <c r="F6362" s="24">
        <f t="shared" si="198"/>
        <v>23.19032</v>
      </c>
      <c r="G6362" s="24">
        <v>23.19032</v>
      </c>
      <c r="H6362" s="23">
        <v>4.3645800000000001</v>
      </c>
      <c r="I6362" s="23"/>
      <c r="J6362" s="23">
        <v>150</v>
      </c>
      <c r="K6362" s="23"/>
    </row>
    <row r="6363" spans="1:11" ht="12.75" customHeight="1" x14ac:dyDescent="0.25">
      <c r="A6363" s="20">
        <f t="shared" si="199"/>
        <v>43151.74999998459</v>
      </c>
      <c r="B6363" s="21">
        <v>32.162939999999999</v>
      </c>
      <c r="C6363" s="22">
        <v>3.5305599999999999</v>
      </c>
      <c r="D6363" s="21">
        <v>327.37099999999998</v>
      </c>
      <c r="E6363" s="21"/>
      <c r="F6363" s="24">
        <f t="shared" si="198"/>
        <v>32.162939999999999</v>
      </c>
      <c r="G6363" s="24">
        <v>32.162939999999999</v>
      </c>
      <c r="H6363" s="23">
        <v>4.36294</v>
      </c>
      <c r="I6363" s="23"/>
      <c r="J6363" s="23">
        <v>150</v>
      </c>
      <c r="K6363" s="23"/>
    </row>
    <row r="6364" spans="1:11" ht="12.75" customHeight="1" x14ac:dyDescent="0.25">
      <c r="A6364" s="20">
        <f t="shared" si="199"/>
        <v>43151.791666651254</v>
      </c>
      <c r="B6364" s="21">
        <v>25.359919999999999</v>
      </c>
      <c r="C6364" s="22">
        <v>3.6071</v>
      </c>
      <c r="D6364" s="21">
        <v>323.0994</v>
      </c>
      <c r="E6364" s="21"/>
      <c r="F6364" s="24">
        <f t="shared" si="198"/>
        <v>25.359919999999999</v>
      </c>
      <c r="G6364" s="24">
        <v>25.359919999999999</v>
      </c>
      <c r="H6364" s="23">
        <v>4.3608399999999996</v>
      </c>
      <c r="I6364" s="23"/>
      <c r="J6364" s="23">
        <v>150</v>
      </c>
      <c r="K6364" s="23"/>
    </row>
    <row r="6365" spans="1:11" ht="12.75" customHeight="1" x14ac:dyDescent="0.25">
      <c r="A6365" s="20">
        <f t="shared" si="199"/>
        <v>43151.833333317918</v>
      </c>
      <c r="B6365" s="21">
        <v>28.393730000000001</v>
      </c>
      <c r="C6365" s="22">
        <v>2.35209</v>
      </c>
      <c r="D6365" s="21">
        <v>316.40609999999998</v>
      </c>
      <c r="E6365" s="21"/>
      <c r="F6365" s="24">
        <f t="shared" si="198"/>
        <v>28.393730000000001</v>
      </c>
      <c r="G6365" s="24">
        <v>28.393730000000001</v>
      </c>
      <c r="H6365" s="23">
        <v>4.3526300000000004</v>
      </c>
      <c r="I6365" s="23"/>
      <c r="J6365" s="23">
        <v>150</v>
      </c>
      <c r="K6365" s="23"/>
    </row>
    <row r="6366" spans="1:11" ht="12.75" customHeight="1" x14ac:dyDescent="0.25">
      <c r="A6366" s="20">
        <f t="shared" si="199"/>
        <v>43151.874999984582</v>
      </c>
      <c r="B6366" s="21">
        <v>28.139289999999999</v>
      </c>
      <c r="C6366" s="22">
        <v>1.96482</v>
      </c>
      <c r="D6366" s="21">
        <v>323.7269</v>
      </c>
      <c r="E6366" s="21"/>
      <c r="F6366" s="24">
        <f t="shared" si="198"/>
        <v>28.139289999999999</v>
      </c>
      <c r="G6366" s="24">
        <v>28.139289999999999</v>
      </c>
      <c r="H6366" s="23">
        <v>4.3525600000000004</v>
      </c>
      <c r="I6366" s="23"/>
      <c r="J6366" s="23">
        <v>150</v>
      </c>
      <c r="K6366" s="23"/>
    </row>
    <row r="6367" spans="1:11" ht="12.75" customHeight="1" x14ac:dyDescent="0.25">
      <c r="A6367" s="20">
        <f t="shared" si="199"/>
        <v>43151.916666651246</v>
      </c>
      <c r="B6367" s="21">
        <v>26.47993</v>
      </c>
      <c r="C6367" s="22">
        <v>1.4866600000000001</v>
      </c>
      <c r="D6367" s="21">
        <v>313.22019999999998</v>
      </c>
      <c r="E6367" s="21"/>
      <c r="F6367" s="24">
        <f t="shared" si="198"/>
        <v>26.47993</v>
      </c>
      <c r="G6367" s="24">
        <v>26.47993</v>
      </c>
      <c r="H6367" s="23">
        <v>4.3510600000000004</v>
      </c>
      <c r="I6367" s="23"/>
      <c r="J6367" s="23">
        <v>150</v>
      </c>
      <c r="K6367" s="23"/>
    </row>
    <row r="6368" spans="1:11" ht="12.75" customHeight="1" x14ac:dyDescent="0.25">
      <c r="A6368" s="20">
        <f t="shared" si="199"/>
        <v>43151.958333317911</v>
      </c>
      <c r="B6368" s="21">
        <v>24.94284</v>
      </c>
      <c r="C6368" s="22">
        <v>0.78564999999999996</v>
      </c>
      <c r="D6368" s="21">
        <v>329.52659999999997</v>
      </c>
      <c r="E6368" s="21"/>
      <c r="F6368" s="24">
        <f t="shared" si="198"/>
        <v>24.94284</v>
      </c>
      <c r="G6368" s="24">
        <v>24.94284</v>
      </c>
      <c r="H6368" s="23">
        <v>4.3453299999999997</v>
      </c>
      <c r="I6368" s="23"/>
      <c r="J6368" s="23">
        <v>150</v>
      </c>
      <c r="K6368" s="23"/>
    </row>
    <row r="6369" spans="1:11" ht="12.75" customHeight="1" x14ac:dyDescent="0.25">
      <c r="A6369" s="20">
        <f t="shared" si="199"/>
        <v>43151.999999984575</v>
      </c>
      <c r="B6369" s="21">
        <v>20.394020000000001</v>
      </c>
      <c r="C6369" s="22">
        <v>1.7758100000000001</v>
      </c>
      <c r="D6369" s="21">
        <v>318.54329999999999</v>
      </c>
      <c r="E6369" s="21"/>
      <c r="F6369" s="24">
        <f t="shared" si="198"/>
        <v>20.394020000000001</v>
      </c>
      <c r="G6369" s="24">
        <v>20.394020000000001</v>
      </c>
      <c r="H6369" s="23">
        <v>4.3411099999999996</v>
      </c>
      <c r="I6369" s="23"/>
      <c r="J6369" s="23">
        <v>150</v>
      </c>
      <c r="K6369" s="23"/>
    </row>
    <row r="6370" spans="1:11" ht="12.75" customHeight="1" x14ac:dyDescent="0.25">
      <c r="A6370" s="20">
        <f t="shared" si="199"/>
        <v>43152.041666651239</v>
      </c>
      <c r="B6370" s="21">
        <v>32.566800000000001</v>
      </c>
      <c r="C6370" s="22">
        <v>1.6009599999999999</v>
      </c>
      <c r="D6370" s="21">
        <v>298.69290000000001</v>
      </c>
      <c r="E6370" s="21"/>
      <c r="F6370" s="24">
        <f t="shared" si="198"/>
        <v>32.566800000000001</v>
      </c>
      <c r="G6370" s="24">
        <v>32.566800000000001</v>
      </c>
      <c r="H6370" s="23">
        <v>4.3391599999999997</v>
      </c>
      <c r="I6370" s="23">
        <f>COUNTIF(G6370:G6393,"&gt;150")</f>
        <v>0</v>
      </c>
      <c r="J6370" s="23">
        <v>150</v>
      </c>
      <c r="K6370" s="23"/>
    </row>
    <row r="6371" spans="1:11" ht="12.75" customHeight="1" x14ac:dyDescent="0.25">
      <c r="A6371" s="20">
        <f t="shared" si="199"/>
        <v>43152.083333317903</v>
      </c>
      <c r="B6371" s="21">
        <v>18.082940000000001</v>
      </c>
      <c r="C6371" s="22">
        <v>0.73645000000000005</v>
      </c>
      <c r="D6371" s="21">
        <v>269.34820000000002</v>
      </c>
      <c r="E6371" s="21"/>
      <c r="F6371" s="24">
        <f t="shared" si="198"/>
        <v>18.082940000000001</v>
      </c>
      <c r="G6371" s="24">
        <v>18.082940000000001</v>
      </c>
      <c r="H6371" s="23">
        <v>4.3375599999999999</v>
      </c>
      <c r="I6371" s="23"/>
      <c r="J6371" s="23">
        <v>150</v>
      </c>
      <c r="K6371" s="23"/>
    </row>
    <row r="6372" spans="1:11" ht="12.75" customHeight="1" x14ac:dyDescent="0.25">
      <c r="A6372" s="20">
        <f t="shared" si="199"/>
        <v>43152.124999984568</v>
      </c>
      <c r="B6372" s="21">
        <v>16.243169999999999</v>
      </c>
      <c r="C6372" s="22">
        <v>0.37689</v>
      </c>
      <c r="D6372" s="21">
        <v>163.92429999999999</v>
      </c>
      <c r="E6372" s="21"/>
      <c r="F6372" s="24">
        <f t="shared" si="198"/>
        <v>16.243169999999999</v>
      </c>
      <c r="G6372" s="24">
        <v>16.243169999999999</v>
      </c>
      <c r="H6372" s="23">
        <v>4.3361700000000001</v>
      </c>
      <c r="I6372" s="23"/>
      <c r="J6372" s="23">
        <v>150</v>
      </c>
      <c r="K6372" s="23"/>
    </row>
    <row r="6373" spans="1:11" ht="12.75" customHeight="1" x14ac:dyDescent="0.25">
      <c r="A6373" s="20">
        <f t="shared" si="199"/>
        <v>43152.166666651232</v>
      </c>
      <c r="B6373" s="21">
        <v>11.58872</v>
      </c>
      <c r="C6373" s="22">
        <v>0.36636000000000002</v>
      </c>
      <c r="D6373" s="21">
        <v>262.4932</v>
      </c>
      <c r="E6373" s="21"/>
      <c r="F6373" s="24">
        <f t="shared" si="198"/>
        <v>11.58872</v>
      </c>
      <c r="G6373" s="24">
        <v>11.58872</v>
      </c>
      <c r="H6373" s="23">
        <v>4.3361700000000001</v>
      </c>
      <c r="I6373" s="23"/>
      <c r="J6373" s="23">
        <v>150</v>
      </c>
      <c r="K6373" s="23"/>
    </row>
    <row r="6374" spans="1:11" ht="12.75" customHeight="1" x14ac:dyDescent="0.25">
      <c r="A6374" s="20">
        <f t="shared" si="199"/>
        <v>43152.208333317896</v>
      </c>
      <c r="B6374" s="21">
        <v>25.912389999999998</v>
      </c>
      <c r="C6374" s="22">
        <v>0.41731000000000001</v>
      </c>
      <c r="D6374" s="21">
        <v>26.066960000000002</v>
      </c>
      <c r="E6374" s="21"/>
      <c r="F6374" s="24">
        <f t="shared" si="198"/>
        <v>25.912389999999998</v>
      </c>
      <c r="G6374" s="24">
        <v>25.912389999999998</v>
      </c>
      <c r="H6374" s="23">
        <v>4.3273299999999999</v>
      </c>
      <c r="I6374" s="23"/>
      <c r="J6374" s="23">
        <v>150</v>
      </c>
      <c r="K6374" s="23"/>
    </row>
    <row r="6375" spans="1:11" ht="12.75" customHeight="1" x14ac:dyDescent="0.25">
      <c r="A6375" s="20">
        <f t="shared" si="199"/>
        <v>43152.24999998456</v>
      </c>
      <c r="B6375" s="21">
        <v>21.219609999999999</v>
      </c>
      <c r="C6375" s="22">
        <v>0.41531000000000001</v>
      </c>
      <c r="D6375" s="21">
        <v>247.64400000000001</v>
      </c>
      <c r="E6375" s="21"/>
      <c r="F6375" s="24">
        <f t="shared" si="198"/>
        <v>21.219609999999999</v>
      </c>
      <c r="G6375" s="24">
        <v>21.219609999999999</v>
      </c>
      <c r="H6375" s="23">
        <v>4.3215399999999997</v>
      </c>
      <c r="I6375" s="23"/>
      <c r="J6375" s="23">
        <v>150</v>
      </c>
      <c r="K6375" s="23"/>
    </row>
    <row r="6376" spans="1:11" ht="12.75" customHeight="1" x14ac:dyDescent="0.25">
      <c r="A6376" s="20">
        <f t="shared" si="199"/>
        <v>43152.291666651225</v>
      </c>
      <c r="B6376" s="21">
        <v>32.960450000000002</v>
      </c>
      <c r="C6376" s="22">
        <v>0.36087000000000002</v>
      </c>
      <c r="D6376" s="21">
        <v>273.98169999999999</v>
      </c>
      <c r="E6376" s="21"/>
      <c r="F6376" s="24">
        <f t="shared" si="198"/>
        <v>32.960450000000002</v>
      </c>
      <c r="G6376" s="24">
        <v>32.960450000000002</v>
      </c>
      <c r="H6376" s="23">
        <v>4.3202999999999996</v>
      </c>
      <c r="I6376" s="23"/>
      <c r="J6376" s="23">
        <v>150</v>
      </c>
      <c r="K6376" s="23"/>
    </row>
    <row r="6377" spans="1:11" ht="12.75" customHeight="1" x14ac:dyDescent="0.25">
      <c r="A6377" s="20">
        <f t="shared" si="199"/>
        <v>43152.333333317889</v>
      </c>
      <c r="B6377" s="21">
        <v>29.468450000000001</v>
      </c>
      <c r="C6377" s="22">
        <v>0.93133999999999995</v>
      </c>
      <c r="D6377" s="21">
        <v>315.40140000000002</v>
      </c>
      <c r="E6377" s="21"/>
      <c r="F6377" s="24">
        <f t="shared" si="198"/>
        <v>29.468450000000001</v>
      </c>
      <c r="G6377" s="24">
        <v>29.468450000000001</v>
      </c>
      <c r="H6377" s="23">
        <v>4.3200599999999998</v>
      </c>
      <c r="I6377" s="23"/>
      <c r="J6377" s="23">
        <v>150</v>
      </c>
      <c r="K6377" s="23"/>
    </row>
    <row r="6378" spans="1:11" ht="12.75" customHeight="1" x14ac:dyDescent="0.25">
      <c r="A6378" s="20">
        <f t="shared" si="199"/>
        <v>43152.374999984553</v>
      </c>
      <c r="B6378" s="21">
        <v>31.811610000000002</v>
      </c>
      <c r="C6378" s="22">
        <v>3.01118</v>
      </c>
      <c r="D6378" s="21">
        <v>283.2167</v>
      </c>
      <c r="E6378" s="21"/>
      <c r="F6378" s="24">
        <f t="shared" si="198"/>
        <v>31.811610000000002</v>
      </c>
      <c r="G6378" s="24">
        <v>31.811610000000002</v>
      </c>
      <c r="H6378" s="23">
        <v>4.3193999999999999</v>
      </c>
      <c r="I6378" s="23"/>
      <c r="J6378" s="23">
        <v>150</v>
      </c>
      <c r="K6378" s="23"/>
    </row>
    <row r="6379" spans="1:11" ht="12.75" customHeight="1" x14ac:dyDescent="0.25">
      <c r="A6379" s="20">
        <f t="shared" si="199"/>
        <v>43152.416666651217</v>
      </c>
      <c r="B6379" s="21">
        <v>26.865279999999998</v>
      </c>
      <c r="C6379" s="22">
        <v>4.3341900000000004</v>
      </c>
      <c r="D6379" s="21">
        <v>269.17790000000002</v>
      </c>
      <c r="E6379" s="21"/>
      <c r="F6379" s="24">
        <f t="shared" si="198"/>
        <v>26.865279999999998</v>
      </c>
      <c r="G6379" s="24">
        <v>26.865279999999998</v>
      </c>
      <c r="H6379" s="23">
        <v>4.3123300000000002</v>
      </c>
      <c r="I6379" s="23"/>
      <c r="J6379" s="23">
        <v>150</v>
      </c>
      <c r="K6379" s="23"/>
    </row>
    <row r="6380" spans="1:11" ht="12.75" customHeight="1" x14ac:dyDescent="0.25">
      <c r="A6380" s="20">
        <f t="shared" si="199"/>
        <v>43152.458333317882</v>
      </c>
      <c r="B6380" s="21">
        <v>20.75311</v>
      </c>
      <c r="C6380" s="22">
        <v>4.1285600000000002</v>
      </c>
      <c r="D6380" s="21">
        <v>284.61130000000003</v>
      </c>
      <c r="E6380" s="21"/>
      <c r="F6380" s="24">
        <f t="shared" si="198"/>
        <v>20.75311</v>
      </c>
      <c r="G6380" s="24">
        <v>20.75311</v>
      </c>
      <c r="H6380" s="23">
        <v>4.3017200000000004</v>
      </c>
      <c r="I6380" s="23"/>
      <c r="J6380" s="23">
        <v>150</v>
      </c>
      <c r="K6380" s="23"/>
    </row>
    <row r="6381" spans="1:11" ht="12.75" customHeight="1" x14ac:dyDescent="0.25">
      <c r="A6381" s="20">
        <f t="shared" si="199"/>
        <v>43152.499999984546</v>
      </c>
      <c r="B6381" s="21">
        <v>46.601219999999998</v>
      </c>
      <c r="C6381" s="22">
        <v>4.5337300000000003</v>
      </c>
      <c r="D6381" s="21">
        <v>267.05770000000001</v>
      </c>
      <c r="E6381" s="21"/>
      <c r="F6381" s="24">
        <f t="shared" si="198"/>
        <v>46.601219999999998</v>
      </c>
      <c r="G6381" s="24">
        <v>46.601219999999998</v>
      </c>
      <c r="H6381" s="23">
        <v>4.2975399999999997</v>
      </c>
      <c r="I6381" s="23"/>
      <c r="J6381" s="23">
        <v>150</v>
      </c>
      <c r="K6381" s="23"/>
    </row>
    <row r="6382" spans="1:11" ht="12.75" customHeight="1" x14ac:dyDescent="0.25">
      <c r="A6382" s="20">
        <f t="shared" si="199"/>
        <v>43152.54166665121</v>
      </c>
      <c r="B6382" s="21">
        <v>124.36539999999999</v>
      </c>
      <c r="C6382" s="22">
        <v>4.7713999999999999</v>
      </c>
      <c r="D6382" s="21">
        <v>256.2029</v>
      </c>
      <c r="E6382" s="21"/>
      <c r="F6382" s="24">
        <f t="shared" si="198"/>
        <v>124.36539999999999</v>
      </c>
      <c r="G6382" s="24">
        <v>124.36539999999999</v>
      </c>
      <c r="H6382" s="23">
        <v>4.2968299999999999</v>
      </c>
      <c r="I6382" s="23"/>
      <c r="J6382" s="23">
        <v>150</v>
      </c>
      <c r="K6382" s="23"/>
    </row>
    <row r="6383" spans="1:11" ht="12.75" customHeight="1" x14ac:dyDescent="0.25">
      <c r="A6383" s="20">
        <f t="shared" si="199"/>
        <v>43152.583333317874</v>
      </c>
      <c r="B6383" s="21">
        <v>38.378830000000001</v>
      </c>
      <c r="C6383" s="22">
        <v>3.8748200000000002</v>
      </c>
      <c r="D6383" s="21">
        <v>271.34769999999997</v>
      </c>
      <c r="E6383" s="21"/>
      <c r="F6383" s="24">
        <f t="shared" si="198"/>
        <v>38.378830000000001</v>
      </c>
      <c r="G6383" s="24">
        <v>38.378830000000001</v>
      </c>
      <c r="H6383" s="23">
        <v>4.2963300000000002</v>
      </c>
      <c r="I6383" s="23"/>
      <c r="J6383" s="23">
        <v>150</v>
      </c>
      <c r="K6383" s="23"/>
    </row>
    <row r="6384" spans="1:11" ht="12.75" customHeight="1" x14ac:dyDescent="0.25">
      <c r="A6384" s="20">
        <f t="shared" si="199"/>
        <v>43152.624999984539</v>
      </c>
      <c r="B6384" s="21">
        <v>39.317320000000002</v>
      </c>
      <c r="C6384" s="22">
        <v>4.3810500000000001</v>
      </c>
      <c r="D6384" s="21">
        <v>258.57459999999998</v>
      </c>
      <c r="E6384" s="21"/>
      <c r="F6384" s="24">
        <f t="shared" si="198"/>
        <v>39.317320000000002</v>
      </c>
      <c r="G6384" s="24">
        <v>39.317320000000002</v>
      </c>
      <c r="H6384" s="23">
        <v>4.2958800000000004</v>
      </c>
      <c r="I6384" s="23"/>
      <c r="J6384" s="23">
        <v>150</v>
      </c>
      <c r="K6384" s="23"/>
    </row>
    <row r="6385" spans="1:11" ht="12.75" customHeight="1" x14ac:dyDescent="0.25">
      <c r="A6385" s="20">
        <f t="shared" si="199"/>
        <v>43152.666666651203</v>
      </c>
      <c r="B6385" s="21">
        <v>38.757399999999997</v>
      </c>
      <c r="C6385" s="22">
        <v>5.1008300000000002</v>
      </c>
      <c r="D6385" s="21">
        <v>265.51100000000002</v>
      </c>
      <c r="E6385" s="21"/>
      <c r="F6385" s="24">
        <f t="shared" si="198"/>
        <v>38.757399999999997</v>
      </c>
      <c r="G6385" s="24">
        <v>38.757399999999997</v>
      </c>
      <c r="H6385" s="23">
        <v>4.2934999999999999</v>
      </c>
      <c r="I6385" s="23"/>
      <c r="J6385" s="23">
        <v>150</v>
      </c>
      <c r="K6385" s="23"/>
    </row>
    <row r="6386" spans="1:11" ht="12.75" customHeight="1" x14ac:dyDescent="0.25">
      <c r="A6386" s="20">
        <f t="shared" si="199"/>
        <v>43152.708333317867</v>
      </c>
      <c r="B6386" s="21">
        <v>83.934659999999994</v>
      </c>
      <c r="C6386" s="22">
        <v>4.7453200000000004</v>
      </c>
      <c r="D6386" s="21">
        <v>263.94260000000003</v>
      </c>
      <c r="E6386" s="21"/>
      <c r="F6386" s="24">
        <f t="shared" si="198"/>
        <v>83.934659999999994</v>
      </c>
      <c r="G6386" s="24">
        <v>83.934659999999994</v>
      </c>
      <c r="H6386" s="23">
        <v>4.29291</v>
      </c>
      <c r="I6386" s="23"/>
      <c r="J6386" s="23">
        <v>150</v>
      </c>
      <c r="K6386" s="23"/>
    </row>
    <row r="6387" spans="1:11" ht="12.75" customHeight="1" x14ac:dyDescent="0.25">
      <c r="A6387" s="20">
        <f t="shared" si="199"/>
        <v>43152.749999984531</v>
      </c>
      <c r="B6387" s="21">
        <v>49.882530000000003</v>
      </c>
      <c r="C6387" s="22">
        <v>4.2868899999999996</v>
      </c>
      <c r="D6387" s="21">
        <v>270.40219999999999</v>
      </c>
      <c r="E6387" s="21"/>
      <c r="F6387" s="24">
        <f t="shared" si="198"/>
        <v>49.882530000000003</v>
      </c>
      <c r="G6387" s="24">
        <v>49.882530000000003</v>
      </c>
      <c r="H6387" s="23">
        <v>4.2882899999999999</v>
      </c>
      <c r="I6387" s="23"/>
      <c r="J6387" s="23">
        <v>150</v>
      </c>
      <c r="K6387" s="23"/>
    </row>
    <row r="6388" spans="1:11" ht="12.75" customHeight="1" x14ac:dyDescent="0.25">
      <c r="A6388" s="20">
        <f t="shared" si="199"/>
        <v>43152.791666651196</v>
      </c>
      <c r="B6388" s="21">
        <v>55.661090000000002</v>
      </c>
      <c r="C6388" s="22">
        <v>3.2130800000000002</v>
      </c>
      <c r="D6388" s="21">
        <v>274.78440000000001</v>
      </c>
      <c r="E6388" s="21"/>
      <c r="F6388" s="24">
        <f t="shared" si="198"/>
        <v>55.661090000000002</v>
      </c>
      <c r="G6388" s="24">
        <v>55.661090000000002</v>
      </c>
      <c r="H6388" s="23">
        <v>4.2858299999999998</v>
      </c>
      <c r="I6388" s="23"/>
      <c r="J6388" s="23">
        <v>150</v>
      </c>
      <c r="K6388" s="23"/>
    </row>
    <row r="6389" spans="1:11" ht="12.75" customHeight="1" x14ac:dyDescent="0.25">
      <c r="A6389" s="20">
        <f t="shared" si="199"/>
        <v>43152.83333331786</v>
      </c>
      <c r="B6389" s="21">
        <v>40.027230000000003</v>
      </c>
      <c r="C6389" s="22">
        <v>1.95025</v>
      </c>
      <c r="D6389" s="21">
        <v>292.18599999999998</v>
      </c>
      <c r="E6389" s="21"/>
      <c r="F6389" s="24">
        <f t="shared" si="198"/>
        <v>40.027230000000003</v>
      </c>
      <c r="G6389" s="24">
        <v>40.027230000000003</v>
      </c>
      <c r="H6389" s="23">
        <v>4.2811700000000004</v>
      </c>
      <c r="I6389" s="23"/>
      <c r="J6389" s="23">
        <v>150</v>
      </c>
      <c r="K6389" s="23"/>
    </row>
    <row r="6390" spans="1:11" ht="12.75" customHeight="1" x14ac:dyDescent="0.25">
      <c r="A6390" s="20">
        <f t="shared" si="199"/>
        <v>43152.874999984524</v>
      </c>
      <c r="B6390" s="21">
        <v>21.681010000000001</v>
      </c>
      <c r="C6390" s="22">
        <v>1.3588100000000001</v>
      </c>
      <c r="D6390" s="21">
        <v>267.02940000000001</v>
      </c>
      <c r="E6390" s="21"/>
      <c r="F6390" s="24">
        <f t="shared" si="198"/>
        <v>21.681010000000001</v>
      </c>
      <c r="G6390" s="24">
        <v>21.681010000000001</v>
      </c>
      <c r="H6390" s="23">
        <v>4.27475</v>
      </c>
      <c r="I6390" s="23"/>
      <c r="J6390" s="23">
        <v>150</v>
      </c>
      <c r="K6390" s="23"/>
    </row>
    <row r="6391" spans="1:11" ht="12.75" customHeight="1" x14ac:dyDescent="0.25">
      <c r="A6391" s="20">
        <f t="shared" si="199"/>
        <v>43152.916666651188</v>
      </c>
      <c r="B6391" s="21">
        <v>4.7676699999999999</v>
      </c>
      <c r="C6391" s="22">
        <v>1.25789</v>
      </c>
      <c r="D6391" s="21">
        <v>297.08359999999999</v>
      </c>
      <c r="E6391" s="21"/>
      <c r="F6391" s="24">
        <f t="shared" si="198"/>
        <v>4.7676699999999999</v>
      </c>
      <c r="G6391" s="24">
        <v>4.7676699999999999</v>
      </c>
      <c r="H6391" s="23">
        <v>4.2724299999999999</v>
      </c>
      <c r="I6391" s="23"/>
      <c r="J6391" s="23">
        <v>150</v>
      </c>
      <c r="K6391" s="23"/>
    </row>
    <row r="6392" spans="1:11" ht="12.75" customHeight="1" x14ac:dyDescent="0.25">
      <c r="A6392" s="20">
        <f t="shared" si="199"/>
        <v>43152.958333317853</v>
      </c>
      <c r="B6392" s="21">
        <v>8.1060700000000008</v>
      </c>
      <c r="C6392" s="22">
        <v>1.1711199999999999</v>
      </c>
      <c r="D6392" s="21">
        <v>297.28390000000002</v>
      </c>
      <c r="E6392" s="21"/>
      <c r="F6392" s="24">
        <f t="shared" si="198"/>
        <v>8.1060700000000008</v>
      </c>
      <c r="G6392" s="24">
        <v>8.1060700000000008</v>
      </c>
      <c r="H6392" s="23">
        <v>4.2607200000000001</v>
      </c>
      <c r="I6392" s="23"/>
      <c r="J6392" s="23">
        <v>150</v>
      </c>
      <c r="K6392" s="23"/>
    </row>
    <row r="6393" spans="1:11" ht="12.75" customHeight="1" x14ac:dyDescent="0.25">
      <c r="A6393" s="20">
        <f t="shared" si="199"/>
        <v>43152.999999984517</v>
      </c>
      <c r="B6393" s="21">
        <v>6.1668799999999999</v>
      </c>
      <c r="C6393" s="22">
        <v>0.70923000000000003</v>
      </c>
      <c r="D6393" s="21">
        <v>267.49400000000003</v>
      </c>
      <c r="E6393" s="21"/>
      <c r="F6393" s="24">
        <f t="shared" si="198"/>
        <v>6.1668799999999999</v>
      </c>
      <c r="G6393" s="24">
        <v>6.1668799999999999</v>
      </c>
      <c r="H6393" s="23">
        <v>4.2607200000000001</v>
      </c>
      <c r="I6393" s="23"/>
      <c r="J6393" s="23">
        <v>150</v>
      </c>
      <c r="K6393" s="23"/>
    </row>
    <row r="6394" spans="1:11" ht="12.75" customHeight="1" x14ac:dyDescent="0.25">
      <c r="A6394" s="20">
        <f t="shared" si="199"/>
        <v>43153.041666651181</v>
      </c>
      <c r="B6394" s="21">
        <v>11.600300000000001</v>
      </c>
      <c r="C6394" s="22">
        <v>1.2355</v>
      </c>
      <c r="D6394" s="21">
        <v>294.45299999999997</v>
      </c>
      <c r="E6394" s="21"/>
      <c r="F6394" s="24">
        <f t="shared" si="198"/>
        <v>11.600300000000001</v>
      </c>
      <c r="G6394" s="24">
        <v>11.600300000000001</v>
      </c>
      <c r="H6394" s="23">
        <v>4.2602799999999998</v>
      </c>
      <c r="I6394" s="23">
        <f>COUNTIF(G6394:G6417,"&gt;150")</f>
        <v>0</v>
      </c>
      <c r="J6394" s="23">
        <v>150</v>
      </c>
      <c r="K6394" s="23"/>
    </row>
    <row r="6395" spans="1:11" ht="12.75" customHeight="1" x14ac:dyDescent="0.25">
      <c r="A6395" s="20">
        <f t="shared" si="199"/>
        <v>43153.083333317845</v>
      </c>
      <c r="B6395" s="21">
        <v>5.3603699999999996</v>
      </c>
      <c r="C6395" s="22">
        <v>0.46228999999999998</v>
      </c>
      <c r="D6395" s="21">
        <v>268.86399999999998</v>
      </c>
      <c r="E6395" s="21"/>
      <c r="F6395" s="24">
        <f t="shared" si="198"/>
        <v>5.3603699999999996</v>
      </c>
      <c r="G6395" s="24">
        <v>5.3603699999999996</v>
      </c>
      <c r="H6395" s="23">
        <v>4.2600899999999999</v>
      </c>
      <c r="I6395" s="23"/>
      <c r="J6395" s="23">
        <v>150</v>
      </c>
      <c r="K6395" s="23"/>
    </row>
    <row r="6396" spans="1:11" ht="12.75" customHeight="1" x14ac:dyDescent="0.25">
      <c r="A6396" s="20">
        <f t="shared" si="199"/>
        <v>43153.124999984509</v>
      </c>
      <c r="B6396" s="21">
        <v>14.140090000000001</v>
      </c>
      <c r="C6396" s="22">
        <v>0.33291999999999999</v>
      </c>
      <c r="D6396" s="21">
        <v>212.32429999999999</v>
      </c>
      <c r="E6396" s="21"/>
      <c r="F6396" s="24">
        <f t="shared" si="198"/>
        <v>14.140090000000001</v>
      </c>
      <c r="G6396" s="24">
        <v>14.140090000000001</v>
      </c>
      <c r="H6396" s="23">
        <v>4.2592800000000004</v>
      </c>
      <c r="I6396" s="23"/>
      <c r="J6396" s="23">
        <v>150</v>
      </c>
      <c r="K6396" s="23"/>
    </row>
    <row r="6397" spans="1:11" ht="12.75" customHeight="1" x14ac:dyDescent="0.25">
      <c r="A6397" s="20">
        <f t="shared" si="199"/>
        <v>43153.166666651174</v>
      </c>
      <c r="B6397" s="21">
        <v>40.101570000000002</v>
      </c>
      <c r="C6397" s="22">
        <v>0.28100999999999998</v>
      </c>
      <c r="D6397" s="21">
        <v>139.2475</v>
      </c>
      <c r="E6397" s="21"/>
      <c r="F6397" s="24">
        <f t="shared" si="198"/>
        <v>40.101570000000002</v>
      </c>
      <c r="G6397" s="24">
        <v>40.101570000000002</v>
      </c>
      <c r="H6397" s="23">
        <v>4.2547100000000002</v>
      </c>
      <c r="I6397" s="23"/>
      <c r="J6397" s="23">
        <v>150</v>
      </c>
      <c r="K6397" s="23"/>
    </row>
    <row r="6398" spans="1:11" ht="12.75" customHeight="1" x14ac:dyDescent="0.25">
      <c r="A6398" s="20">
        <f t="shared" si="199"/>
        <v>43153.208333317838</v>
      </c>
      <c r="B6398" s="21">
        <v>38.024500000000003</v>
      </c>
      <c r="C6398" s="22">
        <v>0.65054000000000001</v>
      </c>
      <c r="D6398" s="21">
        <v>210.73230000000001</v>
      </c>
      <c r="E6398" s="21"/>
      <c r="F6398" s="24">
        <f t="shared" si="198"/>
        <v>38.024500000000003</v>
      </c>
      <c r="G6398" s="24">
        <v>38.024500000000003</v>
      </c>
      <c r="H6398" s="23">
        <v>4.2546299999999997</v>
      </c>
      <c r="I6398" s="23"/>
      <c r="J6398" s="23">
        <v>150</v>
      </c>
      <c r="K6398" s="23"/>
    </row>
    <row r="6399" spans="1:11" ht="12.75" customHeight="1" x14ac:dyDescent="0.25">
      <c r="A6399" s="20">
        <f t="shared" si="199"/>
        <v>43153.249999984502</v>
      </c>
      <c r="B6399" s="21">
        <v>9.3277199999999993</v>
      </c>
      <c r="C6399" s="22">
        <v>0.43379000000000001</v>
      </c>
      <c r="D6399" s="21">
        <v>107.1751</v>
      </c>
      <c r="E6399" s="21"/>
      <c r="F6399" s="24">
        <f t="shared" si="198"/>
        <v>9.3277199999999993</v>
      </c>
      <c r="G6399" s="24">
        <v>9.3277199999999993</v>
      </c>
      <c r="H6399" s="23">
        <v>4.2503299999999999</v>
      </c>
      <c r="I6399" s="23"/>
      <c r="J6399" s="23">
        <v>150</v>
      </c>
      <c r="K6399" s="23"/>
    </row>
    <row r="6400" spans="1:11" ht="12.75" customHeight="1" x14ac:dyDescent="0.25">
      <c r="A6400" s="20">
        <f t="shared" si="199"/>
        <v>43153.291666651166</v>
      </c>
      <c r="B6400" s="21">
        <v>-2.80843</v>
      </c>
      <c r="C6400" s="22">
        <v>0.41241</v>
      </c>
      <c r="D6400" s="21">
        <v>82.67371</v>
      </c>
      <c r="E6400" s="21"/>
      <c r="F6400" s="24" t="str">
        <f t="shared" si="198"/>
        <v/>
      </c>
      <c r="G6400" s="24" t="s">
        <v>189</v>
      </c>
      <c r="H6400" s="23">
        <v>4.2495500000000002</v>
      </c>
      <c r="I6400" s="23"/>
      <c r="J6400" s="23">
        <v>150</v>
      </c>
      <c r="K6400" s="23"/>
    </row>
    <row r="6401" spans="1:11" ht="12.75" customHeight="1" x14ac:dyDescent="0.25">
      <c r="A6401" s="20">
        <f t="shared" si="199"/>
        <v>43153.333333317831</v>
      </c>
      <c r="B6401" s="21">
        <v>7.5708700000000002</v>
      </c>
      <c r="C6401" s="22">
        <v>0.45762999999999998</v>
      </c>
      <c r="D6401" s="21">
        <v>141.54259999999999</v>
      </c>
      <c r="E6401" s="21"/>
      <c r="F6401" s="24">
        <f t="shared" si="198"/>
        <v>7.5708700000000002</v>
      </c>
      <c r="G6401" s="24">
        <v>7.5708700000000002</v>
      </c>
      <c r="H6401" s="23">
        <v>4.2433800000000002</v>
      </c>
      <c r="I6401" s="23"/>
      <c r="J6401" s="23">
        <v>150</v>
      </c>
      <c r="K6401" s="23"/>
    </row>
    <row r="6402" spans="1:11" ht="12.75" customHeight="1" x14ac:dyDescent="0.25">
      <c r="A6402" s="20">
        <f t="shared" si="199"/>
        <v>43153.374999984495</v>
      </c>
      <c r="B6402" s="21">
        <v>-0.78534999999999999</v>
      </c>
      <c r="C6402" s="22">
        <v>0.81584000000000001</v>
      </c>
      <c r="D6402" s="21">
        <v>117.7196</v>
      </c>
      <c r="E6402" s="21"/>
      <c r="F6402" s="24" t="str">
        <f t="shared" si="198"/>
        <v/>
      </c>
      <c r="G6402" s="24" t="s">
        <v>189</v>
      </c>
      <c r="H6402" s="23">
        <v>4.2411099999999999</v>
      </c>
      <c r="I6402" s="23"/>
      <c r="J6402" s="23">
        <v>150</v>
      </c>
      <c r="K6402" s="23"/>
    </row>
    <row r="6403" spans="1:11" ht="12.75" customHeight="1" x14ac:dyDescent="0.25">
      <c r="A6403" s="20">
        <f t="shared" si="199"/>
        <v>43153.416666651159</v>
      </c>
      <c r="B6403" s="21">
        <v>16.026679999999999</v>
      </c>
      <c r="C6403" s="22">
        <v>3.7881399999999998</v>
      </c>
      <c r="D6403" s="21">
        <v>289.27379999999999</v>
      </c>
      <c r="E6403" s="21"/>
      <c r="F6403" s="24">
        <f t="shared" si="198"/>
        <v>16.026679999999999</v>
      </c>
      <c r="G6403" s="24">
        <v>16.026679999999999</v>
      </c>
      <c r="H6403" s="23">
        <v>4.2405600000000003</v>
      </c>
      <c r="I6403" s="23"/>
      <c r="J6403" s="23">
        <v>150</v>
      </c>
      <c r="K6403" s="23"/>
    </row>
    <row r="6404" spans="1:11" ht="12.75" customHeight="1" x14ac:dyDescent="0.25">
      <c r="A6404" s="20">
        <f t="shared" si="199"/>
        <v>43153.458333317823</v>
      </c>
      <c r="B6404" s="21">
        <v>32.595790000000001</v>
      </c>
      <c r="C6404" s="22">
        <v>4.0442600000000004</v>
      </c>
      <c r="D6404" s="21">
        <v>273.01850000000002</v>
      </c>
      <c r="E6404" s="21"/>
      <c r="F6404" s="24">
        <f t="shared" si="198"/>
        <v>32.595790000000001</v>
      </c>
      <c r="G6404" s="24">
        <v>32.595790000000001</v>
      </c>
      <c r="H6404" s="23">
        <v>4.2359200000000001</v>
      </c>
      <c r="I6404" s="23"/>
      <c r="J6404" s="23">
        <v>150</v>
      </c>
      <c r="K6404" s="23"/>
    </row>
    <row r="6405" spans="1:11" ht="12.75" customHeight="1" x14ac:dyDescent="0.25">
      <c r="A6405" s="20">
        <f t="shared" si="199"/>
        <v>43153.499999984488</v>
      </c>
      <c r="B6405" s="21">
        <v>28.588989999999999</v>
      </c>
      <c r="C6405" s="22">
        <v>5.0006199999999996</v>
      </c>
      <c r="D6405" s="21">
        <v>279.0899</v>
      </c>
      <c r="E6405" s="21"/>
      <c r="F6405" s="24">
        <f t="shared" si="198"/>
        <v>28.588989999999999</v>
      </c>
      <c r="G6405" s="24">
        <v>28.588989999999999</v>
      </c>
      <c r="H6405" s="23">
        <v>4.2323300000000001</v>
      </c>
      <c r="I6405" s="23"/>
      <c r="J6405" s="23">
        <v>150</v>
      </c>
      <c r="K6405" s="23"/>
    </row>
    <row r="6406" spans="1:11" ht="12.75" customHeight="1" x14ac:dyDescent="0.25">
      <c r="A6406" s="20">
        <f t="shared" si="199"/>
        <v>43153.541666651152</v>
      </c>
      <c r="B6406" s="21">
        <v>41.348460000000003</v>
      </c>
      <c r="C6406" s="22">
        <v>5.6956899999999999</v>
      </c>
      <c r="D6406" s="21">
        <v>268.13749999999999</v>
      </c>
      <c r="E6406" s="21"/>
      <c r="F6406" s="24">
        <f t="shared" si="198"/>
        <v>41.348460000000003</v>
      </c>
      <c r="G6406" s="24">
        <v>41.348460000000003</v>
      </c>
      <c r="H6406" s="23">
        <v>4.2306699999999999</v>
      </c>
      <c r="I6406" s="23"/>
      <c r="J6406" s="23">
        <v>150</v>
      </c>
      <c r="K6406" s="23"/>
    </row>
    <row r="6407" spans="1:11" ht="12.75" customHeight="1" x14ac:dyDescent="0.25">
      <c r="A6407" s="20">
        <f t="shared" si="199"/>
        <v>43153.583333317816</v>
      </c>
      <c r="B6407" s="21">
        <v>63.751669999999997</v>
      </c>
      <c r="C6407" s="22">
        <v>5.3758400000000002</v>
      </c>
      <c r="D6407" s="21">
        <v>253.17310000000001</v>
      </c>
      <c r="E6407" s="21"/>
      <c r="F6407" s="24">
        <f t="shared" si="198"/>
        <v>63.751669999999997</v>
      </c>
      <c r="G6407" s="24">
        <v>63.751669999999997</v>
      </c>
      <c r="H6407" s="23">
        <v>4.2289399999999997</v>
      </c>
      <c r="I6407" s="23"/>
      <c r="J6407" s="23">
        <v>150</v>
      </c>
      <c r="K6407" s="23"/>
    </row>
    <row r="6408" spans="1:11" ht="12.75" customHeight="1" x14ac:dyDescent="0.25">
      <c r="A6408" s="20">
        <f t="shared" si="199"/>
        <v>43153.62499998448</v>
      </c>
      <c r="B6408" s="21">
        <v>10.03424</v>
      </c>
      <c r="C6408" s="22">
        <v>3.18146</v>
      </c>
      <c r="D6408" s="21">
        <v>253.93879999999999</v>
      </c>
      <c r="E6408" s="21"/>
      <c r="F6408" s="24">
        <f t="shared" si="198"/>
        <v>10.03424</v>
      </c>
      <c r="G6408" s="24">
        <v>10.03424</v>
      </c>
      <c r="H6408" s="23">
        <v>4.2232200000000004</v>
      </c>
      <c r="I6408" s="23"/>
      <c r="J6408" s="23">
        <v>150</v>
      </c>
      <c r="K6408" s="23"/>
    </row>
    <row r="6409" spans="1:11" ht="12.75" customHeight="1" x14ac:dyDescent="0.25">
      <c r="A6409" s="20">
        <f t="shared" si="199"/>
        <v>43153.666666651145</v>
      </c>
      <c r="B6409" s="21">
        <v>4.14961</v>
      </c>
      <c r="C6409" s="22">
        <v>3.7139500000000001</v>
      </c>
      <c r="D6409" s="21">
        <v>243.92150000000001</v>
      </c>
      <c r="E6409" s="21"/>
      <c r="F6409" s="24">
        <f t="shared" si="198"/>
        <v>4.14961</v>
      </c>
      <c r="G6409" s="24">
        <v>4.14961</v>
      </c>
      <c r="H6409" s="23">
        <v>4.2220000000000004</v>
      </c>
      <c r="I6409" s="23"/>
      <c r="J6409" s="23">
        <v>150</v>
      </c>
      <c r="K6409" s="23"/>
    </row>
    <row r="6410" spans="1:11" ht="12.75" customHeight="1" x14ac:dyDescent="0.25">
      <c r="A6410" s="20">
        <f t="shared" si="199"/>
        <v>43153.708333317809</v>
      </c>
      <c r="B6410" s="21">
        <v>8.7991399999999995</v>
      </c>
      <c r="C6410" s="22">
        <v>3.01268</v>
      </c>
      <c r="D6410" s="21">
        <v>240.51130000000001</v>
      </c>
      <c r="E6410" s="21"/>
      <c r="F6410" s="24">
        <f t="shared" si="198"/>
        <v>8.7991399999999995</v>
      </c>
      <c r="G6410" s="24">
        <v>8.7991399999999995</v>
      </c>
      <c r="H6410" s="23">
        <v>4.2023400000000004</v>
      </c>
      <c r="I6410" s="23"/>
      <c r="J6410" s="23">
        <v>150</v>
      </c>
      <c r="K6410" s="23"/>
    </row>
    <row r="6411" spans="1:11" ht="12.75" customHeight="1" x14ac:dyDescent="0.25">
      <c r="A6411" s="20">
        <f t="shared" si="199"/>
        <v>43153.749999984473</v>
      </c>
      <c r="B6411" s="21">
        <v>19.958680000000001</v>
      </c>
      <c r="C6411" s="22">
        <v>3.5774499999999998</v>
      </c>
      <c r="D6411" s="21">
        <v>230.99449999999999</v>
      </c>
      <c r="E6411" s="21"/>
      <c r="F6411" s="24">
        <f t="shared" ref="F6411:F6474" si="200">IF(AND(B6411&gt;0,ISNUMBER(B6411)),B6411,"")</f>
        <v>19.958680000000001</v>
      </c>
      <c r="G6411" s="24">
        <v>19.958680000000001</v>
      </c>
      <c r="H6411" s="23">
        <v>4.1988899999999996</v>
      </c>
      <c r="I6411" s="23"/>
      <c r="J6411" s="23">
        <v>150</v>
      </c>
      <c r="K6411" s="23"/>
    </row>
    <row r="6412" spans="1:11" ht="12.75" customHeight="1" x14ac:dyDescent="0.25">
      <c r="A6412" s="20">
        <f t="shared" ref="A6412:A6475" si="201">A6411+1/24</f>
        <v>43153.791666651137</v>
      </c>
      <c r="B6412" s="21">
        <v>14.46541</v>
      </c>
      <c r="C6412" s="22">
        <v>2.3703799999999999</v>
      </c>
      <c r="D6412" s="21">
        <v>260.97140000000002</v>
      </c>
      <c r="E6412" s="21"/>
      <c r="F6412" s="24">
        <f t="shared" si="200"/>
        <v>14.46541</v>
      </c>
      <c r="G6412" s="24">
        <v>14.46541</v>
      </c>
      <c r="H6412" s="23">
        <v>4.1898900000000001</v>
      </c>
      <c r="I6412" s="23"/>
      <c r="J6412" s="23">
        <v>150</v>
      </c>
      <c r="K6412" s="23"/>
    </row>
    <row r="6413" spans="1:11" ht="12.75" customHeight="1" x14ac:dyDescent="0.25">
      <c r="A6413" s="20">
        <f t="shared" si="201"/>
        <v>43153.833333317802</v>
      </c>
      <c r="B6413" s="21">
        <v>15.09709</v>
      </c>
      <c r="C6413" s="22">
        <v>1.15744</v>
      </c>
      <c r="D6413" s="21">
        <v>225.85730000000001</v>
      </c>
      <c r="E6413" s="21"/>
      <c r="F6413" s="24">
        <f t="shared" si="200"/>
        <v>15.09709</v>
      </c>
      <c r="G6413" s="24">
        <v>15.09709</v>
      </c>
      <c r="H6413" s="23">
        <v>4.1893599999999998</v>
      </c>
      <c r="I6413" s="23"/>
      <c r="J6413" s="23">
        <v>150</v>
      </c>
      <c r="K6413" s="23"/>
    </row>
    <row r="6414" spans="1:11" ht="12.75" customHeight="1" x14ac:dyDescent="0.25">
      <c r="A6414" s="20">
        <f t="shared" si="201"/>
        <v>43153.874999984466</v>
      </c>
      <c r="B6414" s="21">
        <v>18.399809999999999</v>
      </c>
      <c r="C6414" s="22">
        <v>0.89754</v>
      </c>
      <c r="D6414" s="21">
        <v>175.1867</v>
      </c>
      <c r="E6414" s="21"/>
      <c r="F6414" s="24">
        <f t="shared" si="200"/>
        <v>18.399809999999999</v>
      </c>
      <c r="G6414" s="24">
        <v>18.399809999999999</v>
      </c>
      <c r="H6414" s="23">
        <v>4.18642</v>
      </c>
      <c r="I6414" s="23"/>
      <c r="J6414" s="23">
        <v>150</v>
      </c>
      <c r="K6414" s="23"/>
    </row>
    <row r="6415" spans="1:11" ht="12.75" customHeight="1" x14ac:dyDescent="0.25">
      <c r="A6415" s="20">
        <f t="shared" si="201"/>
        <v>43153.91666665113</v>
      </c>
      <c r="B6415" s="21">
        <v>9.8094599999999996</v>
      </c>
      <c r="C6415" s="22">
        <v>0.72194000000000003</v>
      </c>
      <c r="D6415" s="21">
        <v>284.64339999999999</v>
      </c>
      <c r="E6415" s="21"/>
      <c r="F6415" s="24">
        <f t="shared" si="200"/>
        <v>9.8094599999999996</v>
      </c>
      <c r="G6415" s="24">
        <v>9.8094599999999996</v>
      </c>
      <c r="H6415" s="23">
        <v>4.1861100000000002</v>
      </c>
      <c r="I6415" s="23"/>
      <c r="J6415" s="23">
        <v>150</v>
      </c>
      <c r="K6415" s="23"/>
    </row>
    <row r="6416" spans="1:11" ht="12.75" customHeight="1" x14ac:dyDescent="0.25">
      <c r="A6416" s="20">
        <f t="shared" si="201"/>
        <v>43153.958333317794</v>
      </c>
      <c r="B6416" s="21">
        <v>5.8679300000000003</v>
      </c>
      <c r="C6416" s="22">
        <v>0.42554999999999998</v>
      </c>
      <c r="D6416" s="21">
        <v>81.20926</v>
      </c>
      <c r="E6416" s="21"/>
      <c r="F6416" s="24">
        <f t="shared" si="200"/>
        <v>5.8679300000000003</v>
      </c>
      <c r="G6416" s="24">
        <v>5.8679300000000003</v>
      </c>
      <c r="H6416" s="23">
        <v>4.1855599999999997</v>
      </c>
      <c r="I6416" s="23"/>
      <c r="J6416" s="23">
        <v>150</v>
      </c>
      <c r="K6416" s="23"/>
    </row>
    <row r="6417" spans="1:11" ht="12.75" customHeight="1" x14ac:dyDescent="0.25">
      <c r="A6417" s="20">
        <f t="shared" si="201"/>
        <v>43153.999999984459</v>
      </c>
      <c r="B6417" s="21">
        <v>3.0686399999999998</v>
      </c>
      <c r="C6417" s="22">
        <v>0.52366999999999997</v>
      </c>
      <c r="D6417" s="21">
        <v>70.814840000000004</v>
      </c>
      <c r="E6417" s="21"/>
      <c r="F6417" s="24">
        <f t="shared" si="200"/>
        <v>3.0686399999999998</v>
      </c>
      <c r="G6417" s="24">
        <v>3.0686399999999998</v>
      </c>
      <c r="H6417" s="23">
        <v>4.18424</v>
      </c>
      <c r="I6417" s="23"/>
      <c r="J6417" s="23">
        <v>150</v>
      </c>
      <c r="K6417" s="23"/>
    </row>
    <row r="6418" spans="1:11" ht="12.75" customHeight="1" x14ac:dyDescent="0.25">
      <c r="A6418" s="20">
        <f t="shared" si="201"/>
        <v>43154.041666651123</v>
      </c>
      <c r="B6418" s="21">
        <v>-8.0009999999999998E-2</v>
      </c>
      <c r="C6418" s="22">
        <v>0.46739999999999998</v>
      </c>
      <c r="D6418" s="21">
        <v>340.26819999999998</v>
      </c>
      <c r="E6418" s="21"/>
      <c r="F6418" s="24" t="str">
        <f t="shared" si="200"/>
        <v/>
      </c>
      <c r="G6418" s="24" t="s">
        <v>189</v>
      </c>
      <c r="H6418" s="23">
        <v>4.1841699999999999</v>
      </c>
      <c r="I6418" s="23">
        <f>COUNTIF(G6418:G6441,"&gt;150")</f>
        <v>0</v>
      </c>
      <c r="J6418" s="23">
        <v>150</v>
      </c>
      <c r="K6418" s="23"/>
    </row>
    <row r="6419" spans="1:11" ht="12.75" customHeight="1" x14ac:dyDescent="0.25">
      <c r="A6419" s="20">
        <f t="shared" si="201"/>
        <v>43154.083333317787</v>
      </c>
      <c r="B6419" s="21"/>
      <c r="C6419" s="22">
        <v>0.49754999999999999</v>
      </c>
      <c r="D6419" s="21">
        <v>289.42849999999999</v>
      </c>
      <c r="E6419" s="21"/>
      <c r="F6419" s="24" t="str">
        <f t="shared" si="200"/>
        <v/>
      </c>
      <c r="G6419" s="24" t="s">
        <v>189</v>
      </c>
      <c r="H6419" s="23">
        <v>4.1808300000000003</v>
      </c>
      <c r="I6419" s="23"/>
      <c r="J6419" s="23">
        <v>150</v>
      </c>
      <c r="K6419" s="23"/>
    </row>
    <row r="6420" spans="1:11" ht="12.75" customHeight="1" x14ac:dyDescent="0.25">
      <c r="A6420" s="20">
        <f t="shared" si="201"/>
        <v>43154.124999984451</v>
      </c>
      <c r="B6420" s="21">
        <v>7.6356999999999999</v>
      </c>
      <c r="C6420" s="22">
        <v>0.35370000000000001</v>
      </c>
      <c r="D6420" s="21">
        <v>210.7235</v>
      </c>
      <c r="E6420" s="21"/>
      <c r="F6420" s="24">
        <f t="shared" si="200"/>
        <v>7.6356999999999999</v>
      </c>
      <c r="G6420" s="24">
        <v>7.6356999999999999</v>
      </c>
      <c r="H6420" s="23">
        <v>4.1795</v>
      </c>
      <c r="I6420" s="23"/>
      <c r="J6420" s="23">
        <v>150</v>
      </c>
      <c r="K6420" s="23"/>
    </row>
    <row r="6421" spans="1:11" ht="12.75" customHeight="1" x14ac:dyDescent="0.25">
      <c r="A6421" s="20">
        <f t="shared" si="201"/>
        <v>43154.166666651116</v>
      </c>
      <c r="B6421" s="21">
        <v>4.0638800000000002</v>
      </c>
      <c r="C6421" s="22">
        <v>0.67193999999999998</v>
      </c>
      <c r="D6421" s="21">
        <v>12.133900000000001</v>
      </c>
      <c r="E6421" s="21"/>
      <c r="F6421" s="24">
        <f t="shared" si="200"/>
        <v>4.0638800000000002</v>
      </c>
      <c r="G6421" s="24">
        <v>4.0638800000000002</v>
      </c>
      <c r="H6421" s="23">
        <v>4.1756399999999996</v>
      </c>
      <c r="I6421" s="23"/>
      <c r="J6421" s="23">
        <v>150</v>
      </c>
      <c r="K6421" s="23"/>
    </row>
    <row r="6422" spans="1:11" ht="12.75" customHeight="1" x14ac:dyDescent="0.25">
      <c r="A6422" s="20">
        <f t="shared" si="201"/>
        <v>43154.20833331778</v>
      </c>
      <c r="B6422" s="21">
        <v>19.503920000000001</v>
      </c>
      <c r="C6422" s="22">
        <v>0.87866999999999995</v>
      </c>
      <c r="D6422" s="21">
        <v>252.93629999999999</v>
      </c>
      <c r="E6422" s="21"/>
      <c r="F6422" s="24">
        <f t="shared" si="200"/>
        <v>19.503920000000001</v>
      </c>
      <c r="G6422" s="24">
        <v>19.503920000000001</v>
      </c>
      <c r="H6422" s="23">
        <v>4.1683899999999996</v>
      </c>
      <c r="I6422" s="23"/>
      <c r="J6422" s="23">
        <v>150</v>
      </c>
      <c r="K6422" s="23"/>
    </row>
    <row r="6423" spans="1:11" ht="12.75" customHeight="1" x14ac:dyDescent="0.25">
      <c r="A6423" s="20">
        <f t="shared" si="201"/>
        <v>43154.249999984444</v>
      </c>
      <c r="B6423" s="21">
        <v>10.35577</v>
      </c>
      <c r="C6423" s="22">
        <v>2.2899099999999999</v>
      </c>
      <c r="D6423" s="21">
        <v>251.5582</v>
      </c>
      <c r="E6423" s="21"/>
      <c r="F6423" s="24">
        <f t="shared" si="200"/>
        <v>10.35577</v>
      </c>
      <c r="G6423" s="24">
        <v>10.35577</v>
      </c>
      <c r="H6423" s="23">
        <v>4.1675599999999999</v>
      </c>
      <c r="I6423" s="23"/>
      <c r="J6423" s="23">
        <v>150</v>
      </c>
      <c r="K6423" s="23"/>
    </row>
    <row r="6424" spans="1:11" ht="12.75" customHeight="1" x14ac:dyDescent="0.25">
      <c r="A6424" s="20">
        <f t="shared" si="201"/>
        <v>43154.291666651108</v>
      </c>
      <c r="B6424" s="21">
        <v>4.1043099999999999</v>
      </c>
      <c r="C6424" s="22">
        <v>2.13937</v>
      </c>
      <c r="D6424" s="21">
        <v>245.3124</v>
      </c>
      <c r="E6424" s="21"/>
      <c r="F6424" s="24">
        <f t="shared" si="200"/>
        <v>4.1043099999999999</v>
      </c>
      <c r="G6424" s="24">
        <v>4.1043099999999999</v>
      </c>
      <c r="H6424" s="23">
        <v>4.1669900000000002</v>
      </c>
      <c r="I6424" s="23"/>
      <c r="J6424" s="23">
        <v>150</v>
      </c>
      <c r="K6424" s="23"/>
    </row>
    <row r="6425" spans="1:11" ht="12.75" customHeight="1" x14ac:dyDescent="0.25">
      <c r="A6425" s="20">
        <f t="shared" si="201"/>
        <v>43154.333333317772</v>
      </c>
      <c r="B6425" s="21">
        <v>8.5730299999999993</v>
      </c>
      <c r="C6425" s="22">
        <v>2.6244000000000001</v>
      </c>
      <c r="D6425" s="21">
        <v>255.84790000000001</v>
      </c>
      <c r="E6425" s="21"/>
      <c r="F6425" s="24">
        <f t="shared" si="200"/>
        <v>8.5730299999999993</v>
      </c>
      <c r="G6425" s="24">
        <v>8.5730299999999993</v>
      </c>
      <c r="H6425" s="23">
        <v>4.1649900000000004</v>
      </c>
      <c r="I6425" s="23"/>
      <c r="J6425" s="23">
        <v>150</v>
      </c>
      <c r="K6425" s="23"/>
    </row>
    <row r="6426" spans="1:11" ht="12.75" customHeight="1" x14ac:dyDescent="0.25">
      <c r="A6426" s="20">
        <f t="shared" si="201"/>
        <v>43154.374999984437</v>
      </c>
      <c r="B6426" s="21">
        <v>4.4401900000000003</v>
      </c>
      <c r="C6426" s="22">
        <v>2.46299</v>
      </c>
      <c r="D6426" s="21">
        <v>244.19329999999999</v>
      </c>
      <c r="E6426" s="21"/>
      <c r="F6426" s="24">
        <f t="shared" si="200"/>
        <v>4.4401900000000003</v>
      </c>
      <c r="G6426" s="24">
        <v>4.4401900000000003</v>
      </c>
      <c r="H6426" s="23">
        <v>4.1634399999999996</v>
      </c>
      <c r="I6426" s="23"/>
      <c r="J6426" s="23">
        <v>150</v>
      </c>
      <c r="K6426" s="23"/>
    </row>
    <row r="6427" spans="1:11" ht="12.75" customHeight="1" x14ac:dyDescent="0.25">
      <c r="A6427" s="20">
        <f t="shared" si="201"/>
        <v>43154.416666651101</v>
      </c>
      <c r="B6427" s="21">
        <v>16.54776</v>
      </c>
      <c r="C6427" s="22">
        <v>3.0122599999999999</v>
      </c>
      <c r="D6427" s="21">
        <v>233.8338</v>
      </c>
      <c r="E6427" s="21"/>
      <c r="F6427" s="24">
        <f t="shared" si="200"/>
        <v>16.54776</v>
      </c>
      <c r="G6427" s="24">
        <v>16.54776</v>
      </c>
      <c r="H6427" s="23">
        <v>4.1585299999999998</v>
      </c>
      <c r="I6427" s="23"/>
      <c r="J6427" s="23">
        <v>150</v>
      </c>
      <c r="K6427" s="23"/>
    </row>
    <row r="6428" spans="1:11" ht="12.75" customHeight="1" x14ac:dyDescent="0.25">
      <c r="A6428" s="20">
        <f t="shared" si="201"/>
        <v>43154.458333317765</v>
      </c>
      <c r="B6428" s="21">
        <v>24.48847</v>
      </c>
      <c r="C6428" s="22">
        <v>3.7356099999999999</v>
      </c>
      <c r="D6428" s="21">
        <v>226.35890000000001</v>
      </c>
      <c r="E6428" s="21"/>
      <c r="F6428" s="24">
        <f t="shared" si="200"/>
        <v>24.48847</v>
      </c>
      <c r="G6428" s="24">
        <v>24.48847</v>
      </c>
      <c r="H6428" s="23">
        <v>4.1571800000000003</v>
      </c>
      <c r="I6428" s="23"/>
      <c r="J6428" s="23">
        <v>150</v>
      </c>
      <c r="K6428" s="23"/>
    </row>
    <row r="6429" spans="1:11" ht="12.75" customHeight="1" x14ac:dyDescent="0.25">
      <c r="A6429" s="20">
        <f t="shared" si="201"/>
        <v>43154.499999984429</v>
      </c>
      <c r="B6429" s="21">
        <v>43.052849999999999</v>
      </c>
      <c r="C6429" s="22">
        <v>3.9148399999999999</v>
      </c>
      <c r="D6429" s="21">
        <v>228.92230000000001</v>
      </c>
      <c r="E6429" s="21"/>
      <c r="F6429" s="24">
        <f t="shared" si="200"/>
        <v>43.052849999999999</v>
      </c>
      <c r="G6429" s="24">
        <v>43.052849999999999</v>
      </c>
      <c r="H6429" s="23">
        <v>4.1552699999999998</v>
      </c>
      <c r="I6429" s="23"/>
      <c r="J6429" s="23">
        <v>150</v>
      </c>
      <c r="K6429" s="23"/>
    </row>
    <row r="6430" spans="1:11" ht="12.75" customHeight="1" x14ac:dyDescent="0.25">
      <c r="A6430" s="20">
        <f t="shared" si="201"/>
        <v>43154.541666651094</v>
      </c>
      <c r="B6430" s="21">
        <v>11.23047</v>
      </c>
      <c r="C6430" s="22">
        <v>3.8008700000000002</v>
      </c>
      <c r="D6430" s="21">
        <v>219.32599999999999</v>
      </c>
      <c r="E6430" s="21"/>
      <c r="F6430" s="24">
        <f t="shared" si="200"/>
        <v>11.23047</v>
      </c>
      <c r="G6430" s="24">
        <v>11.23047</v>
      </c>
      <c r="H6430" s="23">
        <v>4.14961</v>
      </c>
      <c r="I6430" s="23"/>
      <c r="J6430" s="23">
        <v>150</v>
      </c>
      <c r="K6430" s="23"/>
    </row>
    <row r="6431" spans="1:11" ht="12.75" customHeight="1" x14ac:dyDescent="0.25">
      <c r="A6431" s="20">
        <f t="shared" si="201"/>
        <v>43154.583333317758</v>
      </c>
      <c r="B6431" s="21">
        <v>39.305399999999999</v>
      </c>
      <c r="C6431" s="22">
        <v>4.3223799999999999</v>
      </c>
      <c r="D6431" s="21">
        <v>218.53800000000001</v>
      </c>
      <c r="E6431" s="21"/>
      <c r="F6431" s="24">
        <f t="shared" si="200"/>
        <v>39.305399999999999</v>
      </c>
      <c r="G6431" s="24">
        <v>39.305399999999999</v>
      </c>
      <c r="H6431" s="23">
        <v>4.1489099999999999</v>
      </c>
      <c r="I6431" s="23"/>
      <c r="J6431" s="23">
        <v>150</v>
      </c>
      <c r="K6431" s="23"/>
    </row>
    <row r="6432" spans="1:11" ht="12.75" customHeight="1" x14ac:dyDescent="0.25">
      <c r="A6432" s="20">
        <f t="shared" si="201"/>
        <v>43154.624999984422</v>
      </c>
      <c r="B6432" s="21">
        <v>38.876629999999999</v>
      </c>
      <c r="C6432" s="22">
        <v>3.9914499999999999</v>
      </c>
      <c r="D6432" s="21">
        <v>222.38239999999999</v>
      </c>
      <c r="E6432" s="21"/>
      <c r="F6432" s="24">
        <f t="shared" si="200"/>
        <v>38.876629999999999</v>
      </c>
      <c r="G6432" s="24">
        <v>38.876629999999999</v>
      </c>
      <c r="H6432" s="23">
        <v>4.1436099999999998</v>
      </c>
      <c r="I6432" s="23"/>
      <c r="J6432" s="23">
        <v>150</v>
      </c>
      <c r="K6432" s="23"/>
    </row>
    <row r="6433" spans="1:11" ht="12.75" customHeight="1" x14ac:dyDescent="0.25">
      <c r="A6433" s="20">
        <f t="shared" si="201"/>
        <v>43154.666666651086</v>
      </c>
      <c r="B6433" s="21">
        <v>54.61092</v>
      </c>
      <c r="C6433" s="22">
        <v>4.7869200000000003</v>
      </c>
      <c r="D6433" s="21">
        <v>218.14189999999999</v>
      </c>
      <c r="E6433" s="21"/>
      <c r="F6433" s="24">
        <f t="shared" si="200"/>
        <v>54.61092</v>
      </c>
      <c r="G6433" s="24">
        <v>54.61092</v>
      </c>
      <c r="H6433" s="23">
        <v>4.1410600000000004</v>
      </c>
      <c r="I6433" s="23"/>
      <c r="J6433" s="23">
        <v>150</v>
      </c>
      <c r="K6433" s="23"/>
    </row>
    <row r="6434" spans="1:11" ht="12.75" customHeight="1" x14ac:dyDescent="0.25">
      <c r="A6434" s="20">
        <f t="shared" si="201"/>
        <v>43154.708333317751</v>
      </c>
      <c r="B6434" s="21">
        <v>96.098659999999995</v>
      </c>
      <c r="C6434" s="22">
        <v>3.7554599999999998</v>
      </c>
      <c r="D6434" s="21">
        <v>215.339</v>
      </c>
      <c r="E6434" s="21"/>
      <c r="F6434" s="24">
        <f t="shared" si="200"/>
        <v>96.098659999999995</v>
      </c>
      <c r="G6434" s="24">
        <v>96.098659999999995</v>
      </c>
      <c r="H6434" s="23">
        <v>4.1361100000000004</v>
      </c>
      <c r="I6434" s="23"/>
      <c r="J6434" s="23">
        <v>150</v>
      </c>
      <c r="K6434" s="23"/>
    </row>
    <row r="6435" spans="1:11" ht="12.75" customHeight="1" x14ac:dyDescent="0.25">
      <c r="A6435" s="20">
        <f t="shared" si="201"/>
        <v>43154.749999984415</v>
      </c>
      <c r="B6435" s="21">
        <v>36.264240000000001</v>
      </c>
      <c r="C6435" s="22">
        <v>3.6112600000000001</v>
      </c>
      <c r="D6435" s="21">
        <v>217.35919999999999</v>
      </c>
      <c r="E6435" s="21"/>
      <c r="F6435" s="24">
        <f t="shared" si="200"/>
        <v>36.264240000000001</v>
      </c>
      <c r="G6435" s="24">
        <v>36.264240000000001</v>
      </c>
      <c r="H6435" s="23">
        <v>4.1321300000000001</v>
      </c>
      <c r="I6435" s="23"/>
      <c r="J6435" s="23">
        <v>150</v>
      </c>
      <c r="K6435" s="23"/>
    </row>
    <row r="6436" spans="1:11" ht="12.75" customHeight="1" x14ac:dyDescent="0.25">
      <c r="A6436" s="20">
        <f t="shared" si="201"/>
        <v>43154.791666651079</v>
      </c>
      <c r="B6436" s="21">
        <v>21.794170000000001</v>
      </c>
      <c r="C6436" s="22">
        <v>2.8867099999999999</v>
      </c>
      <c r="D6436" s="21">
        <v>212.5044</v>
      </c>
      <c r="E6436" s="21"/>
      <c r="F6436" s="24">
        <f t="shared" si="200"/>
        <v>21.794170000000001</v>
      </c>
      <c r="G6436" s="24">
        <v>21.794170000000001</v>
      </c>
      <c r="H6436" s="23">
        <v>4.13117</v>
      </c>
      <c r="I6436" s="23"/>
      <c r="J6436" s="23">
        <v>150</v>
      </c>
      <c r="K6436" s="23"/>
    </row>
    <row r="6437" spans="1:11" ht="12.75" customHeight="1" x14ac:dyDescent="0.25">
      <c r="A6437" s="20">
        <f t="shared" si="201"/>
        <v>43154.833333317743</v>
      </c>
      <c r="B6437" s="21">
        <v>26.928149999999999</v>
      </c>
      <c r="C6437" s="22">
        <v>2.0403099999999998</v>
      </c>
      <c r="D6437" s="21">
        <v>215.00129999999999</v>
      </c>
      <c r="E6437" s="21"/>
      <c r="F6437" s="24">
        <f t="shared" si="200"/>
        <v>26.928149999999999</v>
      </c>
      <c r="G6437" s="24">
        <v>26.928149999999999</v>
      </c>
      <c r="H6437" s="23">
        <v>4.1261599999999996</v>
      </c>
      <c r="I6437" s="23"/>
      <c r="J6437" s="23">
        <v>150</v>
      </c>
      <c r="K6437" s="23"/>
    </row>
    <row r="6438" spans="1:11" ht="12.75" customHeight="1" x14ac:dyDescent="0.25">
      <c r="A6438" s="20">
        <f t="shared" si="201"/>
        <v>43154.874999984408</v>
      </c>
      <c r="B6438" s="21">
        <v>24.378060000000001</v>
      </c>
      <c r="C6438" s="22">
        <v>0.88885000000000003</v>
      </c>
      <c r="D6438" s="21">
        <v>294.7953</v>
      </c>
      <c r="E6438" s="21"/>
      <c r="F6438" s="24">
        <f t="shared" si="200"/>
        <v>24.378060000000001</v>
      </c>
      <c r="G6438" s="24">
        <v>24.378060000000001</v>
      </c>
      <c r="H6438" s="23">
        <v>4.1251699999999998</v>
      </c>
      <c r="I6438" s="23"/>
      <c r="J6438" s="23">
        <v>150</v>
      </c>
      <c r="K6438" s="23"/>
    </row>
    <row r="6439" spans="1:11" ht="12.75" customHeight="1" x14ac:dyDescent="0.25">
      <c r="A6439" s="20">
        <f t="shared" si="201"/>
        <v>43154.916666651072</v>
      </c>
      <c r="B6439" s="21">
        <v>18.319220000000001</v>
      </c>
      <c r="C6439" s="22">
        <v>0.97880999999999996</v>
      </c>
      <c r="D6439" s="21">
        <v>284.4615</v>
      </c>
      <c r="E6439" s="21"/>
      <c r="F6439" s="24">
        <f t="shared" si="200"/>
        <v>18.319220000000001</v>
      </c>
      <c r="G6439" s="24">
        <v>18.319220000000001</v>
      </c>
      <c r="H6439" s="23">
        <v>4.1235200000000001</v>
      </c>
      <c r="I6439" s="23"/>
      <c r="J6439" s="23">
        <v>150</v>
      </c>
      <c r="K6439" s="23"/>
    </row>
    <row r="6440" spans="1:11" ht="12.75" customHeight="1" x14ac:dyDescent="0.25">
      <c r="A6440" s="20">
        <f t="shared" si="201"/>
        <v>43154.958333317736</v>
      </c>
      <c r="B6440" s="21">
        <v>13.03656</v>
      </c>
      <c r="C6440" s="22">
        <v>0.29138999999999998</v>
      </c>
      <c r="D6440" s="21">
        <v>31.270579999999999</v>
      </c>
      <c r="E6440" s="21"/>
      <c r="F6440" s="24">
        <f t="shared" si="200"/>
        <v>13.03656</v>
      </c>
      <c r="G6440" s="24">
        <v>13.03656</v>
      </c>
      <c r="H6440" s="23">
        <v>4.1162200000000002</v>
      </c>
      <c r="I6440" s="23"/>
      <c r="J6440" s="23">
        <v>150</v>
      </c>
      <c r="K6440" s="23"/>
    </row>
    <row r="6441" spans="1:11" ht="12.75" customHeight="1" x14ac:dyDescent="0.25">
      <c r="A6441" s="20">
        <f t="shared" si="201"/>
        <v>43154.9999999844</v>
      </c>
      <c r="B6441" s="21">
        <v>4.5385200000000001</v>
      </c>
      <c r="C6441" s="22">
        <v>0.37547000000000003</v>
      </c>
      <c r="D6441" s="21">
        <v>64.933490000000006</v>
      </c>
      <c r="E6441" s="21"/>
      <c r="F6441" s="24">
        <f t="shared" si="200"/>
        <v>4.5385200000000001</v>
      </c>
      <c r="G6441" s="24">
        <v>4.5385200000000001</v>
      </c>
      <c r="H6441" s="23">
        <v>4.1146599999999998</v>
      </c>
      <c r="I6441" s="23"/>
      <c r="J6441" s="23">
        <v>150</v>
      </c>
      <c r="K6441" s="23"/>
    </row>
    <row r="6442" spans="1:11" ht="12.75" customHeight="1" x14ac:dyDescent="0.25">
      <c r="A6442" s="20">
        <f t="shared" si="201"/>
        <v>43155.041666651065</v>
      </c>
      <c r="B6442" s="21">
        <v>2.9255300000000002</v>
      </c>
      <c r="C6442" s="22">
        <v>0.23623</v>
      </c>
      <c r="D6442" s="21">
        <v>75.312330000000003</v>
      </c>
      <c r="E6442" s="21"/>
      <c r="F6442" s="24">
        <f t="shared" si="200"/>
        <v>2.9255300000000002</v>
      </c>
      <c r="G6442" s="24">
        <v>2.9255300000000002</v>
      </c>
      <c r="H6442" s="23">
        <v>4.1140400000000001</v>
      </c>
      <c r="I6442" s="23">
        <f>COUNTIF(G6442:G6465,"&gt;150")</f>
        <v>0</v>
      </c>
      <c r="J6442" s="23">
        <v>150</v>
      </c>
      <c r="K6442" s="23"/>
    </row>
    <row r="6443" spans="1:11" ht="12.75" customHeight="1" x14ac:dyDescent="0.25">
      <c r="A6443" s="20">
        <f t="shared" si="201"/>
        <v>43155.083333317729</v>
      </c>
      <c r="B6443" s="21">
        <v>19.13128</v>
      </c>
      <c r="C6443" s="22">
        <v>0.32854</v>
      </c>
      <c r="D6443" s="21">
        <v>61.527119999999996</v>
      </c>
      <c r="E6443" s="21"/>
      <c r="F6443" s="24">
        <f t="shared" si="200"/>
        <v>19.13128</v>
      </c>
      <c r="G6443" s="24">
        <v>19.13128</v>
      </c>
      <c r="H6443" s="23">
        <v>4.1113900000000001</v>
      </c>
      <c r="I6443" s="23"/>
      <c r="J6443" s="23">
        <v>150</v>
      </c>
      <c r="K6443" s="23"/>
    </row>
    <row r="6444" spans="1:11" ht="12.75" customHeight="1" x14ac:dyDescent="0.25">
      <c r="A6444" s="20">
        <f t="shared" si="201"/>
        <v>43155.124999984393</v>
      </c>
      <c r="B6444" s="21">
        <v>17.072109999999999</v>
      </c>
      <c r="C6444" s="22">
        <v>0.26912999999999998</v>
      </c>
      <c r="D6444" s="21">
        <v>110.00239999999999</v>
      </c>
      <c r="E6444" s="21"/>
      <c r="F6444" s="24">
        <f t="shared" si="200"/>
        <v>17.072109999999999</v>
      </c>
      <c r="G6444" s="24">
        <v>17.072109999999999</v>
      </c>
      <c r="H6444" s="23">
        <v>4.1079999999999997</v>
      </c>
      <c r="I6444" s="23"/>
      <c r="J6444" s="23">
        <v>150</v>
      </c>
      <c r="K6444" s="23"/>
    </row>
    <row r="6445" spans="1:11" ht="12.75" customHeight="1" x14ac:dyDescent="0.25">
      <c r="A6445" s="20">
        <f t="shared" si="201"/>
        <v>43155.166666651057</v>
      </c>
      <c r="B6445" s="21">
        <v>12.434609999999999</v>
      </c>
      <c r="C6445" s="22">
        <v>0.30570000000000003</v>
      </c>
      <c r="D6445" s="21">
        <v>92.187820000000002</v>
      </c>
      <c r="E6445" s="21"/>
      <c r="F6445" s="24">
        <f t="shared" si="200"/>
        <v>12.434609999999999</v>
      </c>
      <c r="G6445" s="24">
        <v>12.434609999999999</v>
      </c>
      <c r="H6445" s="23">
        <v>4.1079400000000001</v>
      </c>
      <c r="I6445" s="23"/>
      <c r="J6445" s="23">
        <v>150</v>
      </c>
      <c r="K6445" s="23"/>
    </row>
    <row r="6446" spans="1:11" ht="12.75" customHeight="1" x14ac:dyDescent="0.25">
      <c r="A6446" s="20">
        <f t="shared" si="201"/>
        <v>43155.208333317722</v>
      </c>
      <c r="B6446" s="21">
        <v>4.9971100000000002</v>
      </c>
      <c r="C6446" s="22">
        <v>0.27694999999999997</v>
      </c>
      <c r="D6446" s="21">
        <v>87.279589999999999</v>
      </c>
      <c r="E6446" s="21"/>
      <c r="F6446" s="24">
        <f t="shared" si="200"/>
        <v>4.9971100000000002</v>
      </c>
      <c r="G6446" s="24">
        <v>4.9971100000000002</v>
      </c>
      <c r="H6446" s="23">
        <v>4.1078299999999999</v>
      </c>
      <c r="I6446" s="23"/>
      <c r="J6446" s="23">
        <v>150</v>
      </c>
      <c r="K6446" s="23"/>
    </row>
    <row r="6447" spans="1:11" ht="12.75" customHeight="1" x14ac:dyDescent="0.25">
      <c r="A6447" s="20">
        <f t="shared" si="201"/>
        <v>43155.249999984386</v>
      </c>
      <c r="B6447" s="21">
        <v>24.518439999999998</v>
      </c>
      <c r="C6447" s="22">
        <v>0.25095000000000001</v>
      </c>
      <c r="D6447" s="21">
        <v>83.630650000000003</v>
      </c>
      <c r="E6447" s="21"/>
      <c r="F6447" s="24">
        <f t="shared" si="200"/>
        <v>24.518439999999998</v>
      </c>
      <c r="G6447" s="24">
        <v>24.518439999999998</v>
      </c>
      <c r="H6447" s="23">
        <v>4.1043099999999999</v>
      </c>
      <c r="I6447" s="23"/>
      <c r="J6447" s="23">
        <v>150</v>
      </c>
      <c r="K6447" s="23"/>
    </row>
    <row r="6448" spans="1:11" ht="12.75" customHeight="1" x14ac:dyDescent="0.25">
      <c r="A6448" s="20">
        <f t="shared" si="201"/>
        <v>43155.29166665105</v>
      </c>
      <c r="B6448" s="21">
        <v>21.281890000000001</v>
      </c>
      <c r="C6448" s="22">
        <v>0.32496999999999998</v>
      </c>
      <c r="D6448" s="21">
        <v>80.979640000000003</v>
      </c>
      <c r="E6448" s="21"/>
      <c r="F6448" s="24">
        <f t="shared" si="200"/>
        <v>21.281890000000001</v>
      </c>
      <c r="G6448" s="24">
        <v>21.281890000000001</v>
      </c>
      <c r="H6448" s="23">
        <v>4.1019600000000001</v>
      </c>
      <c r="I6448" s="23"/>
      <c r="J6448" s="23">
        <v>150</v>
      </c>
      <c r="K6448" s="23"/>
    </row>
    <row r="6449" spans="1:11" ht="12.75" customHeight="1" x14ac:dyDescent="0.25">
      <c r="A6449" s="20">
        <f t="shared" si="201"/>
        <v>43155.333333317714</v>
      </c>
      <c r="B6449" s="21">
        <v>10.667160000000001</v>
      </c>
      <c r="C6449" s="22">
        <v>0.22034999999999999</v>
      </c>
      <c r="D6449" s="21">
        <v>183.97110000000001</v>
      </c>
      <c r="E6449" s="21"/>
      <c r="F6449" s="24">
        <f t="shared" si="200"/>
        <v>10.667160000000001</v>
      </c>
      <c r="G6449" s="24">
        <v>10.667160000000001</v>
      </c>
      <c r="H6449" s="23">
        <v>4.08589</v>
      </c>
      <c r="I6449" s="23"/>
      <c r="J6449" s="23">
        <v>150</v>
      </c>
      <c r="K6449" s="23"/>
    </row>
    <row r="6450" spans="1:11" ht="12.75" customHeight="1" x14ac:dyDescent="0.25">
      <c r="A6450" s="20">
        <f t="shared" si="201"/>
        <v>43155.374999984379</v>
      </c>
      <c r="B6450" s="21">
        <v>11.24478</v>
      </c>
      <c r="C6450" s="22">
        <v>0.43836000000000003</v>
      </c>
      <c r="D6450" s="21">
        <v>125.1665</v>
      </c>
      <c r="E6450" s="21"/>
      <c r="F6450" s="24">
        <f t="shared" si="200"/>
        <v>11.24478</v>
      </c>
      <c r="G6450" s="24">
        <v>11.24478</v>
      </c>
      <c r="H6450" s="23">
        <v>4.0821699999999996</v>
      </c>
      <c r="I6450" s="23"/>
      <c r="J6450" s="23">
        <v>150</v>
      </c>
      <c r="K6450" s="23"/>
    </row>
    <row r="6451" spans="1:11" ht="12.75" customHeight="1" x14ac:dyDescent="0.25">
      <c r="A6451" s="20">
        <f t="shared" si="201"/>
        <v>43155.416666651043</v>
      </c>
      <c r="B6451" s="21">
        <v>20.417110000000001</v>
      </c>
      <c r="C6451" s="22">
        <v>1.52878</v>
      </c>
      <c r="D6451" s="21">
        <v>187.7483</v>
      </c>
      <c r="E6451" s="21"/>
      <c r="F6451" s="24">
        <f t="shared" si="200"/>
        <v>20.417110000000001</v>
      </c>
      <c r="G6451" s="24">
        <v>20.417110000000001</v>
      </c>
      <c r="H6451" s="23">
        <v>4.0816100000000004</v>
      </c>
      <c r="I6451" s="23"/>
      <c r="J6451" s="23">
        <v>150</v>
      </c>
      <c r="K6451" s="23"/>
    </row>
    <row r="6452" spans="1:11" ht="12.75" customHeight="1" x14ac:dyDescent="0.25">
      <c r="A6452" s="20">
        <f t="shared" si="201"/>
        <v>43155.458333317707</v>
      </c>
      <c r="B6452" s="21">
        <v>48.905110000000001</v>
      </c>
      <c r="C6452" s="22">
        <v>2.4674800000000001</v>
      </c>
      <c r="D6452" s="21">
        <v>205.16059999999999</v>
      </c>
      <c r="E6452" s="21"/>
      <c r="F6452" s="24">
        <f t="shared" si="200"/>
        <v>48.905110000000001</v>
      </c>
      <c r="G6452" s="24">
        <v>48.905110000000001</v>
      </c>
      <c r="H6452" s="23">
        <v>4.0806699999999996</v>
      </c>
      <c r="I6452" s="23"/>
      <c r="J6452" s="23">
        <v>150</v>
      </c>
      <c r="K6452" s="23"/>
    </row>
    <row r="6453" spans="1:11" ht="12.75" customHeight="1" x14ac:dyDescent="0.25">
      <c r="A6453" s="20">
        <f t="shared" si="201"/>
        <v>43155.499999984371</v>
      </c>
      <c r="B6453" s="21">
        <v>9.5391700000000004</v>
      </c>
      <c r="C6453" s="22">
        <v>1.7309699999999999</v>
      </c>
      <c r="D6453" s="21">
        <v>164.13390000000001</v>
      </c>
      <c r="E6453" s="21"/>
      <c r="F6453" s="24">
        <f t="shared" si="200"/>
        <v>9.5391700000000004</v>
      </c>
      <c r="G6453" s="24">
        <v>9.5391700000000004</v>
      </c>
      <c r="H6453" s="23">
        <v>4.07456</v>
      </c>
      <c r="I6453" s="23"/>
      <c r="J6453" s="23">
        <v>150</v>
      </c>
      <c r="K6453" s="23"/>
    </row>
    <row r="6454" spans="1:11" ht="12.75" customHeight="1" x14ac:dyDescent="0.25">
      <c r="A6454" s="20">
        <f t="shared" si="201"/>
        <v>43155.541666651035</v>
      </c>
      <c r="B6454" s="21">
        <v>7.0790600000000001</v>
      </c>
      <c r="C6454" s="22">
        <v>1.3054600000000001</v>
      </c>
      <c r="D6454" s="21">
        <v>188.9862</v>
      </c>
      <c r="E6454" s="21"/>
      <c r="F6454" s="24">
        <f t="shared" si="200"/>
        <v>7.0790600000000001</v>
      </c>
      <c r="G6454" s="24">
        <v>7.0790600000000001</v>
      </c>
      <c r="H6454" s="23">
        <v>4.06691</v>
      </c>
      <c r="I6454" s="23"/>
      <c r="J6454" s="23">
        <v>150</v>
      </c>
      <c r="K6454" s="23"/>
    </row>
    <row r="6455" spans="1:11" ht="12.75" customHeight="1" x14ac:dyDescent="0.25">
      <c r="A6455" s="20">
        <f t="shared" si="201"/>
        <v>43155.5833333177</v>
      </c>
      <c r="B6455" s="21">
        <v>36.80894</v>
      </c>
      <c r="C6455" s="22">
        <v>3.0001199999999999</v>
      </c>
      <c r="D6455" s="21">
        <v>206.33080000000001</v>
      </c>
      <c r="E6455" s="21"/>
      <c r="F6455" s="24">
        <f t="shared" si="200"/>
        <v>36.80894</v>
      </c>
      <c r="G6455" s="24">
        <v>36.80894</v>
      </c>
      <c r="H6455" s="23">
        <v>4.0667200000000001</v>
      </c>
      <c r="I6455" s="23"/>
      <c r="J6455" s="23">
        <v>150</v>
      </c>
      <c r="K6455" s="23"/>
    </row>
    <row r="6456" spans="1:11" ht="12.75" customHeight="1" x14ac:dyDescent="0.25">
      <c r="A6456" s="20">
        <f t="shared" si="201"/>
        <v>43155.624999984364</v>
      </c>
      <c r="B6456" s="21">
        <v>38.069719999999997</v>
      </c>
      <c r="C6456" s="22">
        <v>2.8400400000000001</v>
      </c>
      <c r="D6456" s="21">
        <v>215.51329999999999</v>
      </c>
      <c r="E6456" s="21"/>
      <c r="F6456" s="24">
        <f t="shared" si="200"/>
        <v>38.069719999999997</v>
      </c>
      <c r="G6456" s="24">
        <v>38.069719999999997</v>
      </c>
      <c r="H6456" s="23">
        <v>4.0657800000000002</v>
      </c>
      <c r="I6456" s="23"/>
      <c r="J6456" s="23">
        <v>150</v>
      </c>
      <c r="K6456" s="23"/>
    </row>
    <row r="6457" spans="1:11" ht="12.75" customHeight="1" x14ac:dyDescent="0.25">
      <c r="A6457" s="20">
        <f t="shared" si="201"/>
        <v>43155.666666651028</v>
      </c>
      <c r="B6457" s="21">
        <v>16.571280000000002</v>
      </c>
      <c r="C6457" s="22">
        <v>2.59734</v>
      </c>
      <c r="D6457" s="21">
        <v>200.46019999999999</v>
      </c>
      <c r="E6457" s="21"/>
      <c r="F6457" s="24">
        <f t="shared" si="200"/>
        <v>16.571280000000002</v>
      </c>
      <c r="G6457" s="24">
        <v>16.571280000000002</v>
      </c>
      <c r="H6457" s="23">
        <v>4.0638800000000002</v>
      </c>
      <c r="I6457" s="23"/>
      <c r="J6457" s="23">
        <v>150</v>
      </c>
      <c r="K6457" s="23"/>
    </row>
    <row r="6458" spans="1:11" ht="12.75" customHeight="1" x14ac:dyDescent="0.25">
      <c r="A6458" s="20">
        <f t="shared" si="201"/>
        <v>43155.708333317692</v>
      </c>
      <c r="B6458" s="21">
        <v>31.06344</v>
      </c>
      <c r="C6458" s="22">
        <v>2.8856199999999999</v>
      </c>
      <c r="D6458" s="21">
        <v>200.96469999999999</v>
      </c>
      <c r="E6458" s="21"/>
      <c r="F6458" s="24">
        <f t="shared" si="200"/>
        <v>31.06344</v>
      </c>
      <c r="G6458" s="24">
        <v>31.06344</v>
      </c>
      <c r="H6458" s="23">
        <v>4.0638300000000003</v>
      </c>
      <c r="I6458" s="23"/>
      <c r="J6458" s="23">
        <v>150</v>
      </c>
      <c r="K6458" s="23"/>
    </row>
    <row r="6459" spans="1:11" ht="12.75" customHeight="1" x14ac:dyDescent="0.25">
      <c r="A6459" s="20">
        <f t="shared" si="201"/>
        <v>43155.749999984357</v>
      </c>
      <c r="B6459" s="21">
        <v>13.896610000000001</v>
      </c>
      <c r="C6459" s="22">
        <v>2.3418199999999998</v>
      </c>
      <c r="D6459" s="21">
        <v>190.49260000000001</v>
      </c>
      <c r="E6459" s="21"/>
      <c r="F6459" s="24">
        <f t="shared" si="200"/>
        <v>13.896610000000001</v>
      </c>
      <c r="G6459" s="24">
        <v>13.896610000000001</v>
      </c>
      <c r="H6459" s="23">
        <v>4.0635000000000003</v>
      </c>
      <c r="I6459" s="23"/>
      <c r="J6459" s="23">
        <v>150</v>
      </c>
      <c r="K6459" s="23"/>
    </row>
    <row r="6460" spans="1:11" ht="12.75" customHeight="1" x14ac:dyDescent="0.25">
      <c r="A6460" s="20">
        <f t="shared" si="201"/>
        <v>43155.791666651021</v>
      </c>
      <c r="B6460" s="21">
        <v>21.55978</v>
      </c>
      <c r="C6460" s="22">
        <v>2.3010000000000002</v>
      </c>
      <c r="D6460" s="21">
        <v>192.4622</v>
      </c>
      <c r="E6460" s="21"/>
      <c r="F6460" s="24">
        <f t="shared" si="200"/>
        <v>21.55978</v>
      </c>
      <c r="G6460" s="24">
        <v>21.55978</v>
      </c>
      <c r="H6460" s="23">
        <v>4.0617799999999997</v>
      </c>
      <c r="I6460" s="23"/>
      <c r="J6460" s="23">
        <v>150</v>
      </c>
      <c r="K6460" s="23"/>
    </row>
    <row r="6461" spans="1:11" ht="12.75" customHeight="1" x14ac:dyDescent="0.25">
      <c r="A6461" s="20">
        <f t="shared" si="201"/>
        <v>43155.833333317685</v>
      </c>
      <c r="B6461" s="21">
        <v>38.091389999999997</v>
      </c>
      <c r="C6461" s="22">
        <v>0.80979999999999996</v>
      </c>
      <c r="D6461" s="21">
        <v>192.58199999999999</v>
      </c>
      <c r="E6461" s="21"/>
      <c r="F6461" s="24">
        <f t="shared" si="200"/>
        <v>38.091389999999997</v>
      </c>
      <c r="G6461" s="24">
        <v>38.091389999999997</v>
      </c>
      <c r="H6461" s="23">
        <v>4.0604500000000003</v>
      </c>
      <c r="I6461" s="23"/>
      <c r="J6461" s="23">
        <v>150</v>
      </c>
      <c r="K6461" s="23"/>
    </row>
    <row r="6462" spans="1:11" ht="12.75" customHeight="1" x14ac:dyDescent="0.25">
      <c r="A6462" s="20">
        <f t="shared" si="201"/>
        <v>43155.874999984349</v>
      </c>
      <c r="B6462" s="21">
        <v>30.374279999999999</v>
      </c>
      <c r="C6462" s="22">
        <v>0.66379999999999995</v>
      </c>
      <c r="D6462" s="21">
        <v>315.93419999999998</v>
      </c>
      <c r="E6462" s="21"/>
      <c r="F6462" s="24">
        <f t="shared" si="200"/>
        <v>30.374279999999999</v>
      </c>
      <c r="G6462" s="24">
        <v>30.374279999999999</v>
      </c>
      <c r="H6462" s="23">
        <v>4.0594299999999999</v>
      </c>
      <c r="I6462" s="23"/>
      <c r="J6462" s="23">
        <v>150</v>
      </c>
      <c r="K6462" s="23"/>
    </row>
    <row r="6463" spans="1:11" ht="12.75" customHeight="1" x14ac:dyDescent="0.25">
      <c r="A6463" s="20">
        <f t="shared" si="201"/>
        <v>43155.916666651014</v>
      </c>
      <c r="B6463" s="21">
        <v>6.9595000000000002</v>
      </c>
      <c r="C6463" s="22">
        <v>0.49711</v>
      </c>
      <c r="D6463" s="21">
        <v>5.7104200000000001</v>
      </c>
      <c r="E6463" s="21"/>
      <c r="F6463" s="24">
        <f t="shared" si="200"/>
        <v>6.9595000000000002</v>
      </c>
      <c r="G6463" s="24">
        <v>6.9595000000000002</v>
      </c>
      <c r="H6463" s="23">
        <v>4.0575700000000001</v>
      </c>
      <c r="I6463" s="23"/>
      <c r="J6463" s="23">
        <v>150</v>
      </c>
      <c r="K6463" s="23"/>
    </row>
    <row r="6464" spans="1:11" ht="12.75" customHeight="1" x14ac:dyDescent="0.25">
      <c r="A6464" s="20">
        <f t="shared" si="201"/>
        <v>43155.958333317678</v>
      </c>
      <c r="B6464" s="21">
        <v>11.001939999999999</v>
      </c>
      <c r="C6464" s="22">
        <v>0.35059000000000001</v>
      </c>
      <c r="D6464" s="21">
        <v>24.34552</v>
      </c>
      <c r="E6464" s="21"/>
      <c r="F6464" s="24">
        <f t="shared" si="200"/>
        <v>11.001939999999999</v>
      </c>
      <c r="G6464" s="24">
        <v>11.001939999999999</v>
      </c>
      <c r="H6464" s="23">
        <v>4.0565600000000002</v>
      </c>
      <c r="I6464" s="23"/>
      <c r="J6464" s="23">
        <v>150</v>
      </c>
      <c r="K6464" s="23"/>
    </row>
    <row r="6465" spans="1:11" ht="12.75" customHeight="1" x14ac:dyDescent="0.25">
      <c r="A6465" s="20">
        <f t="shared" si="201"/>
        <v>43155.999999984342</v>
      </c>
      <c r="B6465" s="21">
        <v>8.2500300000000006</v>
      </c>
      <c r="C6465" s="22">
        <v>0.29770999999999997</v>
      </c>
      <c r="D6465" s="21">
        <v>49.701369999999997</v>
      </c>
      <c r="E6465" s="21"/>
      <c r="F6465" s="24">
        <f t="shared" si="200"/>
        <v>8.2500300000000006</v>
      </c>
      <c r="G6465" s="24">
        <v>8.2500300000000006</v>
      </c>
      <c r="H6465" s="23">
        <v>4.05389</v>
      </c>
      <c r="I6465" s="23"/>
      <c r="J6465" s="23">
        <v>150</v>
      </c>
      <c r="K6465" s="23"/>
    </row>
    <row r="6466" spans="1:11" ht="12.75" customHeight="1" x14ac:dyDescent="0.25">
      <c r="A6466" s="20">
        <f t="shared" si="201"/>
        <v>43156.041666651006</v>
      </c>
      <c r="B6466" s="21">
        <v>13.0626</v>
      </c>
      <c r="C6466" s="22">
        <v>0.28042</v>
      </c>
      <c r="D6466" s="21">
        <v>63.121670000000002</v>
      </c>
      <c r="E6466" s="21"/>
      <c r="F6466" s="24">
        <f t="shared" si="200"/>
        <v>13.0626</v>
      </c>
      <c r="G6466" s="24">
        <v>13.0626</v>
      </c>
      <c r="H6466" s="23">
        <v>4.0525000000000002</v>
      </c>
      <c r="I6466" s="23">
        <f>COUNTIF(G6466:G6489,"&gt;150")</f>
        <v>0</v>
      </c>
      <c r="J6466" s="23">
        <v>150</v>
      </c>
      <c r="K6466" s="23"/>
    </row>
    <row r="6467" spans="1:11" ht="12.75" customHeight="1" x14ac:dyDescent="0.25">
      <c r="A6467" s="20">
        <f t="shared" si="201"/>
        <v>43156.083333317671</v>
      </c>
      <c r="B6467" s="21">
        <v>16.351890000000001</v>
      </c>
      <c r="C6467" s="22">
        <v>0.26833000000000001</v>
      </c>
      <c r="D6467" s="21">
        <v>22.611640000000001</v>
      </c>
      <c r="E6467" s="21"/>
      <c r="F6467" s="24">
        <f t="shared" si="200"/>
        <v>16.351890000000001</v>
      </c>
      <c r="G6467" s="24">
        <v>16.351890000000001</v>
      </c>
      <c r="H6467" s="23">
        <v>4.0506700000000002</v>
      </c>
      <c r="I6467" s="23"/>
      <c r="J6467" s="23">
        <v>150</v>
      </c>
      <c r="K6467" s="23"/>
    </row>
    <row r="6468" spans="1:11" ht="12.75" customHeight="1" x14ac:dyDescent="0.25">
      <c r="A6468" s="20">
        <f t="shared" si="201"/>
        <v>43156.124999984335</v>
      </c>
      <c r="B6468" s="21"/>
      <c r="C6468" s="22">
        <v>0.31253999999999998</v>
      </c>
      <c r="D6468" s="21">
        <v>97.309389999999993</v>
      </c>
      <c r="E6468" s="21"/>
      <c r="F6468" s="24" t="str">
        <f t="shared" si="200"/>
        <v/>
      </c>
      <c r="G6468" s="24" t="s">
        <v>189</v>
      </c>
      <c r="H6468" s="23">
        <v>4.04758</v>
      </c>
      <c r="I6468" s="23"/>
      <c r="J6468" s="23">
        <v>150</v>
      </c>
      <c r="K6468" s="23"/>
    </row>
    <row r="6469" spans="1:11" ht="12.75" customHeight="1" x14ac:dyDescent="0.25">
      <c r="A6469" s="20">
        <f t="shared" si="201"/>
        <v>43156.166666650999</v>
      </c>
      <c r="B6469" s="21"/>
      <c r="C6469" s="22">
        <v>0.37309999999999999</v>
      </c>
      <c r="D6469" s="21">
        <v>270.01280000000003</v>
      </c>
      <c r="E6469" s="21"/>
      <c r="F6469" s="24" t="str">
        <f t="shared" si="200"/>
        <v/>
      </c>
      <c r="G6469" s="24" t="s">
        <v>189</v>
      </c>
      <c r="H6469" s="23">
        <v>4.0438900000000002</v>
      </c>
      <c r="I6469" s="23"/>
      <c r="J6469" s="23">
        <v>150</v>
      </c>
      <c r="K6469" s="23"/>
    </row>
    <row r="6470" spans="1:11" ht="12.75" customHeight="1" x14ac:dyDescent="0.25">
      <c r="A6470" s="20">
        <f t="shared" si="201"/>
        <v>43156.208333317663</v>
      </c>
      <c r="B6470" s="21">
        <v>15.415839999999999</v>
      </c>
      <c r="C6470" s="22">
        <v>0.34622999999999998</v>
      </c>
      <c r="D6470" s="21">
        <v>17.5853</v>
      </c>
      <c r="E6470" s="21"/>
      <c r="F6470" s="24">
        <f t="shared" si="200"/>
        <v>15.415839999999999</v>
      </c>
      <c r="G6470" s="24">
        <v>15.415839999999999</v>
      </c>
      <c r="H6470" s="23">
        <v>4.0388299999999999</v>
      </c>
      <c r="I6470" s="23"/>
      <c r="J6470" s="23">
        <v>150</v>
      </c>
      <c r="K6470" s="23"/>
    </row>
    <row r="6471" spans="1:11" ht="12.75" customHeight="1" x14ac:dyDescent="0.25">
      <c r="A6471" s="20">
        <f t="shared" si="201"/>
        <v>43156.249999984328</v>
      </c>
      <c r="B6471" s="21">
        <v>3.55322</v>
      </c>
      <c r="C6471" s="22">
        <v>0.40960999999999997</v>
      </c>
      <c r="D6471" s="21">
        <v>312.1703</v>
      </c>
      <c r="E6471" s="21"/>
      <c r="F6471" s="24">
        <f t="shared" si="200"/>
        <v>3.55322</v>
      </c>
      <c r="G6471" s="24">
        <v>3.55322</v>
      </c>
      <c r="H6471" s="23">
        <v>4.03756</v>
      </c>
      <c r="I6471" s="23"/>
      <c r="J6471" s="23">
        <v>150</v>
      </c>
      <c r="K6471" s="23"/>
    </row>
    <row r="6472" spans="1:11" ht="12.75" customHeight="1" x14ac:dyDescent="0.25">
      <c r="A6472" s="20">
        <f t="shared" si="201"/>
        <v>43156.291666650992</v>
      </c>
      <c r="B6472" s="21">
        <v>27.346609999999998</v>
      </c>
      <c r="C6472" s="22">
        <v>0.37907999999999997</v>
      </c>
      <c r="D6472" s="21">
        <v>130.95099999999999</v>
      </c>
      <c r="E6472" s="21"/>
      <c r="F6472" s="24">
        <f t="shared" si="200"/>
        <v>27.346609999999998</v>
      </c>
      <c r="G6472" s="24">
        <v>27.346609999999998</v>
      </c>
      <c r="H6472" s="23">
        <v>4.0368899999999996</v>
      </c>
      <c r="I6472" s="23"/>
      <c r="J6472" s="23">
        <v>150</v>
      </c>
      <c r="K6472" s="23"/>
    </row>
    <row r="6473" spans="1:11" ht="12.75" customHeight="1" x14ac:dyDescent="0.25">
      <c r="A6473" s="20">
        <f t="shared" si="201"/>
        <v>43156.333333317656</v>
      </c>
      <c r="B6473" s="21"/>
      <c r="C6473" s="22">
        <v>0.36430000000000001</v>
      </c>
      <c r="D6473" s="21">
        <v>94.236040000000003</v>
      </c>
      <c r="E6473" s="21"/>
      <c r="F6473" s="24" t="str">
        <f t="shared" si="200"/>
        <v/>
      </c>
      <c r="G6473" s="24" t="s">
        <v>189</v>
      </c>
      <c r="H6473" s="23">
        <v>4.0308299999999999</v>
      </c>
      <c r="I6473" s="23"/>
      <c r="J6473" s="23">
        <v>150</v>
      </c>
      <c r="K6473" s="23"/>
    </row>
    <row r="6474" spans="1:11" ht="12.75" customHeight="1" x14ac:dyDescent="0.25">
      <c r="A6474" s="20">
        <f t="shared" si="201"/>
        <v>43156.37499998432</v>
      </c>
      <c r="B6474" s="21">
        <v>12.017609999999999</v>
      </c>
      <c r="C6474" s="22">
        <v>0.59321000000000002</v>
      </c>
      <c r="D6474" s="21">
        <v>306.39210000000003</v>
      </c>
      <c r="E6474" s="21"/>
      <c r="F6474" s="24">
        <f t="shared" si="200"/>
        <v>12.017609999999999</v>
      </c>
      <c r="G6474" s="24">
        <v>12.017609999999999</v>
      </c>
      <c r="H6474" s="23">
        <v>4.0251700000000001</v>
      </c>
      <c r="I6474" s="23"/>
      <c r="J6474" s="23">
        <v>150</v>
      </c>
      <c r="K6474" s="23"/>
    </row>
    <row r="6475" spans="1:11" ht="12.75" customHeight="1" x14ac:dyDescent="0.25">
      <c r="A6475" s="20">
        <f t="shared" si="201"/>
        <v>43156.416666650985</v>
      </c>
      <c r="B6475" s="21">
        <v>27.22756</v>
      </c>
      <c r="C6475" s="22">
        <v>0.69903999999999999</v>
      </c>
      <c r="D6475" s="21">
        <v>189.9837</v>
      </c>
      <c r="E6475" s="21"/>
      <c r="F6475" s="24">
        <f t="shared" ref="F6475:F6538" si="202">IF(AND(B6475&gt;0,ISNUMBER(B6475)),B6475,"")</f>
        <v>27.22756</v>
      </c>
      <c r="G6475" s="24">
        <v>27.22756</v>
      </c>
      <c r="H6475" s="23">
        <v>4.0232200000000002</v>
      </c>
      <c r="I6475" s="23"/>
      <c r="J6475" s="23">
        <v>150</v>
      </c>
      <c r="K6475" s="23"/>
    </row>
    <row r="6476" spans="1:11" ht="12.75" customHeight="1" x14ac:dyDescent="0.25">
      <c r="A6476" s="20">
        <f t="shared" ref="A6476:A6539" si="203">A6475+1/24</f>
        <v>43156.458333317649</v>
      </c>
      <c r="B6476" s="21">
        <v>20.78633</v>
      </c>
      <c r="C6476" s="22">
        <v>0.53437000000000001</v>
      </c>
      <c r="D6476" s="21">
        <v>124.21720000000001</v>
      </c>
      <c r="E6476" s="21"/>
      <c r="F6476" s="24">
        <f t="shared" si="202"/>
        <v>20.78633</v>
      </c>
      <c r="G6476" s="24">
        <v>20.78633</v>
      </c>
      <c r="H6476" s="23">
        <v>4.0220000000000002</v>
      </c>
      <c r="I6476" s="23"/>
      <c r="J6476" s="23">
        <v>150</v>
      </c>
      <c r="K6476" s="23"/>
    </row>
    <row r="6477" spans="1:11" ht="12.75" customHeight="1" x14ac:dyDescent="0.25">
      <c r="A6477" s="20">
        <f t="shared" si="203"/>
        <v>43156.499999984313</v>
      </c>
      <c r="B6477" s="21">
        <v>3.3825599999999998</v>
      </c>
      <c r="C6477" s="22">
        <v>0.59026000000000001</v>
      </c>
      <c r="D6477" s="21">
        <v>87.558409999999995</v>
      </c>
      <c r="E6477" s="21"/>
      <c r="F6477" s="24">
        <f t="shared" si="202"/>
        <v>3.3825599999999998</v>
      </c>
      <c r="G6477" s="24">
        <v>3.3825599999999998</v>
      </c>
      <c r="H6477" s="23">
        <v>4.0213200000000002</v>
      </c>
      <c r="I6477" s="23"/>
      <c r="J6477" s="23">
        <v>150</v>
      </c>
      <c r="K6477" s="23"/>
    </row>
    <row r="6478" spans="1:11" ht="12.75" customHeight="1" x14ac:dyDescent="0.25">
      <c r="A6478" s="20">
        <f t="shared" si="203"/>
        <v>43156.541666650977</v>
      </c>
      <c r="B6478" s="21">
        <v>9.9046099999999999</v>
      </c>
      <c r="C6478" s="22">
        <v>0.91837999999999997</v>
      </c>
      <c r="D6478" s="21">
        <v>91.280879999999996</v>
      </c>
      <c r="E6478" s="21"/>
      <c r="F6478" s="24">
        <f t="shared" si="202"/>
        <v>9.9046099999999999</v>
      </c>
      <c r="G6478" s="24">
        <v>9.9046099999999999</v>
      </c>
      <c r="H6478" s="23">
        <v>4.0149499999999998</v>
      </c>
      <c r="I6478" s="23"/>
      <c r="J6478" s="23">
        <v>150</v>
      </c>
      <c r="K6478" s="23"/>
    </row>
    <row r="6479" spans="1:11" ht="12.75" customHeight="1" x14ac:dyDescent="0.25">
      <c r="A6479" s="20">
        <f t="shared" si="203"/>
        <v>43156.583333317642</v>
      </c>
      <c r="B6479" s="21">
        <v>7.7425600000000001</v>
      </c>
      <c r="C6479" s="22">
        <v>0.86412</v>
      </c>
      <c r="D6479" s="21">
        <v>75.27422</v>
      </c>
      <c r="E6479" s="21"/>
      <c r="F6479" s="24">
        <f t="shared" si="202"/>
        <v>7.7425600000000001</v>
      </c>
      <c r="G6479" s="24">
        <v>7.7425600000000001</v>
      </c>
      <c r="H6479" s="23">
        <v>4.0137799999999997</v>
      </c>
      <c r="I6479" s="23"/>
      <c r="J6479" s="23">
        <v>150</v>
      </c>
      <c r="K6479" s="23"/>
    </row>
    <row r="6480" spans="1:11" ht="12.75" customHeight="1" x14ac:dyDescent="0.25">
      <c r="A6480" s="20">
        <f t="shared" si="203"/>
        <v>43156.624999984306</v>
      </c>
      <c r="B6480" s="21">
        <v>10.442170000000001</v>
      </c>
      <c r="C6480" s="22">
        <v>0.85451999999999995</v>
      </c>
      <c r="D6480" s="21">
        <v>247.86320000000001</v>
      </c>
      <c r="E6480" s="21"/>
      <c r="F6480" s="24">
        <f t="shared" si="202"/>
        <v>10.442170000000001</v>
      </c>
      <c r="G6480" s="24">
        <v>10.442170000000001</v>
      </c>
      <c r="H6480" s="23">
        <v>4.0134699999999999</v>
      </c>
      <c r="I6480" s="23"/>
      <c r="J6480" s="23">
        <v>150</v>
      </c>
      <c r="K6480" s="23"/>
    </row>
    <row r="6481" spans="1:11" ht="12.75" customHeight="1" x14ac:dyDescent="0.25">
      <c r="A6481" s="20">
        <f t="shared" si="203"/>
        <v>43156.66666665097</v>
      </c>
      <c r="B6481" s="21">
        <v>22.16367</v>
      </c>
      <c r="C6481" s="22">
        <v>1.0481100000000001</v>
      </c>
      <c r="D6481" s="21">
        <v>179.61269999999999</v>
      </c>
      <c r="E6481" s="21"/>
      <c r="F6481" s="24">
        <f t="shared" si="202"/>
        <v>22.16367</v>
      </c>
      <c r="G6481" s="24">
        <v>22.16367</v>
      </c>
      <c r="H6481" s="23">
        <v>4.0115600000000002</v>
      </c>
      <c r="I6481" s="23"/>
      <c r="J6481" s="23">
        <v>150</v>
      </c>
      <c r="K6481" s="23"/>
    </row>
    <row r="6482" spans="1:11" ht="12.75" customHeight="1" x14ac:dyDescent="0.25">
      <c r="A6482" s="20">
        <f t="shared" si="203"/>
        <v>43156.708333317634</v>
      </c>
      <c r="B6482" s="21">
        <v>15.53439</v>
      </c>
      <c r="C6482" s="22">
        <v>0.51661999999999997</v>
      </c>
      <c r="D6482" s="21">
        <v>140.96029999999999</v>
      </c>
      <c r="E6482" s="21"/>
      <c r="F6482" s="24">
        <f t="shared" si="202"/>
        <v>15.53439</v>
      </c>
      <c r="G6482" s="24">
        <v>15.53439</v>
      </c>
      <c r="H6482" s="23">
        <v>4.0069999999999997</v>
      </c>
      <c r="I6482" s="23"/>
      <c r="J6482" s="23">
        <v>150</v>
      </c>
      <c r="K6482" s="23"/>
    </row>
    <row r="6483" spans="1:11" ht="12.75" customHeight="1" x14ac:dyDescent="0.25">
      <c r="A6483" s="20">
        <f t="shared" si="203"/>
        <v>43156.749999984298</v>
      </c>
      <c r="B6483" s="21">
        <v>8.7313299999999998</v>
      </c>
      <c r="C6483" s="22">
        <v>0.46281</v>
      </c>
      <c r="D6483" s="21">
        <v>126.07389999999999</v>
      </c>
      <c r="E6483" s="21"/>
      <c r="F6483" s="24">
        <f t="shared" si="202"/>
        <v>8.7313299999999998</v>
      </c>
      <c r="G6483" s="24">
        <v>8.7313299999999998</v>
      </c>
      <c r="H6483" s="23">
        <v>4.0062100000000003</v>
      </c>
      <c r="I6483" s="23"/>
      <c r="J6483" s="23">
        <v>150</v>
      </c>
      <c r="K6483" s="23"/>
    </row>
    <row r="6484" spans="1:11" ht="12.75" customHeight="1" x14ac:dyDescent="0.25">
      <c r="A6484" s="20">
        <f t="shared" si="203"/>
        <v>43156.791666650963</v>
      </c>
      <c r="B6484" s="21">
        <v>19.26756</v>
      </c>
      <c r="C6484" s="22">
        <v>0.59836</v>
      </c>
      <c r="D6484" s="21">
        <v>226.8279</v>
      </c>
      <c r="E6484" s="21"/>
      <c r="F6484" s="24">
        <f t="shared" si="202"/>
        <v>19.26756</v>
      </c>
      <c r="G6484" s="24">
        <v>19.26756</v>
      </c>
      <c r="H6484" s="23">
        <v>4.0043699999999998</v>
      </c>
      <c r="I6484" s="23"/>
      <c r="J6484" s="23">
        <v>150</v>
      </c>
      <c r="K6484" s="23"/>
    </row>
    <row r="6485" spans="1:11" ht="12.75" customHeight="1" x14ac:dyDescent="0.25">
      <c r="A6485" s="20">
        <f t="shared" si="203"/>
        <v>43156.833333317627</v>
      </c>
      <c r="B6485" s="21">
        <v>20.673780000000001</v>
      </c>
      <c r="C6485" s="22">
        <v>0.48788999999999999</v>
      </c>
      <c r="D6485" s="21">
        <v>41.53004</v>
      </c>
      <c r="E6485" s="21"/>
      <c r="F6485" s="24">
        <f t="shared" si="202"/>
        <v>20.673780000000001</v>
      </c>
      <c r="G6485" s="24">
        <v>20.673780000000001</v>
      </c>
      <c r="H6485" s="23">
        <v>4.0039199999999999</v>
      </c>
      <c r="I6485" s="23"/>
      <c r="J6485" s="23">
        <v>150</v>
      </c>
      <c r="K6485" s="23"/>
    </row>
    <row r="6486" spans="1:11" ht="12.75" customHeight="1" x14ac:dyDescent="0.25">
      <c r="A6486" s="20">
        <f t="shared" si="203"/>
        <v>43156.874999984291</v>
      </c>
      <c r="B6486" s="21">
        <v>13.833449999999999</v>
      </c>
      <c r="C6486" s="22">
        <v>0.66417999999999999</v>
      </c>
      <c r="D6486" s="21">
        <v>1.5536300000000001</v>
      </c>
      <c r="E6486" s="21"/>
      <c r="F6486" s="24">
        <f t="shared" si="202"/>
        <v>13.833449999999999</v>
      </c>
      <c r="G6486" s="24">
        <v>13.833449999999999</v>
      </c>
      <c r="H6486" s="23">
        <v>4.0036800000000001</v>
      </c>
      <c r="I6486" s="23"/>
      <c r="J6486" s="23">
        <v>150</v>
      </c>
      <c r="K6486" s="23"/>
    </row>
    <row r="6487" spans="1:11" ht="12.75" customHeight="1" x14ac:dyDescent="0.25">
      <c r="A6487" s="20">
        <f t="shared" si="203"/>
        <v>43156.916666650955</v>
      </c>
      <c r="B6487" s="21">
        <v>8.3250600000000006</v>
      </c>
      <c r="C6487" s="22">
        <v>0.59028000000000003</v>
      </c>
      <c r="D6487" s="21">
        <v>344.15140000000002</v>
      </c>
      <c r="E6487" s="21"/>
      <c r="F6487" s="24">
        <f t="shared" si="202"/>
        <v>8.3250600000000006</v>
      </c>
      <c r="G6487" s="24">
        <v>8.3250600000000006</v>
      </c>
      <c r="H6487" s="23">
        <v>4</v>
      </c>
      <c r="I6487" s="23"/>
      <c r="J6487" s="23">
        <v>150</v>
      </c>
      <c r="K6487" s="23"/>
    </row>
    <row r="6488" spans="1:11" ht="12.75" customHeight="1" x14ac:dyDescent="0.25">
      <c r="A6488" s="20">
        <f t="shared" si="203"/>
        <v>43156.95833331762</v>
      </c>
      <c r="B6488" s="21">
        <v>10.92906</v>
      </c>
      <c r="C6488" s="22">
        <v>0.86099000000000003</v>
      </c>
      <c r="D6488" s="21">
        <v>290.68110000000001</v>
      </c>
      <c r="E6488" s="21"/>
      <c r="F6488" s="24">
        <f t="shared" si="202"/>
        <v>10.92906</v>
      </c>
      <c r="G6488" s="24">
        <v>10.92906</v>
      </c>
      <c r="H6488" s="23">
        <v>4</v>
      </c>
      <c r="I6488" s="23"/>
      <c r="J6488" s="23">
        <v>150</v>
      </c>
      <c r="K6488" s="23"/>
    </row>
    <row r="6489" spans="1:11" ht="12.75" customHeight="1" x14ac:dyDescent="0.25">
      <c r="A6489" s="20">
        <f t="shared" si="203"/>
        <v>43156.999999984284</v>
      </c>
      <c r="B6489" s="21">
        <v>5.73475</v>
      </c>
      <c r="C6489" s="22">
        <v>0.64427000000000001</v>
      </c>
      <c r="D6489" s="21">
        <v>4.2897800000000004</v>
      </c>
      <c r="E6489" s="21"/>
      <c r="F6489" s="24">
        <f t="shared" si="202"/>
        <v>5.73475</v>
      </c>
      <c r="G6489" s="24">
        <v>5.73475</v>
      </c>
      <c r="H6489" s="23">
        <v>4</v>
      </c>
      <c r="I6489" s="23"/>
      <c r="J6489" s="23">
        <v>150</v>
      </c>
      <c r="K6489" s="23"/>
    </row>
    <row r="6490" spans="1:11" ht="12.75" customHeight="1" x14ac:dyDescent="0.25">
      <c r="A6490" s="20">
        <f t="shared" si="203"/>
        <v>43157.041666650948</v>
      </c>
      <c r="B6490" s="21">
        <v>11.582269999999999</v>
      </c>
      <c r="C6490" s="22">
        <v>0.74450000000000005</v>
      </c>
      <c r="D6490" s="21">
        <v>21.033000000000001</v>
      </c>
      <c r="E6490" s="21"/>
      <c r="F6490" s="24">
        <f t="shared" si="202"/>
        <v>11.582269999999999</v>
      </c>
      <c r="G6490" s="24">
        <v>11.582269999999999</v>
      </c>
      <c r="H6490" s="23">
        <v>3.9998900000000002</v>
      </c>
      <c r="I6490" s="23">
        <f>COUNTIF(G6490:G6513,"&gt;150")</f>
        <v>3</v>
      </c>
      <c r="J6490" s="23">
        <v>150</v>
      </c>
      <c r="K6490" s="23"/>
    </row>
    <row r="6491" spans="1:11" ht="12.75" customHeight="1" x14ac:dyDescent="0.25">
      <c r="A6491" s="20">
        <f t="shared" si="203"/>
        <v>43157.083333317612</v>
      </c>
      <c r="B6491" s="21">
        <v>12.077220000000001</v>
      </c>
      <c r="C6491" s="22">
        <v>0.77595000000000003</v>
      </c>
      <c r="D6491" s="21">
        <v>48.694569999999999</v>
      </c>
      <c r="E6491" s="21"/>
      <c r="F6491" s="24">
        <f t="shared" si="202"/>
        <v>12.077220000000001</v>
      </c>
      <c r="G6491" s="24">
        <v>12.077220000000001</v>
      </c>
      <c r="H6491" s="23">
        <v>3.9979900000000002</v>
      </c>
      <c r="I6491" s="23"/>
      <c r="J6491" s="23">
        <v>150</v>
      </c>
      <c r="K6491" s="23"/>
    </row>
    <row r="6492" spans="1:11" ht="12.75" customHeight="1" x14ac:dyDescent="0.25">
      <c r="A6492" s="20">
        <f t="shared" si="203"/>
        <v>43157.124999984277</v>
      </c>
      <c r="B6492" s="21">
        <v>12.10806</v>
      </c>
      <c r="C6492" s="22">
        <v>0.46454000000000001</v>
      </c>
      <c r="D6492" s="21">
        <v>83.053989999999999</v>
      </c>
      <c r="E6492" s="21"/>
      <c r="F6492" s="24">
        <f t="shared" si="202"/>
        <v>12.10806</v>
      </c>
      <c r="G6492" s="24">
        <v>12.10806</v>
      </c>
      <c r="H6492" s="23">
        <v>3.9971700000000001</v>
      </c>
      <c r="I6492" s="23"/>
      <c r="J6492" s="23">
        <v>150</v>
      </c>
      <c r="K6492" s="23"/>
    </row>
    <row r="6493" spans="1:11" ht="12.75" customHeight="1" x14ac:dyDescent="0.25">
      <c r="A6493" s="20">
        <f t="shared" si="203"/>
        <v>43157.166666650941</v>
      </c>
      <c r="B6493" s="21">
        <v>108.36239999999999</v>
      </c>
      <c r="C6493" s="22">
        <v>0.40339000000000003</v>
      </c>
      <c r="D6493" s="21">
        <v>243.73269999999999</v>
      </c>
      <c r="E6493" s="21"/>
      <c r="F6493" s="24">
        <f t="shared" si="202"/>
        <v>108.36239999999999</v>
      </c>
      <c r="G6493" s="24">
        <v>108.36239999999999</v>
      </c>
      <c r="H6493" s="23">
        <v>3.9969999999999999</v>
      </c>
      <c r="I6493" s="23"/>
      <c r="J6493" s="23">
        <v>150</v>
      </c>
      <c r="K6493" s="23"/>
    </row>
    <row r="6494" spans="1:11" ht="12.75" customHeight="1" x14ac:dyDescent="0.25">
      <c r="A6494" s="20">
        <f t="shared" si="203"/>
        <v>43157.208333317605</v>
      </c>
      <c r="B6494" s="21">
        <v>151.40379999999999</v>
      </c>
      <c r="C6494" s="22">
        <v>0.49603999999999998</v>
      </c>
      <c r="D6494" s="21">
        <v>354.70729999999998</v>
      </c>
      <c r="E6494" s="21"/>
      <c r="F6494" s="24">
        <f t="shared" si="202"/>
        <v>151.40379999999999</v>
      </c>
      <c r="G6494" s="24">
        <v>151.40379999999999</v>
      </c>
      <c r="H6494" s="23">
        <v>3.9942500000000001</v>
      </c>
      <c r="I6494" s="23"/>
      <c r="J6494" s="23">
        <v>150</v>
      </c>
      <c r="K6494" s="23"/>
    </row>
    <row r="6495" spans="1:11" ht="12.75" customHeight="1" x14ac:dyDescent="0.25">
      <c r="A6495" s="20">
        <f t="shared" si="203"/>
        <v>43157.249999984269</v>
      </c>
      <c r="B6495" s="21">
        <v>142.34059999999999</v>
      </c>
      <c r="C6495" s="22">
        <v>0.50404000000000004</v>
      </c>
      <c r="D6495" s="21">
        <v>274.75940000000003</v>
      </c>
      <c r="E6495" s="21"/>
      <c r="F6495" s="24">
        <f t="shared" si="202"/>
        <v>142.34059999999999</v>
      </c>
      <c r="G6495" s="24">
        <v>142.34059999999999</v>
      </c>
      <c r="H6495" s="23">
        <v>3.9940000000000002</v>
      </c>
      <c r="I6495" s="23"/>
      <c r="J6495" s="23">
        <v>150</v>
      </c>
      <c r="K6495" s="23"/>
    </row>
    <row r="6496" spans="1:11" ht="12.75" customHeight="1" x14ac:dyDescent="0.25">
      <c r="A6496" s="20">
        <f t="shared" si="203"/>
        <v>43157.291666650934</v>
      </c>
      <c r="B6496" s="21">
        <v>239.10419999999999</v>
      </c>
      <c r="C6496" s="22">
        <v>0.70808000000000004</v>
      </c>
      <c r="D6496" s="21">
        <v>292.91000000000003</v>
      </c>
      <c r="E6496" s="21"/>
      <c r="F6496" s="24">
        <f t="shared" si="202"/>
        <v>239.10419999999999</v>
      </c>
      <c r="G6496" s="24">
        <v>239.10419999999999</v>
      </c>
      <c r="H6496" s="23">
        <v>3.98794</v>
      </c>
      <c r="I6496" s="23"/>
      <c r="J6496" s="23">
        <v>150</v>
      </c>
      <c r="K6496" s="23"/>
    </row>
    <row r="6497" spans="1:11" ht="12.75" customHeight="1" x14ac:dyDescent="0.25">
      <c r="A6497" s="20">
        <f t="shared" si="203"/>
        <v>43157.333333317598</v>
      </c>
      <c r="B6497" s="21">
        <v>188.57409999999999</v>
      </c>
      <c r="C6497" s="22">
        <v>0.48568</v>
      </c>
      <c r="D6497" s="21">
        <v>220.035</v>
      </c>
      <c r="E6497" s="21"/>
      <c r="F6497" s="24">
        <f t="shared" si="202"/>
        <v>188.57409999999999</v>
      </c>
      <c r="G6497" s="24">
        <v>188.57409999999999</v>
      </c>
      <c r="H6497" s="23">
        <v>3.9840499999999999</v>
      </c>
      <c r="I6497" s="23"/>
      <c r="J6497" s="23">
        <v>150</v>
      </c>
      <c r="K6497" s="23"/>
    </row>
    <row r="6498" spans="1:11" ht="12.75" customHeight="1" x14ac:dyDescent="0.25">
      <c r="A6498" s="20">
        <f t="shared" si="203"/>
        <v>43157.374999984262</v>
      </c>
      <c r="B6498" s="21">
        <v>129.92019999999999</v>
      </c>
      <c r="C6498" s="22">
        <v>0.88238000000000005</v>
      </c>
      <c r="D6498" s="21">
        <v>20.199339999999999</v>
      </c>
      <c r="E6498" s="21"/>
      <c r="F6498" s="24">
        <f t="shared" si="202"/>
        <v>129.92019999999999</v>
      </c>
      <c r="G6498" s="24">
        <v>129.92019999999999</v>
      </c>
      <c r="H6498" s="23">
        <v>3.9806699999999999</v>
      </c>
      <c r="I6498" s="23"/>
      <c r="J6498" s="23">
        <v>150</v>
      </c>
      <c r="K6498" s="23"/>
    </row>
    <row r="6499" spans="1:11" ht="12.75" customHeight="1" x14ac:dyDescent="0.25">
      <c r="A6499" s="20">
        <f t="shared" si="203"/>
        <v>43157.416666650926</v>
      </c>
      <c r="B6499" s="21">
        <v>50.457889999999999</v>
      </c>
      <c r="C6499" s="22">
        <v>2.62975</v>
      </c>
      <c r="D6499" s="21">
        <v>295.78149999999999</v>
      </c>
      <c r="E6499" s="21"/>
      <c r="F6499" s="24">
        <f t="shared" si="202"/>
        <v>50.457889999999999</v>
      </c>
      <c r="G6499" s="24">
        <v>50.457889999999999</v>
      </c>
      <c r="H6499" s="23">
        <v>3.9805100000000002</v>
      </c>
      <c r="I6499" s="23"/>
      <c r="J6499" s="23">
        <v>150</v>
      </c>
      <c r="K6499" s="23"/>
    </row>
    <row r="6500" spans="1:11" ht="12.75" customHeight="1" x14ac:dyDescent="0.25">
      <c r="A6500" s="20">
        <f t="shared" si="203"/>
        <v>43157.458333317591</v>
      </c>
      <c r="B6500" s="21">
        <v>54.981000000000002</v>
      </c>
      <c r="C6500" s="22">
        <v>3.2522700000000002</v>
      </c>
      <c r="D6500" s="21">
        <v>291.8066</v>
      </c>
      <c r="E6500" s="21"/>
      <c r="F6500" s="24">
        <f t="shared" si="202"/>
        <v>54.981000000000002</v>
      </c>
      <c r="G6500" s="24">
        <v>54.981000000000002</v>
      </c>
      <c r="H6500" s="23">
        <v>3.9798800000000001</v>
      </c>
      <c r="I6500" s="23"/>
      <c r="J6500" s="23">
        <v>150</v>
      </c>
      <c r="K6500" s="23"/>
    </row>
    <row r="6501" spans="1:11" ht="12.75" customHeight="1" x14ac:dyDescent="0.25">
      <c r="A6501" s="20">
        <f t="shared" si="203"/>
        <v>43157.499999984255</v>
      </c>
      <c r="B6501" s="21">
        <v>38.230159999999998</v>
      </c>
      <c r="C6501" s="22">
        <v>3.3586900000000002</v>
      </c>
      <c r="D6501" s="21">
        <v>268.80189999999999</v>
      </c>
      <c r="E6501" s="21"/>
      <c r="F6501" s="24">
        <f t="shared" si="202"/>
        <v>38.230159999999998</v>
      </c>
      <c r="G6501" s="24">
        <v>38.230159999999998</v>
      </c>
      <c r="H6501" s="23">
        <v>3.9775800000000001</v>
      </c>
      <c r="I6501" s="23"/>
      <c r="J6501" s="23">
        <v>150</v>
      </c>
      <c r="K6501" s="23"/>
    </row>
    <row r="6502" spans="1:11" ht="12.75" customHeight="1" x14ac:dyDescent="0.25">
      <c r="A6502" s="20">
        <f t="shared" si="203"/>
        <v>43157.541666650919</v>
      </c>
      <c r="B6502" s="21">
        <v>79.36327</v>
      </c>
      <c r="C6502" s="22">
        <v>3.0447500000000001</v>
      </c>
      <c r="D6502" s="21">
        <v>291.87909999999999</v>
      </c>
      <c r="E6502" s="21"/>
      <c r="F6502" s="24">
        <f t="shared" si="202"/>
        <v>79.36327</v>
      </c>
      <c r="G6502" s="24">
        <v>79.36327</v>
      </c>
      <c r="H6502" s="23">
        <v>3.9742799999999998</v>
      </c>
      <c r="I6502" s="23"/>
      <c r="J6502" s="23">
        <v>150</v>
      </c>
      <c r="K6502" s="23"/>
    </row>
    <row r="6503" spans="1:11" ht="12.75" customHeight="1" x14ac:dyDescent="0.25">
      <c r="A6503" s="20">
        <f t="shared" si="203"/>
        <v>43157.583333317583</v>
      </c>
      <c r="B6503" s="21">
        <v>113.4941</v>
      </c>
      <c r="C6503" s="22">
        <v>2.7749600000000001</v>
      </c>
      <c r="D6503" s="21">
        <v>243.09289999999999</v>
      </c>
      <c r="E6503" s="21"/>
      <c r="F6503" s="24">
        <f t="shared" si="202"/>
        <v>113.4941</v>
      </c>
      <c r="G6503" s="24">
        <v>113.4941</v>
      </c>
      <c r="H6503" s="23">
        <v>3.9700600000000001</v>
      </c>
      <c r="I6503" s="23"/>
      <c r="J6503" s="23">
        <v>150</v>
      </c>
      <c r="K6503" s="23"/>
    </row>
    <row r="6504" spans="1:11" ht="12.75" customHeight="1" x14ac:dyDescent="0.25">
      <c r="A6504" s="20">
        <f t="shared" si="203"/>
        <v>43157.624999984248</v>
      </c>
      <c r="B6504" s="21">
        <v>75.749179999999996</v>
      </c>
      <c r="C6504" s="22">
        <v>3.5789599999999999</v>
      </c>
      <c r="D6504" s="21">
        <v>213.9768</v>
      </c>
      <c r="E6504" s="21"/>
      <c r="F6504" s="24">
        <f t="shared" si="202"/>
        <v>75.749179999999996</v>
      </c>
      <c r="G6504" s="24">
        <v>75.749179999999996</v>
      </c>
      <c r="H6504" s="23">
        <v>3.9660600000000001</v>
      </c>
      <c r="I6504" s="23"/>
      <c r="J6504" s="23">
        <v>150</v>
      </c>
      <c r="K6504" s="23"/>
    </row>
    <row r="6505" spans="1:11" ht="12.75" customHeight="1" x14ac:dyDescent="0.25">
      <c r="A6505" s="20">
        <f t="shared" si="203"/>
        <v>43157.666666650912</v>
      </c>
      <c r="B6505" s="21">
        <v>86.908439999999999</v>
      </c>
      <c r="C6505" s="22">
        <v>3.5441699999999998</v>
      </c>
      <c r="D6505" s="21">
        <v>235.3304</v>
      </c>
      <c r="E6505" s="21"/>
      <c r="F6505" s="24">
        <f t="shared" si="202"/>
        <v>86.908439999999999</v>
      </c>
      <c r="G6505" s="24">
        <v>86.908439999999999</v>
      </c>
      <c r="H6505" s="23">
        <v>3.9597899999999999</v>
      </c>
      <c r="I6505" s="23"/>
      <c r="J6505" s="23">
        <v>150</v>
      </c>
      <c r="K6505" s="23"/>
    </row>
    <row r="6506" spans="1:11" ht="12.75" customHeight="1" x14ac:dyDescent="0.25">
      <c r="A6506" s="20">
        <f t="shared" si="203"/>
        <v>43157.708333317576</v>
      </c>
      <c r="B6506" s="21">
        <v>87.802070000000001</v>
      </c>
      <c r="C6506" s="22">
        <v>3.0333999999999999</v>
      </c>
      <c r="D6506" s="21">
        <v>228.96520000000001</v>
      </c>
      <c r="E6506" s="21"/>
      <c r="F6506" s="24">
        <f t="shared" si="202"/>
        <v>87.802070000000001</v>
      </c>
      <c r="G6506" s="24">
        <v>87.802070000000001</v>
      </c>
      <c r="H6506" s="23">
        <v>3.9591699999999999</v>
      </c>
      <c r="I6506" s="23"/>
      <c r="J6506" s="23">
        <v>150</v>
      </c>
      <c r="K6506" s="23"/>
    </row>
    <row r="6507" spans="1:11" ht="12.75" customHeight="1" x14ac:dyDescent="0.25">
      <c r="A6507" s="20">
        <f t="shared" si="203"/>
        <v>43157.74999998424</v>
      </c>
      <c r="B6507" s="21">
        <v>75.44511</v>
      </c>
      <c r="C6507" s="22">
        <v>2.5256599999999998</v>
      </c>
      <c r="D6507" s="21">
        <v>224.834</v>
      </c>
      <c r="E6507" s="21"/>
      <c r="F6507" s="24">
        <f t="shared" si="202"/>
        <v>75.44511</v>
      </c>
      <c r="G6507" s="24">
        <v>75.44511</v>
      </c>
      <c r="H6507" s="23">
        <v>3.95533</v>
      </c>
      <c r="I6507" s="23"/>
      <c r="J6507" s="23">
        <v>150</v>
      </c>
      <c r="K6507" s="23"/>
    </row>
    <row r="6508" spans="1:11" ht="12.75" customHeight="1" x14ac:dyDescent="0.25">
      <c r="A6508" s="20">
        <f t="shared" si="203"/>
        <v>43157.791666650905</v>
      </c>
      <c r="B6508" s="21">
        <v>51.450839999999999</v>
      </c>
      <c r="C6508" s="22">
        <v>2.4271500000000001</v>
      </c>
      <c r="D6508" s="21">
        <v>228.2516</v>
      </c>
      <c r="E6508" s="21"/>
      <c r="F6508" s="24">
        <f t="shared" si="202"/>
        <v>51.450839999999999</v>
      </c>
      <c r="G6508" s="24">
        <v>51.450839999999999</v>
      </c>
      <c r="H6508" s="23">
        <v>3.95472</v>
      </c>
      <c r="I6508" s="23"/>
      <c r="J6508" s="23">
        <v>150</v>
      </c>
      <c r="K6508" s="23"/>
    </row>
    <row r="6509" spans="1:11" ht="12.75" customHeight="1" x14ac:dyDescent="0.25">
      <c r="A6509" s="20">
        <f t="shared" si="203"/>
        <v>43157.833333317569</v>
      </c>
      <c r="B6509" s="21">
        <v>33.052</v>
      </c>
      <c r="C6509" s="22">
        <v>2.0449000000000002</v>
      </c>
      <c r="D6509" s="21">
        <v>237.59479999999999</v>
      </c>
      <c r="E6509" s="21"/>
      <c r="F6509" s="24">
        <f t="shared" si="202"/>
        <v>33.052</v>
      </c>
      <c r="G6509" s="24">
        <v>33.052</v>
      </c>
      <c r="H6509" s="23">
        <v>3.9533999999999998</v>
      </c>
      <c r="I6509" s="23"/>
      <c r="J6509" s="23">
        <v>150</v>
      </c>
      <c r="K6509" s="23"/>
    </row>
    <row r="6510" spans="1:11" ht="12.75" customHeight="1" x14ac:dyDescent="0.25">
      <c r="A6510" s="20">
        <f t="shared" si="203"/>
        <v>43157.874999984233</v>
      </c>
      <c r="B6510" s="21">
        <v>24.995940000000001</v>
      </c>
      <c r="C6510" s="22">
        <v>0.47511999999999999</v>
      </c>
      <c r="D6510" s="21">
        <v>336.42669999999998</v>
      </c>
      <c r="E6510" s="21"/>
      <c r="F6510" s="24">
        <f t="shared" si="202"/>
        <v>24.995940000000001</v>
      </c>
      <c r="G6510" s="24">
        <v>24.995940000000001</v>
      </c>
      <c r="H6510" s="23">
        <v>3.9508899999999998</v>
      </c>
      <c r="I6510" s="23"/>
      <c r="J6510" s="23">
        <v>150</v>
      </c>
      <c r="K6510" s="23"/>
    </row>
    <row r="6511" spans="1:11" ht="12.75" customHeight="1" x14ac:dyDescent="0.25">
      <c r="A6511" s="20">
        <f t="shared" si="203"/>
        <v>43157.916666650897</v>
      </c>
      <c r="B6511" s="21">
        <v>8.8026700000000009</v>
      </c>
      <c r="C6511" s="22">
        <v>0.50831000000000004</v>
      </c>
      <c r="D6511" s="21">
        <v>306.04570000000001</v>
      </c>
      <c r="E6511" s="21"/>
      <c r="F6511" s="24">
        <f t="shared" si="202"/>
        <v>8.8026700000000009</v>
      </c>
      <c r="G6511" s="24">
        <v>8.8026700000000009</v>
      </c>
      <c r="H6511" s="23">
        <v>3.9504999999999999</v>
      </c>
      <c r="I6511" s="23"/>
      <c r="J6511" s="23">
        <v>150</v>
      </c>
      <c r="K6511" s="23"/>
    </row>
    <row r="6512" spans="1:11" ht="12.75" customHeight="1" x14ac:dyDescent="0.25">
      <c r="A6512" s="20">
        <f t="shared" si="203"/>
        <v>43157.958333317561</v>
      </c>
      <c r="B6512" s="21">
        <v>23.400829999999999</v>
      </c>
      <c r="C6512" s="22">
        <v>0.61128000000000005</v>
      </c>
      <c r="D6512" s="21">
        <v>244.43289999999999</v>
      </c>
      <c r="E6512" s="21"/>
      <c r="F6512" s="24">
        <f t="shared" si="202"/>
        <v>23.400829999999999</v>
      </c>
      <c r="G6512" s="24">
        <v>23.400829999999999</v>
      </c>
      <c r="H6512" s="23">
        <v>3.9480599999999999</v>
      </c>
      <c r="I6512" s="23"/>
      <c r="J6512" s="23">
        <v>150</v>
      </c>
      <c r="K6512" s="23"/>
    </row>
    <row r="6513" spans="1:11" ht="12.75" customHeight="1" x14ac:dyDescent="0.25">
      <c r="A6513" s="20">
        <f t="shared" si="203"/>
        <v>43157.999999984226</v>
      </c>
      <c r="B6513" s="21">
        <v>11.151070000000001</v>
      </c>
      <c r="C6513" s="22">
        <v>0.56503999999999999</v>
      </c>
      <c r="D6513" s="21">
        <v>338.93220000000002</v>
      </c>
      <c r="E6513" s="21"/>
      <c r="F6513" s="24">
        <f t="shared" si="202"/>
        <v>11.151070000000001</v>
      </c>
      <c r="G6513" s="24">
        <v>11.151070000000001</v>
      </c>
      <c r="H6513" s="23">
        <v>3.9447199999999998</v>
      </c>
      <c r="I6513" s="23"/>
      <c r="J6513" s="23">
        <v>150</v>
      </c>
      <c r="K6513" s="23"/>
    </row>
    <row r="6514" spans="1:11" ht="12.75" customHeight="1" x14ac:dyDescent="0.25">
      <c r="A6514" s="20">
        <f t="shared" si="203"/>
        <v>43158.04166665089</v>
      </c>
      <c r="B6514" s="21">
        <v>13.534140000000001</v>
      </c>
      <c r="C6514" s="22">
        <v>0.43375999999999998</v>
      </c>
      <c r="D6514" s="21">
        <v>317.28609999999998</v>
      </c>
      <c r="E6514" s="21"/>
      <c r="F6514" s="24">
        <f t="shared" si="202"/>
        <v>13.534140000000001</v>
      </c>
      <c r="G6514" s="24">
        <v>13.534140000000001</v>
      </c>
      <c r="H6514" s="23">
        <v>3.9428299999999998</v>
      </c>
      <c r="I6514" s="23">
        <f>COUNTIF(G6514:G6537,"&gt;150")</f>
        <v>4</v>
      </c>
      <c r="J6514" s="23">
        <v>150</v>
      </c>
      <c r="K6514" s="23"/>
    </row>
    <row r="6515" spans="1:11" ht="12.75" customHeight="1" x14ac:dyDescent="0.25">
      <c r="A6515" s="20">
        <f t="shared" si="203"/>
        <v>43158.083333317554</v>
      </c>
      <c r="B6515" s="21">
        <v>8.8477800000000002</v>
      </c>
      <c r="C6515" s="22">
        <v>0.43146000000000001</v>
      </c>
      <c r="D6515" s="21">
        <v>311.74290000000002</v>
      </c>
      <c r="E6515" s="21"/>
      <c r="F6515" s="24">
        <f t="shared" si="202"/>
        <v>8.8477800000000002</v>
      </c>
      <c r="G6515" s="24">
        <v>8.8477800000000002</v>
      </c>
      <c r="H6515" s="23">
        <v>3.94211</v>
      </c>
      <c r="I6515" s="23"/>
      <c r="J6515" s="23">
        <v>150</v>
      </c>
      <c r="K6515" s="23"/>
    </row>
    <row r="6516" spans="1:11" ht="12.75" customHeight="1" x14ac:dyDescent="0.25">
      <c r="A6516" s="20">
        <f t="shared" si="203"/>
        <v>43158.124999984218</v>
      </c>
      <c r="B6516" s="21">
        <v>9.7898300000000003</v>
      </c>
      <c r="C6516" s="22">
        <v>0.35353000000000001</v>
      </c>
      <c r="D6516" s="21">
        <v>274.76510000000002</v>
      </c>
      <c r="E6516" s="21"/>
      <c r="F6516" s="24">
        <f t="shared" si="202"/>
        <v>9.7898300000000003</v>
      </c>
      <c r="G6516" s="24">
        <v>9.7898300000000003</v>
      </c>
      <c r="H6516" s="23">
        <v>3.9409999999999998</v>
      </c>
      <c r="I6516" s="23"/>
      <c r="J6516" s="23">
        <v>150</v>
      </c>
      <c r="K6516" s="23"/>
    </row>
    <row r="6517" spans="1:11" ht="12.75" customHeight="1" x14ac:dyDescent="0.25">
      <c r="A6517" s="20">
        <f t="shared" si="203"/>
        <v>43158.166666650883</v>
      </c>
      <c r="B6517" s="21">
        <v>69.2804</v>
      </c>
      <c r="C6517" s="22">
        <v>0.27215</v>
      </c>
      <c r="D6517" s="21">
        <v>308.84980000000002</v>
      </c>
      <c r="E6517" s="21"/>
      <c r="F6517" s="24">
        <f t="shared" si="202"/>
        <v>69.2804</v>
      </c>
      <c r="G6517" s="24">
        <v>69.2804</v>
      </c>
      <c r="H6517" s="23">
        <v>3.93994</v>
      </c>
      <c r="I6517" s="23"/>
      <c r="J6517" s="23">
        <v>150</v>
      </c>
      <c r="K6517" s="23"/>
    </row>
    <row r="6518" spans="1:11" ht="12.75" customHeight="1" x14ac:dyDescent="0.25">
      <c r="A6518" s="20">
        <f t="shared" si="203"/>
        <v>43158.208333317547</v>
      </c>
      <c r="B6518" s="21">
        <v>190.09229999999999</v>
      </c>
      <c r="C6518" s="22">
        <v>0.50219999999999998</v>
      </c>
      <c r="D6518" s="21">
        <v>208.60980000000001</v>
      </c>
      <c r="E6518" s="21"/>
      <c r="F6518" s="24">
        <f t="shared" si="202"/>
        <v>190.09229999999999</v>
      </c>
      <c r="G6518" s="24">
        <v>190.09229999999999</v>
      </c>
      <c r="H6518" s="23">
        <v>3.9373399999999998</v>
      </c>
      <c r="I6518" s="23"/>
      <c r="J6518" s="23">
        <v>150</v>
      </c>
      <c r="K6518" s="23"/>
    </row>
    <row r="6519" spans="1:11" ht="12.75" customHeight="1" x14ac:dyDescent="0.25">
      <c r="A6519" s="20">
        <f t="shared" si="203"/>
        <v>43158.249999984211</v>
      </c>
      <c r="B6519" s="21">
        <v>209.4468</v>
      </c>
      <c r="C6519" s="22">
        <v>0.31674999999999998</v>
      </c>
      <c r="D6519" s="21">
        <v>313.95389999999998</v>
      </c>
      <c r="E6519" s="21"/>
      <c r="F6519" s="24">
        <f t="shared" si="202"/>
        <v>209.4468</v>
      </c>
      <c r="G6519" s="24">
        <v>209.4468</v>
      </c>
      <c r="H6519" s="23">
        <v>3.9304999999999999</v>
      </c>
      <c r="I6519" s="23"/>
      <c r="J6519" s="23">
        <v>150</v>
      </c>
      <c r="K6519" s="23"/>
    </row>
    <row r="6520" spans="1:11" ht="12.75" customHeight="1" x14ac:dyDescent="0.25">
      <c r="A6520" s="20">
        <f t="shared" si="203"/>
        <v>43158.291666650875</v>
      </c>
      <c r="B6520" s="21">
        <v>363.29520000000002</v>
      </c>
      <c r="C6520" s="22">
        <v>0.25973000000000002</v>
      </c>
      <c r="D6520" s="21">
        <v>316.08240000000001</v>
      </c>
      <c r="E6520" s="21"/>
      <c r="F6520" s="24">
        <f t="shared" si="202"/>
        <v>363.29520000000002</v>
      </c>
      <c r="G6520" s="24">
        <v>363.29520000000002</v>
      </c>
      <c r="H6520" s="23">
        <v>3.9302899999999998</v>
      </c>
      <c r="I6520" s="23"/>
      <c r="J6520" s="23">
        <v>150</v>
      </c>
      <c r="K6520" s="23"/>
    </row>
    <row r="6521" spans="1:11" ht="12.75" customHeight="1" x14ac:dyDescent="0.25">
      <c r="A6521" s="20">
        <f t="shared" si="203"/>
        <v>43158.33333331754</v>
      </c>
      <c r="B6521" s="21">
        <v>409.37709999999998</v>
      </c>
      <c r="C6521" s="22">
        <v>0.37057000000000001</v>
      </c>
      <c r="D6521" s="21">
        <v>174.9923</v>
      </c>
      <c r="E6521" s="21"/>
      <c r="F6521" s="24">
        <f t="shared" si="202"/>
        <v>409.37709999999998</v>
      </c>
      <c r="G6521" s="24">
        <v>409.37709999999998</v>
      </c>
      <c r="H6521" s="23">
        <v>3.9298899999999999</v>
      </c>
      <c r="I6521" s="23"/>
      <c r="J6521" s="23">
        <v>150</v>
      </c>
      <c r="K6521" s="23"/>
    </row>
    <row r="6522" spans="1:11" ht="12.75" customHeight="1" x14ac:dyDescent="0.25">
      <c r="A6522" s="20">
        <f t="shared" si="203"/>
        <v>43158.374999984204</v>
      </c>
      <c r="B6522" s="21">
        <v>110.0625</v>
      </c>
      <c r="C6522" s="22">
        <v>0.52541000000000004</v>
      </c>
      <c r="D6522" s="21">
        <v>78.639769999999999</v>
      </c>
      <c r="E6522" s="21"/>
      <c r="F6522" s="24">
        <f t="shared" si="202"/>
        <v>110.0625</v>
      </c>
      <c r="G6522" s="24">
        <v>110.0625</v>
      </c>
      <c r="H6522" s="23">
        <v>3.9283899999999998</v>
      </c>
      <c r="I6522" s="23"/>
      <c r="J6522" s="23">
        <v>150</v>
      </c>
      <c r="K6522" s="23"/>
    </row>
    <row r="6523" spans="1:11" ht="12.75" customHeight="1" x14ac:dyDescent="0.25">
      <c r="A6523" s="20">
        <f t="shared" si="203"/>
        <v>43158.416666650868</v>
      </c>
      <c r="B6523" s="21">
        <v>81.253780000000006</v>
      </c>
      <c r="C6523" s="22">
        <v>0.54200000000000004</v>
      </c>
      <c r="D6523" s="21">
        <v>157.37880000000001</v>
      </c>
      <c r="E6523" s="21"/>
      <c r="F6523" s="24">
        <f t="shared" si="202"/>
        <v>81.253780000000006</v>
      </c>
      <c r="G6523" s="24">
        <v>81.253780000000006</v>
      </c>
      <c r="H6523" s="23">
        <v>3.9265599999999998</v>
      </c>
      <c r="I6523" s="23"/>
      <c r="J6523" s="23">
        <v>150</v>
      </c>
      <c r="K6523" s="23"/>
    </row>
    <row r="6524" spans="1:11" ht="12.75" customHeight="1" x14ac:dyDescent="0.25">
      <c r="A6524" s="20">
        <f t="shared" si="203"/>
        <v>43158.458333317532</v>
      </c>
      <c r="B6524" s="21">
        <v>31.717780000000001</v>
      </c>
      <c r="C6524" s="22">
        <v>1.6359600000000001</v>
      </c>
      <c r="D6524" s="21">
        <v>56.905619999999999</v>
      </c>
      <c r="E6524" s="21"/>
      <c r="F6524" s="24">
        <f t="shared" si="202"/>
        <v>31.717780000000001</v>
      </c>
      <c r="G6524" s="24">
        <v>31.717780000000001</v>
      </c>
      <c r="H6524" s="23">
        <v>3.9263699999999999</v>
      </c>
      <c r="I6524" s="23"/>
      <c r="J6524" s="23">
        <v>150</v>
      </c>
      <c r="K6524" s="23"/>
    </row>
    <row r="6525" spans="1:11" ht="12.75" customHeight="1" x14ac:dyDescent="0.25">
      <c r="A6525" s="20">
        <f t="shared" si="203"/>
        <v>43158.499999984197</v>
      </c>
      <c r="B6525" s="21">
        <v>5.51539</v>
      </c>
      <c r="C6525" s="22">
        <v>1.87025</v>
      </c>
      <c r="D6525" s="21">
        <v>46.923270000000002</v>
      </c>
      <c r="E6525" s="21"/>
      <c r="F6525" s="24">
        <f t="shared" si="202"/>
        <v>5.51539</v>
      </c>
      <c r="G6525" s="24">
        <v>5.51539</v>
      </c>
      <c r="H6525" s="23">
        <v>3.9237199999999999</v>
      </c>
      <c r="I6525" s="23"/>
      <c r="J6525" s="23">
        <v>150</v>
      </c>
      <c r="K6525" s="23"/>
    </row>
    <row r="6526" spans="1:11" ht="12.75" customHeight="1" x14ac:dyDescent="0.25">
      <c r="A6526" s="20">
        <f t="shared" si="203"/>
        <v>43158.541666650861</v>
      </c>
      <c r="B6526" s="21">
        <v>1.39839</v>
      </c>
      <c r="C6526" s="22">
        <v>2.0009999999999999</v>
      </c>
      <c r="D6526" s="21">
        <v>62.780970000000003</v>
      </c>
      <c r="E6526" s="21"/>
      <c r="F6526" s="24">
        <f t="shared" si="202"/>
        <v>1.39839</v>
      </c>
      <c r="G6526" s="24">
        <v>1.39839</v>
      </c>
      <c r="H6526" s="23">
        <v>3.92327</v>
      </c>
      <c r="I6526" s="23"/>
      <c r="J6526" s="23">
        <v>150</v>
      </c>
      <c r="K6526" s="23"/>
    </row>
    <row r="6527" spans="1:11" ht="12.75" customHeight="1" x14ac:dyDescent="0.25">
      <c r="A6527" s="20">
        <f t="shared" si="203"/>
        <v>43158.583333317525</v>
      </c>
      <c r="B6527" s="21">
        <v>5.6285600000000002</v>
      </c>
      <c r="C6527" s="22">
        <v>1.7402200000000001</v>
      </c>
      <c r="D6527" s="21">
        <v>71.522909999999996</v>
      </c>
      <c r="E6527" s="21"/>
      <c r="F6527" s="24">
        <f t="shared" si="202"/>
        <v>5.6285600000000002</v>
      </c>
      <c r="G6527" s="24">
        <v>5.6285600000000002</v>
      </c>
      <c r="H6527" s="23">
        <v>3.9227799999999999</v>
      </c>
      <c r="I6527" s="23"/>
      <c r="J6527" s="23">
        <v>150</v>
      </c>
      <c r="K6527" s="23"/>
    </row>
    <row r="6528" spans="1:11" ht="12.75" customHeight="1" x14ac:dyDescent="0.25">
      <c r="A6528" s="20">
        <f t="shared" si="203"/>
        <v>43158.624999984189</v>
      </c>
      <c r="B6528" s="21">
        <v>11.567830000000001</v>
      </c>
      <c r="C6528" s="22">
        <v>1.6389899999999999</v>
      </c>
      <c r="D6528" s="21">
        <v>71.927729999999997</v>
      </c>
      <c r="E6528" s="21"/>
      <c r="F6528" s="24">
        <f t="shared" si="202"/>
        <v>11.567830000000001</v>
      </c>
      <c r="G6528" s="24">
        <v>11.567830000000001</v>
      </c>
      <c r="H6528" s="23">
        <v>3.9220600000000001</v>
      </c>
      <c r="I6528" s="23"/>
      <c r="J6528" s="23">
        <v>150</v>
      </c>
      <c r="K6528" s="23"/>
    </row>
    <row r="6529" spans="1:11" ht="12.75" customHeight="1" x14ac:dyDescent="0.25">
      <c r="A6529" s="20">
        <f t="shared" si="203"/>
        <v>43158.666666650854</v>
      </c>
      <c r="B6529" s="21">
        <v>3.8814500000000001</v>
      </c>
      <c r="C6529" s="22">
        <v>1.55657</v>
      </c>
      <c r="D6529" s="21">
        <v>74.475930000000005</v>
      </c>
      <c r="E6529" s="21"/>
      <c r="F6529" s="24">
        <f t="shared" si="202"/>
        <v>3.8814500000000001</v>
      </c>
      <c r="G6529" s="24">
        <v>3.8814500000000001</v>
      </c>
      <c r="H6529" s="23">
        <v>3.91011</v>
      </c>
      <c r="I6529" s="23"/>
      <c r="J6529" s="23">
        <v>150</v>
      </c>
      <c r="K6529" s="23"/>
    </row>
    <row r="6530" spans="1:11" ht="12.75" customHeight="1" x14ac:dyDescent="0.25">
      <c r="A6530" s="20">
        <f t="shared" si="203"/>
        <v>43158.708333317518</v>
      </c>
      <c r="B6530" s="21">
        <v>6.9192200000000001</v>
      </c>
      <c r="C6530" s="22">
        <v>1.69879</v>
      </c>
      <c r="D6530" s="21">
        <v>77.523610000000005</v>
      </c>
      <c r="E6530" s="21"/>
      <c r="F6530" s="24">
        <f t="shared" si="202"/>
        <v>6.9192200000000001</v>
      </c>
      <c r="G6530" s="24">
        <v>6.9192200000000001</v>
      </c>
      <c r="H6530" s="23">
        <v>3.90883</v>
      </c>
      <c r="I6530" s="23"/>
      <c r="J6530" s="23">
        <v>150</v>
      </c>
      <c r="K6530" s="23"/>
    </row>
    <row r="6531" spans="1:11" ht="12.75" customHeight="1" x14ac:dyDescent="0.25">
      <c r="A6531" s="20">
        <f t="shared" si="203"/>
        <v>43158.749999984182</v>
      </c>
      <c r="B6531" s="21">
        <v>9.4924400000000002</v>
      </c>
      <c r="C6531" s="22">
        <v>1.7851399999999999</v>
      </c>
      <c r="D6531" s="21">
        <v>75.078249999999997</v>
      </c>
      <c r="E6531" s="21"/>
      <c r="F6531" s="24">
        <f t="shared" si="202"/>
        <v>9.4924400000000002</v>
      </c>
      <c r="G6531" s="24">
        <v>9.4924400000000002</v>
      </c>
      <c r="H6531" s="23">
        <v>3.90537</v>
      </c>
      <c r="I6531" s="23"/>
      <c r="J6531" s="23">
        <v>150</v>
      </c>
      <c r="K6531" s="23"/>
    </row>
    <row r="6532" spans="1:11" ht="12.75" customHeight="1" x14ac:dyDescent="0.25">
      <c r="A6532" s="20">
        <f t="shared" si="203"/>
        <v>43158.791666650846</v>
      </c>
      <c r="B6532" s="21">
        <v>11.40911</v>
      </c>
      <c r="C6532" s="22">
        <v>1.8713200000000001</v>
      </c>
      <c r="D6532" s="21">
        <v>47.445790000000002</v>
      </c>
      <c r="E6532" s="21"/>
      <c r="F6532" s="24">
        <f t="shared" si="202"/>
        <v>11.40911</v>
      </c>
      <c r="G6532" s="24">
        <v>11.40911</v>
      </c>
      <c r="H6532" s="23">
        <v>3.89818</v>
      </c>
      <c r="I6532" s="23"/>
      <c r="J6532" s="23">
        <v>150</v>
      </c>
      <c r="K6532" s="23"/>
    </row>
    <row r="6533" spans="1:11" ht="12.75" customHeight="1" x14ac:dyDescent="0.25">
      <c r="A6533" s="20">
        <f t="shared" si="203"/>
        <v>43158.833333317511</v>
      </c>
      <c r="B6533" s="21">
        <v>7.0464500000000001</v>
      </c>
      <c r="C6533" s="22">
        <v>1.8197399999999999</v>
      </c>
      <c r="D6533" s="21">
        <v>59.314630000000001</v>
      </c>
      <c r="E6533" s="21"/>
      <c r="F6533" s="24">
        <f t="shared" si="202"/>
        <v>7.0464500000000001</v>
      </c>
      <c r="G6533" s="24">
        <v>7.0464500000000001</v>
      </c>
      <c r="H6533" s="23">
        <v>3.8949199999999999</v>
      </c>
      <c r="I6533" s="23"/>
      <c r="J6533" s="23">
        <v>150</v>
      </c>
      <c r="K6533" s="23"/>
    </row>
    <row r="6534" spans="1:11" ht="12.75" customHeight="1" x14ac:dyDescent="0.25">
      <c r="A6534" s="20">
        <f t="shared" si="203"/>
        <v>43158.874999984175</v>
      </c>
      <c r="B6534" s="21">
        <v>14.64761</v>
      </c>
      <c r="C6534" s="22">
        <v>0.29980000000000001</v>
      </c>
      <c r="D6534" s="21">
        <v>115.8687</v>
      </c>
      <c r="E6534" s="21"/>
      <c r="F6534" s="24">
        <f t="shared" si="202"/>
        <v>14.64761</v>
      </c>
      <c r="G6534" s="24">
        <v>14.64761</v>
      </c>
      <c r="H6534" s="23">
        <v>3.8889</v>
      </c>
      <c r="I6534" s="23"/>
      <c r="J6534" s="23">
        <v>150</v>
      </c>
      <c r="K6534" s="23"/>
    </row>
    <row r="6535" spans="1:11" ht="12.75" customHeight="1" x14ac:dyDescent="0.25">
      <c r="A6535" s="20">
        <f t="shared" si="203"/>
        <v>43158.916666650839</v>
      </c>
      <c r="B6535" s="21">
        <v>33.017560000000003</v>
      </c>
      <c r="C6535" s="22">
        <v>0.50080000000000002</v>
      </c>
      <c r="D6535" s="21">
        <v>250.19929999999999</v>
      </c>
      <c r="E6535" s="21"/>
      <c r="F6535" s="24">
        <f t="shared" si="202"/>
        <v>33.017560000000003</v>
      </c>
      <c r="G6535" s="24">
        <v>33.017560000000003</v>
      </c>
      <c r="H6535" s="23">
        <v>3.8814500000000001</v>
      </c>
      <c r="I6535" s="23"/>
      <c r="J6535" s="23">
        <v>150</v>
      </c>
      <c r="K6535" s="23"/>
    </row>
    <row r="6536" spans="1:11" ht="12.75" customHeight="1" x14ac:dyDescent="0.25">
      <c r="A6536" s="20">
        <f t="shared" si="203"/>
        <v>43158.958333317503</v>
      </c>
      <c r="B6536" s="21">
        <v>52.001170000000002</v>
      </c>
      <c r="C6536" s="22">
        <v>0.41265000000000002</v>
      </c>
      <c r="D6536" s="21">
        <v>308.1848</v>
      </c>
      <c r="E6536" s="21"/>
      <c r="F6536" s="24">
        <f t="shared" si="202"/>
        <v>52.001170000000002</v>
      </c>
      <c r="G6536" s="24">
        <v>52.001170000000002</v>
      </c>
      <c r="H6536" s="23">
        <v>3.8783699999999999</v>
      </c>
      <c r="I6536" s="23"/>
      <c r="J6536" s="23">
        <v>150</v>
      </c>
      <c r="K6536" s="23"/>
    </row>
    <row r="6537" spans="1:11" ht="12.75" customHeight="1" x14ac:dyDescent="0.25">
      <c r="A6537" s="20">
        <f t="shared" si="203"/>
        <v>43158.999999984168</v>
      </c>
      <c r="B6537" s="21">
        <v>9.2562300000000004</v>
      </c>
      <c r="C6537" s="22">
        <v>0.23619000000000001</v>
      </c>
      <c r="D6537" s="21">
        <v>160.20820000000001</v>
      </c>
      <c r="E6537" s="21"/>
      <c r="F6537" s="24">
        <f t="shared" si="202"/>
        <v>9.2562300000000004</v>
      </c>
      <c r="G6537" s="24">
        <v>9.2562300000000004</v>
      </c>
      <c r="H6537" s="23">
        <v>3.8776099999999998</v>
      </c>
      <c r="I6537" s="23"/>
      <c r="J6537" s="23">
        <v>150</v>
      </c>
      <c r="K6537" s="23"/>
    </row>
    <row r="6538" spans="1:11" ht="12.75" customHeight="1" x14ac:dyDescent="0.25">
      <c r="A6538" s="20">
        <f t="shared" si="203"/>
        <v>43159.041666650832</v>
      </c>
      <c r="B6538" s="21">
        <v>7.1096700000000004</v>
      </c>
      <c r="C6538" s="22">
        <v>0.81330000000000002</v>
      </c>
      <c r="D6538" s="21">
        <v>257.12299999999999</v>
      </c>
      <c r="E6538" s="21"/>
      <c r="F6538" s="24">
        <f t="shared" si="202"/>
        <v>7.1096700000000004</v>
      </c>
      <c r="G6538" s="24">
        <v>7.1096700000000004</v>
      </c>
      <c r="H6538" s="23">
        <v>3.8771100000000001</v>
      </c>
      <c r="I6538" s="23">
        <f>COUNTIF(G6538:G6561,"&gt;150")</f>
        <v>3</v>
      </c>
      <c r="J6538" s="23">
        <v>150</v>
      </c>
      <c r="K6538" s="23"/>
    </row>
    <row r="6539" spans="1:11" ht="12.75" customHeight="1" x14ac:dyDescent="0.25">
      <c r="A6539" s="20">
        <f t="shared" si="203"/>
        <v>43159.083333317496</v>
      </c>
      <c r="B6539" s="21">
        <v>7.0903799999999997</v>
      </c>
      <c r="C6539" s="22">
        <v>0.49447000000000002</v>
      </c>
      <c r="D6539" s="21">
        <v>300.94159999999999</v>
      </c>
      <c r="E6539" s="21"/>
      <c r="F6539" s="24">
        <f t="shared" ref="F6539:F6602" si="204">IF(AND(B6539&gt;0,ISNUMBER(B6539)),B6539,"")</f>
        <v>7.0903799999999997</v>
      </c>
      <c r="G6539" s="24">
        <v>7.0903799999999997</v>
      </c>
      <c r="H6539" s="23">
        <v>3.8725800000000001</v>
      </c>
      <c r="I6539" s="23"/>
      <c r="J6539" s="23">
        <v>150</v>
      </c>
      <c r="K6539" s="23"/>
    </row>
    <row r="6540" spans="1:11" ht="12.75" customHeight="1" x14ac:dyDescent="0.25">
      <c r="A6540" s="20">
        <f t="shared" ref="A6540:A6603" si="205">A6539+1/24</f>
        <v>43159.12499998416</v>
      </c>
      <c r="B6540" s="21">
        <v>5.7381200000000003</v>
      </c>
      <c r="C6540" s="22">
        <v>0.34164</v>
      </c>
      <c r="D6540" s="21">
        <v>336.06459999999998</v>
      </c>
      <c r="E6540" s="21"/>
      <c r="F6540" s="24">
        <f t="shared" si="204"/>
        <v>5.7381200000000003</v>
      </c>
      <c r="G6540" s="24">
        <v>5.7381200000000003</v>
      </c>
      <c r="H6540" s="23">
        <v>3.8716699999999999</v>
      </c>
      <c r="I6540" s="23"/>
      <c r="J6540" s="23">
        <v>150</v>
      </c>
      <c r="K6540" s="23"/>
    </row>
    <row r="6541" spans="1:11" ht="12.75" customHeight="1" x14ac:dyDescent="0.25">
      <c r="A6541" s="20">
        <f t="shared" si="205"/>
        <v>43159.166666650824</v>
      </c>
      <c r="B6541" s="21">
        <v>12.99794</v>
      </c>
      <c r="C6541" s="22">
        <v>0.66761000000000004</v>
      </c>
      <c r="D6541" s="21">
        <v>255.5462</v>
      </c>
      <c r="E6541" s="21"/>
      <c r="F6541" s="24">
        <f t="shared" si="204"/>
        <v>12.99794</v>
      </c>
      <c r="G6541" s="24">
        <v>12.99794</v>
      </c>
      <c r="H6541" s="23">
        <v>3.8654500000000001</v>
      </c>
      <c r="I6541" s="23"/>
      <c r="J6541" s="23">
        <v>150</v>
      </c>
      <c r="K6541" s="23"/>
    </row>
    <row r="6542" spans="1:11" ht="12.75" customHeight="1" x14ac:dyDescent="0.25">
      <c r="A6542" s="20">
        <f t="shared" si="205"/>
        <v>43159.208333317489</v>
      </c>
      <c r="B6542" s="21">
        <v>133.80090000000001</v>
      </c>
      <c r="C6542" s="22">
        <v>0.41636000000000001</v>
      </c>
      <c r="D6542" s="21">
        <v>68.908119999999997</v>
      </c>
      <c r="E6542" s="21"/>
      <c r="F6542" s="24">
        <f t="shared" si="204"/>
        <v>133.80090000000001</v>
      </c>
      <c r="G6542" s="24">
        <v>133.80090000000001</v>
      </c>
      <c r="H6542" s="23">
        <v>3.8642799999999999</v>
      </c>
      <c r="I6542" s="23"/>
      <c r="J6542" s="23">
        <v>150</v>
      </c>
      <c r="K6542" s="23"/>
    </row>
    <row r="6543" spans="1:11" ht="12.75" customHeight="1" x14ac:dyDescent="0.25">
      <c r="A6543" s="20">
        <f t="shared" si="205"/>
        <v>43159.249999984153</v>
      </c>
      <c r="B6543" s="21">
        <v>179.0206</v>
      </c>
      <c r="C6543" s="22">
        <v>0.59631000000000001</v>
      </c>
      <c r="D6543" s="21">
        <v>303.65890000000002</v>
      </c>
      <c r="E6543" s="21"/>
      <c r="F6543" s="24">
        <f t="shared" si="204"/>
        <v>179.0206</v>
      </c>
      <c r="G6543" s="24">
        <v>179.0206</v>
      </c>
      <c r="H6543" s="23">
        <v>3.8623400000000001</v>
      </c>
      <c r="I6543" s="23"/>
      <c r="J6543" s="23">
        <v>150</v>
      </c>
      <c r="K6543" s="23"/>
    </row>
    <row r="6544" spans="1:11" ht="12.75" customHeight="1" x14ac:dyDescent="0.25">
      <c r="A6544" s="20">
        <f t="shared" si="205"/>
        <v>43159.291666650817</v>
      </c>
      <c r="B6544" s="21">
        <v>373.27440000000001</v>
      </c>
      <c r="C6544" s="22">
        <v>0.29281000000000001</v>
      </c>
      <c r="D6544" s="21">
        <v>284.57400000000001</v>
      </c>
      <c r="E6544" s="21"/>
      <c r="F6544" s="24">
        <f t="shared" si="204"/>
        <v>373.27440000000001</v>
      </c>
      <c r="G6544" s="24">
        <v>373.27440000000001</v>
      </c>
      <c r="H6544" s="23">
        <v>3.8594499999999998</v>
      </c>
      <c r="I6544" s="23"/>
      <c r="J6544" s="23">
        <v>150</v>
      </c>
      <c r="K6544" s="23"/>
    </row>
    <row r="6545" spans="1:11" ht="12.75" customHeight="1" x14ac:dyDescent="0.25">
      <c r="A6545" s="20">
        <f t="shared" si="205"/>
        <v>43159.333333317481</v>
      </c>
      <c r="B6545" s="21">
        <v>433.46980000000002</v>
      </c>
      <c r="C6545" s="22">
        <v>0.32623000000000002</v>
      </c>
      <c r="D6545" s="21">
        <v>183.2277</v>
      </c>
      <c r="E6545" s="21"/>
      <c r="F6545" s="24">
        <f t="shared" si="204"/>
        <v>433.46980000000002</v>
      </c>
      <c r="G6545" s="24">
        <v>433.46980000000002</v>
      </c>
      <c r="H6545" s="23">
        <v>3.85839</v>
      </c>
      <c r="I6545" s="23"/>
      <c r="J6545" s="23">
        <v>150</v>
      </c>
      <c r="K6545" s="23"/>
    </row>
    <row r="6546" spans="1:11" ht="12.75" customHeight="1" x14ac:dyDescent="0.25">
      <c r="A6546" s="20">
        <f t="shared" si="205"/>
        <v>43159.374999984146</v>
      </c>
      <c r="B6546" s="21">
        <v>140.05959999999999</v>
      </c>
      <c r="C6546" s="22">
        <v>1.4650099999999999</v>
      </c>
      <c r="D6546" s="21">
        <v>82.121510000000001</v>
      </c>
      <c r="E6546" s="21"/>
      <c r="F6546" s="24">
        <f t="shared" si="204"/>
        <v>140.05959999999999</v>
      </c>
      <c r="G6546" s="24">
        <v>140.05959999999999</v>
      </c>
      <c r="H6546" s="23">
        <v>3.85683</v>
      </c>
      <c r="I6546" s="23"/>
      <c r="J6546" s="23">
        <v>150</v>
      </c>
      <c r="K6546" s="23"/>
    </row>
    <row r="6547" spans="1:11" ht="12.75" customHeight="1" x14ac:dyDescent="0.25">
      <c r="A6547" s="20">
        <f t="shared" si="205"/>
        <v>43159.41666665081</v>
      </c>
      <c r="B6547" s="21">
        <v>25.782119999999999</v>
      </c>
      <c r="C6547" s="22">
        <v>2.8890899999999999</v>
      </c>
      <c r="D6547" s="21">
        <v>68.10651</v>
      </c>
      <c r="E6547" s="21"/>
      <c r="F6547" s="24">
        <f t="shared" si="204"/>
        <v>25.782119999999999</v>
      </c>
      <c r="G6547" s="24">
        <v>25.782119999999999</v>
      </c>
      <c r="H6547" s="23">
        <v>3.8416700000000001</v>
      </c>
      <c r="I6547" s="23"/>
      <c r="J6547" s="23">
        <v>150</v>
      </c>
      <c r="K6547" s="23"/>
    </row>
    <row r="6548" spans="1:11" ht="12.75" customHeight="1" x14ac:dyDescent="0.25">
      <c r="A6548" s="20">
        <f t="shared" si="205"/>
        <v>43159.458333317474</v>
      </c>
      <c r="B6548" s="21">
        <v>6.62561</v>
      </c>
      <c r="C6548" s="22">
        <v>2.9905499999999998</v>
      </c>
      <c r="D6548" s="21">
        <v>73.596500000000006</v>
      </c>
      <c r="E6548" s="21"/>
      <c r="F6548" s="24">
        <f t="shared" si="204"/>
        <v>6.62561</v>
      </c>
      <c r="G6548" s="24">
        <v>6.62561</v>
      </c>
      <c r="H6548" s="23">
        <v>3.8416000000000001</v>
      </c>
      <c r="I6548" s="23"/>
      <c r="J6548" s="23">
        <v>150</v>
      </c>
      <c r="K6548" s="23"/>
    </row>
    <row r="6549" spans="1:11" ht="12.75" customHeight="1" x14ac:dyDescent="0.25">
      <c r="A6549" s="20">
        <f t="shared" si="205"/>
        <v>43159.499999984138</v>
      </c>
      <c r="B6549" s="21">
        <v>12.677989999999999</v>
      </c>
      <c r="C6549" s="22">
        <v>3.4777800000000001</v>
      </c>
      <c r="D6549" s="21">
        <v>59.670639999999999</v>
      </c>
      <c r="E6549" s="21"/>
      <c r="F6549" s="24">
        <f t="shared" si="204"/>
        <v>12.677989999999999</v>
      </c>
      <c r="G6549" s="24">
        <v>12.677989999999999</v>
      </c>
      <c r="H6549" s="23">
        <v>3.83785</v>
      </c>
      <c r="I6549" s="23"/>
      <c r="J6549" s="23">
        <v>150</v>
      </c>
      <c r="K6549" s="23"/>
    </row>
    <row r="6550" spans="1:11" ht="12.75" customHeight="1" x14ac:dyDescent="0.25">
      <c r="A6550" s="20">
        <f t="shared" si="205"/>
        <v>43159.541666650803</v>
      </c>
      <c r="B6550" s="21"/>
      <c r="C6550" s="22">
        <v>3.0189400000000002</v>
      </c>
      <c r="D6550" s="21">
        <v>67.57705</v>
      </c>
      <c r="E6550" s="21"/>
      <c r="F6550" s="24" t="str">
        <f t="shared" si="204"/>
        <v/>
      </c>
      <c r="G6550" s="24" t="s">
        <v>189</v>
      </c>
      <c r="H6550" s="23">
        <v>3.8369499999999999</v>
      </c>
      <c r="I6550" s="23"/>
      <c r="J6550" s="23">
        <v>150</v>
      </c>
      <c r="K6550" s="23"/>
    </row>
    <row r="6551" spans="1:11" ht="12.75" customHeight="1" x14ac:dyDescent="0.25">
      <c r="A6551" s="20">
        <f t="shared" si="205"/>
        <v>43159.583333317467</v>
      </c>
      <c r="B6551" s="21">
        <v>2.3271600000000001</v>
      </c>
      <c r="C6551" s="22">
        <v>3.1978499999999999</v>
      </c>
      <c r="D6551" s="21">
        <v>73.091399999999993</v>
      </c>
      <c r="E6551" s="21"/>
      <c r="F6551" s="24">
        <f t="shared" si="204"/>
        <v>2.3271600000000001</v>
      </c>
      <c r="G6551" s="24">
        <v>2.3271600000000001</v>
      </c>
      <c r="H6551" s="23">
        <v>3.8294600000000001</v>
      </c>
      <c r="I6551" s="23"/>
      <c r="J6551" s="23">
        <v>150</v>
      </c>
      <c r="K6551" s="23"/>
    </row>
    <row r="6552" spans="1:11" ht="12.75" customHeight="1" x14ac:dyDescent="0.25">
      <c r="A6552" s="20">
        <f t="shared" si="205"/>
        <v>43159.624999984131</v>
      </c>
      <c r="B6552" s="21">
        <v>13.54318</v>
      </c>
      <c r="C6552" s="22">
        <v>3.47851</v>
      </c>
      <c r="D6552" s="21">
        <v>64.726169999999996</v>
      </c>
      <c r="E6552" s="21"/>
      <c r="F6552" s="24">
        <f t="shared" si="204"/>
        <v>13.54318</v>
      </c>
      <c r="G6552" s="24">
        <v>13.54318</v>
      </c>
      <c r="H6552" s="23">
        <v>3.8253300000000001</v>
      </c>
      <c r="I6552" s="23"/>
      <c r="J6552" s="23">
        <v>150</v>
      </c>
      <c r="K6552" s="23"/>
    </row>
    <row r="6553" spans="1:11" ht="12.75" customHeight="1" x14ac:dyDescent="0.25">
      <c r="A6553" s="20">
        <f t="shared" si="205"/>
        <v>43159.666666650795</v>
      </c>
      <c r="B6553" s="21">
        <v>8.3028899999999997</v>
      </c>
      <c r="C6553" s="22">
        <v>3.24864</v>
      </c>
      <c r="D6553" s="21">
        <v>68.091750000000005</v>
      </c>
      <c r="E6553" s="21"/>
      <c r="F6553" s="24">
        <f t="shared" si="204"/>
        <v>8.3028899999999997</v>
      </c>
      <c r="G6553" s="24">
        <v>8.3028899999999997</v>
      </c>
      <c r="H6553" s="23">
        <v>3.8248099999999998</v>
      </c>
      <c r="I6553" s="23"/>
      <c r="J6553" s="23">
        <v>150</v>
      </c>
      <c r="K6553" s="23"/>
    </row>
    <row r="6554" spans="1:11" ht="12.75" customHeight="1" x14ac:dyDescent="0.25">
      <c r="A6554" s="20">
        <f t="shared" si="205"/>
        <v>43159.70833331746</v>
      </c>
      <c r="B6554" s="21">
        <v>12.283989999999999</v>
      </c>
      <c r="C6554" s="22">
        <v>2.4483199999999998</v>
      </c>
      <c r="D6554" s="21">
        <v>72.786839999999998</v>
      </c>
      <c r="E6554" s="21"/>
      <c r="F6554" s="24">
        <f t="shared" si="204"/>
        <v>12.283989999999999</v>
      </c>
      <c r="G6554" s="24">
        <v>12.283989999999999</v>
      </c>
      <c r="H6554" s="23">
        <v>3.8213300000000001</v>
      </c>
      <c r="I6554" s="23"/>
      <c r="J6554" s="23">
        <v>150</v>
      </c>
      <c r="K6554" s="23"/>
    </row>
    <row r="6555" spans="1:11" ht="12.75" customHeight="1" x14ac:dyDescent="0.25">
      <c r="A6555" s="20">
        <f t="shared" si="205"/>
        <v>43159.749999984124</v>
      </c>
      <c r="B6555" s="21">
        <v>9.6770600000000009</v>
      </c>
      <c r="C6555" s="22">
        <v>1.41276</v>
      </c>
      <c r="D6555" s="21">
        <v>79.950810000000004</v>
      </c>
      <c r="E6555" s="21"/>
      <c r="F6555" s="24">
        <f t="shared" si="204"/>
        <v>9.6770600000000009</v>
      </c>
      <c r="G6555" s="24">
        <v>9.6770600000000009</v>
      </c>
      <c r="H6555" s="23">
        <v>3.82124</v>
      </c>
      <c r="I6555" s="23"/>
      <c r="J6555" s="23">
        <v>150</v>
      </c>
      <c r="K6555" s="23"/>
    </row>
    <row r="6556" spans="1:11" ht="12.75" customHeight="1" x14ac:dyDescent="0.25">
      <c r="A6556" s="20">
        <f t="shared" si="205"/>
        <v>43159.791666650788</v>
      </c>
      <c r="B6556" s="21">
        <v>11.341329999999999</v>
      </c>
      <c r="C6556" s="22">
        <v>1.2580899999999999</v>
      </c>
      <c r="D6556" s="21">
        <v>78.729590000000002</v>
      </c>
      <c r="E6556" s="21"/>
      <c r="F6556" s="24">
        <f t="shared" si="204"/>
        <v>11.341329999999999</v>
      </c>
      <c r="G6556" s="24">
        <v>11.341329999999999</v>
      </c>
      <c r="H6556" s="23">
        <v>3.8205</v>
      </c>
      <c r="I6556" s="23"/>
      <c r="J6556" s="23">
        <v>150</v>
      </c>
      <c r="K6556" s="23"/>
    </row>
    <row r="6557" spans="1:11" ht="12.75" customHeight="1" x14ac:dyDescent="0.25">
      <c r="A6557" s="20">
        <f t="shared" si="205"/>
        <v>43159.833333317452</v>
      </c>
      <c r="B6557" s="21">
        <v>9.9887800000000002</v>
      </c>
      <c r="C6557" s="22">
        <v>0.40851999999999999</v>
      </c>
      <c r="D6557" s="21">
        <v>118.55970000000001</v>
      </c>
      <c r="E6557" s="21"/>
      <c r="F6557" s="24">
        <f t="shared" si="204"/>
        <v>9.9887800000000002</v>
      </c>
      <c r="G6557" s="24">
        <v>9.9887800000000002</v>
      </c>
      <c r="H6557" s="23">
        <v>3.8198300000000001</v>
      </c>
      <c r="I6557" s="23"/>
      <c r="J6557" s="23">
        <v>150</v>
      </c>
      <c r="K6557" s="23"/>
    </row>
    <row r="6558" spans="1:11" ht="12.75" customHeight="1" x14ac:dyDescent="0.25">
      <c r="A6558" s="20">
        <f t="shared" si="205"/>
        <v>43159.874999984117</v>
      </c>
      <c r="B6558" s="21">
        <v>52.100389999999997</v>
      </c>
      <c r="C6558" s="22">
        <v>0.21489</v>
      </c>
      <c r="D6558" s="21">
        <v>144.61170000000001</v>
      </c>
      <c r="E6558" s="21"/>
      <c r="F6558" s="24">
        <f t="shared" si="204"/>
        <v>52.100389999999997</v>
      </c>
      <c r="G6558" s="24">
        <v>52.100389999999997</v>
      </c>
      <c r="H6558" s="23">
        <v>3.8161700000000001</v>
      </c>
      <c r="I6558" s="23"/>
      <c r="J6558" s="23">
        <v>150</v>
      </c>
      <c r="K6558" s="23"/>
    </row>
    <row r="6559" spans="1:11" ht="12.75" customHeight="1" x14ac:dyDescent="0.25">
      <c r="A6559" s="20">
        <f t="shared" si="205"/>
        <v>43159.916666650781</v>
      </c>
      <c r="B6559" s="21">
        <v>18.788219999999999</v>
      </c>
      <c r="C6559" s="22">
        <v>0.20344000000000001</v>
      </c>
      <c r="D6559" s="21">
        <v>66.744470000000007</v>
      </c>
      <c r="E6559" s="21"/>
      <c r="F6559" s="24">
        <f t="shared" si="204"/>
        <v>18.788219999999999</v>
      </c>
      <c r="G6559" s="24">
        <v>18.788219999999999</v>
      </c>
      <c r="H6559" s="23">
        <v>3.8156699999999999</v>
      </c>
      <c r="I6559" s="23"/>
      <c r="J6559" s="23">
        <v>150</v>
      </c>
      <c r="K6559" s="23"/>
    </row>
    <row r="6560" spans="1:11" ht="12.75" customHeight="1" x14ac:dyDescent="0.25">
      <c r="A6560" s="20">
        <f t="shared" si="205"/>
        <v>43159.958333317445</v>
      </c>
      <c r="B6560" s="21">
        <v>7.1095600000000001</v>
      </c>
      <c r="C6560" s="22">
        <v>0.10625</v>
      </c>
      <c r="D6560" s="21">
        <v>23.475670000000001</v>
      </c>
      <c r="E6560" s="21"/>
      <c r="F6560" s="24">
        <f t="shared" si="204"/>
        <v>7.1095600000000001</v>
      </c>
      <c r="G6560" s="24">
        <v>7.1095600000000001</v>
      </c>
      <c r="H6560" s="23">
        <v>3.8104200000000001</v>
      </c>
      <c r="I6560" s="23"/>
      <c r="J6560" s="23">
        <v>150</v>
      </c>
      <c r="K6560" s="23"/>
    </row>
    <row r="6561" spans="1:11" ht="12.75" customHeight="1" x14ac:dyDescent="0.25">
      <c r="A6561" s="20">
        <f t="shared" si="205"/>
        <v>43159.999999984109</v>
      </c>
      <c r="B6561" s="21">
        <v>19.258970000000001</v>
      </c>
      <c r="C6561" s="22">
        <v>0.43908999999999998</v>
      </c>
      <c r="D6561" s="21">
        <v>33.804549999999999</v>
      </c>
      <c r="E6561" s="21"/>
      <c r="F6561" s="24">
        <f t="shared" si="204"/>
        <v>19.258970000000001</v>
      </c>
      <c r="G6561" s="24">
        <v>19.258970000000001</v>
      </c>
      <c r="H6561" s="23">
        <v>3.80863</v>
      </c>
      <c r="J6561" s="23">
        <v>150</v>
      </c>
      <c r="K6561" s="23"/>
    </row>
    <row r="6562" spans="1:11" ht="12.75" customHeight="1" x14ac:dyDescent="0.25">
      <c r="A6562" s="20">
        <f t="shared" si="205"/>
        <v>43160.041666650774</v>
      </c>
      <c r="B6562" s="29">
        <v>10.3354</v>
      </c>
      <c r="C6562" s="30">
        <v>0.37574000000000002</v>
      </c>
      <c r="D6562" s="29">
        <v>72.685299999999998</v>
      </c>
      <c r="E6562" s="29"/>
      <c r="F6562" s="24">
        <f t="shared" si="204"/>
        <v>10.3354</v>
      </c>
      <c r="G6562" s="24">
        <v>10.3354</v>
      </c>
      <c r="H6562" s="23">
        <v>3.8076699999999999</v>
      </c>
      <c r="I6562" s="23">
        <f>COUNTIF(G6562:G6585,"&gt;150")</f>
        <v>5</v>
      </c>
      <c r="J6562" s="23">
        <v>150</v>
      </c>
      <c r="K6562" s="23"/>
    </row>
    <row r="6563" spans="1:11" ht="12.75" customHeight="1" x14ac:dyDescent="0.25">
      <c r="A6563" s="20">
        <f t="shared" si="205"/>
        <v>43160.083333317438</v>
      </c>
      <c r="B6563" s="29">
        <v>6.7199400000000002</v>
      </c>
      <c r="C6563" s="30">
        <v>0.37708999999999998</v>
      </c>
      <c r="D6563" s="29">
        <v>50.083860000000001</v>
      </c>
      <c r="E6563" s="29"/>
      <c r="F6563" s="24">
        <f t="shared" si="204"/>
        <v>6.7199400000000002</v>
      </c>
      <c r="G6563" s="24">
        <v>6.7199400000000002</v>
      </c>
      <c r="H6563" s="23">
        <v>3.8071100000000002</v>
      </c>
      <c r="I6563" s="23"/>
      <c r="J6563" s="23">
        <v>150</v>
      </c>
      <c r="K6563" s="23"/>
    </row>
    <row r="6564" spans="1:11" ht="12.75" customHeight="1" x14ac:dyDescent="0.25">
      <c r="A6564" s="20">
        <f t="shared" si="205"/>
        <v>43160.124999984102</v>
      </c>
      <c r="B6564" s="29">
        <v>6.5608899999999997</v>
      </c>
      <c r="C6564" s="30">
        <v>0.61892999999999998</v>
      </c>
      <c r="D6564" s="29">
        <v>74.131929999999997</v>
      </c>
      <c r="E6564" s="29"/>
      <c r="F6564" s="24">
        <f t="shared" si="204"/>
        <v>6.5608899999999997</v>
      </c>
      <c r="G6564" s="24">
        <v>6.5608899999999997</v>
      </c>
      <c r="H6564" s="23">
        <v>3.8038099999999999</v>
      </c>
      <c r="I6564" s="23"/>
      <c r="J6564" s="23">
        <v>150</v>
      </c>
      <c r="K6564" s="23"/>
    </row>
    <row r="6565" spans="1:11" ht="12.75" customHeight="1" x14ac:dyDescent="0.25">
      <c r="A6565" s="20">
        <f t="shared" si="205"/>
        <v>43160.166666650766</v>
      </c>
      <c r="B6565" s="29">
        <v>225.68879999999999</v>
      </c>
      <c r="C6565" s="30">
        <v>0.80089999999999995</v>
      </c>
      <c r="D6565" s="29">
        <v>285.74340000000001</v>
      </c>
      <c r="E6565" s="29"/>
      <c r="F6565" s="24">
        <f t="shared" si="204"/>
        <v>225.68879999999999</v>
      </c>
      <c r="G6565" s="24">
        <v>225.68879999999999</v>
      </c>
      <c r="H6565" s="23">
        <v>3.7961100000000001</v>
      </c>
      <c r="I6565" s="23"/>
      <c r="J6565" s="23">
        <v>150</v>
      </c>
      <c r="K6565" s="23"/>
    </row>
    <row r="6566" spans="1:11" ht="12.75" customHeight="1" x14ac:dyDescent="0.25">
      <c r="A6566" s="20">
        <f t="shared" si="205"/>
        <v>43160.208333317431</v>
      </c>
      <c r="B6566" s="29">
        <v>375.46069999999997</v>
      </c>
      <c r="C6566" s="30">
        <v>0.64693000000000001</v>
      </c>
      <c r="D6566" s="29">
        <v>275.39</v>
      </c>
      <c r="E6566" s="29"/>
      <c r="F6566" s="24">
        <f t="shared" si="204"/>
        <v>375.46069999999997</v>
      </c>
      <c r="G6566" s="24">
        <v>375.46069999999997</v>
      </c>
      <c r="H6566" s="23">
        <v>3.7947199999999999</v>
      </c>
      <c r="I6566" s="23"/>
      <c r="J6566" s="23">
        <v>150</v>
      </c>
      <c r="K6566" s="23"/>
    </row>
    <row r="6567" spans="1:11" ht="12.75" customHeight="1" x14ac:dyDescent="0.25">
      <c r="A6567" s="20">
        <f t="shared" si="205"/>
        <v>43160.249999984095</v>
      </c>
      <c r="B6567" s="29">
        <v>441.96</v>
      </c>
      <c r="C6567" s="30">
        <v>0.61682000000000003</v>
      </c>
      <c r="D6567" s="29">
        <v>325.84730000000002</v>
      </c>
      <c r="E6567" s="29"/>
      <c r="F6567" s="24">
        <f t="shared" si="204"/>
        <v>441.96</v>
      </c>
      <c r="G6567" s="24">
        <v>441.96</v>
      </c>
      <c r="H6567" s="23">
        <v>3.7939500000000002</v>
      </c>
      <c r="I6567" s="23"/>
      <c r="J6567" s="23">
        <v>150</v>
      </c>
      <c r="K6567" s="23"/>
    </row>
    <row r="6568" spans="1:11" ht="12.75" customHeight="1" x14ac:dyDescent="0.25">
      <c r="A6568" s="20">
        <f t="shared" si="205"/>
        <v>43160.291666650759</v>
      </c>
      <c r="B6568" s="29">
        <v>158.41659999999999</v>
      </c>
      <c r="C6568" s="30">
        <v>0.65674999999999994</v>
      </c>
      <c r="D6568" s="29">
        <v>344.02319999999997</v>
      </c>
      <c r="E6568" s="29"/>
      <c r="F6568" s="24">
        <f t="shared" si="204"/>
        <v>158.41659999999999</v>
      </c>
      <c r="G6568" s="24">
        <v>158.41659999999999</v>
      </c>
      <c r="H6568" s="23">
        <v>3.7818299999999998</v>
      </c>
      <c r="I6568" s="23"/>
      <c r="J6568" s="23">
        <v>150</v>
      </c>
      <c r="K6568" s="23"/>
    </row>
    <row r="6569" spans="1:11" ht="12.75" customHeight="1" x14ac:dyDescent="0.25">
      <c r="A6569" s="20">
        <f t="shared" si="205"/>
        <v>43160.333333317423</v>
      </c>
      <c r="B6569" s="29">
        <v>182.435</v>
      </c>
      <c r="C6569" s="30">
        <v>0.50044999999999995</v>
      </c>
      <c r="D6569" s="29">
        <v>48.440579999999997</v>
      </c>
      <c r="E6569" s="29"/>
      <c r="F6569" s="24">
        <f t="shared" si="204"/>
        <v>182.435</v>
      </c>
      <c r="G6569" s="24">
        <v>182.435</v>
      </c>
      <c r="H6569" s="23">
        <v>3.78043</v>
      </c>
      <c r="I6569" s="23"/>
      <c r="J6569" s="23">
        <v>150</v>
      </c>
      <c r="K6569" s="23"/>
    </row>
    <row r="6570" spans="1:11" ht="12.75" customHeight="1" x14ac:dyDescent="0.25">
      <c r="A6570" s="20">
        <f t="shared" si="205"/>
        <v>43160.374999984087</v>
      </c>
      <c r="B6570" s="29">
        <v>111.1015</v>
      </c>
      <c r="C6570" s="30">
        <v>0.22781999999999999</v>
      </c>
      <c r="D6570" s="29">
        <v>100.4212</v>
      </c>
      <c r="E6570" s="29"/>
      <c r="F6570" s="24">
        <f t="shared" si="204"/>
        <v>111.1015</v>
      </c>
      <c r="G6570" s="24">
        <v>111.1015</v>
      </c>
      <c r="H6570" s="23">
        <v>3.7795000000000001</v>
      </c>
      <c r="I6570" s="23"/>
      <c r="J6570" s="23">
        <v>150</v>
      </c>
      <c r="K6570" s="23"/>
    </row>
    <row r="6571" spans="1:11" ht="12.75" customHeight="1" x14ac:dyDescent="0.25">
      <c r="A6571" s="20">
        <f t="shared" si="205"/>
        <v>43160.416666650752</v>
      </c>
      <c r="B6571" s="29">
        <v>88.65943</v>
      </c>
      <c r="C6571" s="30">
        <v>0.53129999999999999</v>
      </c>
      <c r="D6571" s="29">
        <v>94.012990000000002</v>
      </c>
      <c r="E6571" s="29"/>
      <c r="F6571" s="24">
        <f t="shared" si="204"/>
        <v>88.65943</v>
      </c>
      <c r="G6571" s="24">
        <v>88.65943</v>
      </c>
      <c r="H6571" s="23">
        <v>3.7754500000000002</v>
      </c>
      <c r="I6571" s="23"/>
      <c r="J6571" s="23">
        <v>150</v>
      </c>
      <c r="K6571" s="23"/>
    </row>
    <row r="6572" spans="1:11" ht="12.75" customHeight="1" x14ac:dyDescent="0.25">
      <c r="A6572" s="20">
        <f t="shared" si="205"/>
        <v>43160.458333317416</v>
      </c>
      <c r="B6572" s="29">
        <v>14.558020000000001</v>
      </c>
      <c r="C6572" s="30">
        <v>1.8498600000000001</v>
      </c>
      <c r="D6572" s="29">
        <v>75.526250000000005</v>
      </c>
      <c r="E6572" s="29"/>
      <c r="F6572" s="24">
        <f t="shared" si="204"/>
        <v>14.558020000000001</v>
      </c>
      <c r="G6572" s="24">
        <v>14.558020000000001</v>
      </c>
      <c r="H6572" s="23">
        <v>3.7614200000000002</v>
      </c>
      <c r="I6572" s="23"/>
      <c r="J6572" s="23">
        <v>150</v>
      </c>
      <c r="K6572" s="23"/>
    </row>
    <row r="6573" spans="1:11" ht="12.75" customHeight="1" x14ac:dyDescent="0.25">
      <c r="A6573" s="20">
        <f t="shared" si="205"/>
        <v>43160.49999998408</v>
      </c>
      <c r="B6573" s="29">
        <v>14.02908</v>
      </c>
      <c r="C6573" s="30">
        <v>2.3321299999999998</v>
      </c>
      <c r="D6573" s="29">
        <v>75.488330000000005</v>
      </c>
      <c r="E6573" s="29"/>
      <c r="F6573" s="24">
        <f t="shared" si="204"/>
        <v>14.02908</v>
      </c>
      <c r="G6573" s="24">
        <v>14.02908</v>
      </c>
      <c r="H6573" s="23">
        <v>3.75583</v>
      </c>
      <c r="I6573" s="23"/>
      <c r="J6573" s="23">
        <v>150</v>
      </c>
      <c r="K6573" s="23"/>
    </row>
    <row r="6574" spans="1:11" ht="12.75" customHeight="1" x14ac:dyDescent="0.25">
      <c r="A6574" s="20">
        <f t="shared" si="205"/>
        <v>43160.541666650744</v>
      </c>
      <c r="B6574" s="29">
        <v>12.31734</v>
      </c>
      <c r="C6574" s="30">
        <v>3.2241</v>
      </c>
      <c r="D6574" s="29">
        <v>74.270920000000004</v>
      </c>
      <c r="E6574" s="29"/>
      <c r="F6574" s="24">
        <f t="shared" si="204"/>
        <v>12.31734</v>
      </c>
      <c r="G6574" s="24">
        <v>12.31734</v>
      </c>
      <c r="H6574" s="23">
        <v>3.7555800000000001</v>
      </c>
      <c r="I6574" s="23"/>
      <c r="J6574" s="23">
        <v>150</v>
      </c>
      <c r="K6574" s="23"/>
    </row>
    <row r="6575" spans="1:11" ht="12.75" customHeight="1" x14ac:dyDescent="0.25">
      <c r="A6575" s="20">
        <f t="shared" si="205"/>
        <v>43160.583333317409</v>
      </c>
      <c r="B6575" s="29">
        <v>4.8217299999999996</v>
      </c>
      <c r="C6575" s="30">
        <v>2.8654700000000002</v>
      </c>
      <c r="D6575" s="29">
        <v>72.687740000000005</v>
      </c>
      <c r="E6575" s="29"/>
      <c r="F6575" s="24">
        <f t="shared" si="204"/>
        <v>4.8217299999999996</v>
      </c>
      <c r="G6575" s="24">
        <v>4.8217299999999996</v>
      </c>
      <c r="H6575" s="23">
        <v>3.7518099999999999</v>
      </c>
      <c r="I6575" s="23"/>
      <c r="J6575" s="23">
        <v>150</v>
      </c>
      <c r="K6575" s="23"/>
    </row>
    <row r="6576" spans="1:11" ht="12.75" customHeight="1" x14ac:dyDescent="0.25">
      <c r="A6576" s="20">
        <f t="shared" si="205"/>
        <v>43160.624999984073</v>
      </c>
      <c r="B6576" s="29">
        <v>17.359500000000001</v>
      </c>
      <c r="C6576" s="30">
        <v>2.1918899999999999</v>
      </c>
      <c r="D6576" s="29">
        <v>74.816760000000002</v>
      </c>
      <c r="E6576" s="29"/>
      <c r="F6576" s="24">
        <f t="shared" si="204"/>
        <v>17.359500000000001</v>
      </c>
      <c r="G6576" s="24">
        <v>17.359500000000001</v>
      </c>
      <c r="H6576" s="23">
        <v>3.7517800000000001</v>
      </c>
      <c r="I6576" s="23"/>
      <c r="J6576" s="23">
        <v>150</v>
      </c>
      <c r="K6576" s="23"/>
    </row>
    <row r="6577" spans="1:11" ht="12.75" customHeight="1" x14ac:dyDescent="0.25">
      <c r="A6577" s="20">
        <f t="shared" si="205"/>
        <v>43160.666666650737</v>
      </c>
      <c r="B6577" s="29">
        <v>10.226900000000001</v>
      </c>
      <c r="C6577" s="30">
        <v>1.16804</v>
      </c>
      <c r="D6577" s="29">
        <v>85.005399999999995</v>
      </c>
      <c r="E6577" s="29"/>
      <c r="F6577" s="24">
        <f t="shared" si="204"/>
        <v>10.226900000000001</v>
      </c>
      <c r="G6577" s="24">
        <v>10.226900000000001</v>
      </c>
      <c r="H6577" s="23">
        <v>3.75156</v>
      </c>
      <c r="I6577" s="23"/>
      <c r="J6577" s="23">
        <v>150</v>
      </c>
      <c r="K6577" s="23"/>
    </row>
    <row r="6578" spans="1:11" ht="12.75" customHeight="1" x14ac:dyDescent="0.25">
      <c r="A6578" s="20">
        <f t="shared" si="205"/>
        <v>43160.708333317401</v>
      </c>
      <c r="B6578" s="29">
        <v>6.0912800000000002</v>
      </c>
      <c r="C6578" s="30">
        <v>1.8689899999999999</v>
      </c>
      <c r="D6578" s="29">
        <v>76.652410000000003</v>
      </c>
      <c r="E6578" s="29"/>
      <c r="F6578" s="24">
        <f t="shared" si="204"/>
        <v>6.0912800000000002</v>
      </c>
      <c r="G6578" s="24">
        <v>6.0912800000000002</v>
      </c>
      <c r="H6578" s="23">
        <v>3.74654</v>
      </c>
      <c r="I6578" s="23"/>
      <c r="J6578" s="23">
        <v>150</v>
      </c>
      <c r="K6578" s="23"/>
    </row>
    <row r="6579" spans="1:11" ht="12.75" customHeight="1" x14ac:dyDescent="0.25">
      <c r="A6579" s="20">
        <f t="shared" si="205"/>
        <v>43160.749999984066</v>
      </c>
      <c r="B6579" s="29">
        <v>4.9595099999999999</v>
      </c>
      <c r="C6579" s="30">
        <v>1.1711199999999999</v>
      </c>
      <c r="D6579" s="29">
        <v>86.833240000000004</v>
      </c>
      <c r="E6579" s="29"/>
      <c r="F6579" s="24">
        <f t="shared" si="204"/>
        <v>4.9595099999999999</v>
      </c>
      <c r="G6579" s="24">
        <v>4.9595099999999999</v>
      </c>
      <c r="H6579" s="23">
        <v>3.7451099999999999</v>
      </c>
      <c r="I6579" s="23"/>
      <c r="J6579" s="23">
        <v>150</v>
      </c>
      <c r="K6579" s="23"/>
    </row>
    <row r="6580" spans="1:11" ht="12.75" customHeight="1" x14ac:dyDescent="0.25">
      <c r="A6580" s="20">
        <f t="shared" si="205"/>
        <v>43160.79166665073</v>
      </c>
      <c r="B6580" s="29">
        <v>11.80903</v>
      </c>
      <c r="C6580" s="30">
        <v>0.72972000000000004</v>
      </c>
      <c r="D6580" s="29">
        <v>92.988870000000006</v>
      </c>
      <c r="E6580" s="29"/>
      <c r="F6580" s="24">
        <f t="shared" si="204"/>
        <v>11.80903</v>
      </c>
      <c r="G6580" s="24">
        <v>11.80903</v>
      </c>
      <c r="H6580" s="23">
        <v>3.7418300000000002</v>
      </c>
      <c r="I6580" s="23"/>
      <c r="J6580" s="23">
        <v>150</v>
      </c>
      <c r="K6580" s="23"/>
    </row>
    <row r="6581" spans="1:11" ht="12.75" customHeight="1" x14ac:dyDescent="0.25">
      <c r="A6581" s="20">
        <f t="shared" si="205"/>
        <v>43160.833333317394</v>
      </c>
      <c r="B6581" s="29">
        <v>10.12829</v>
      </c>
      <c r="C6581" s="30">
        <v>0.19406000000000001</v>
      </c>
      <c r="D6581" s="29">
        <v>178.12739999999999</v>
      </c>
      <c r="E6581" s="29"/>
      <c r="F6581" s="24">
        <f t="shared" si="204"/>
        <v>10.12829</v>
      </c>
      <c r="G6581" s="24">
        <v>10.12829</v>
      </c>
      <c r="H6581" s="23">
        <v>3.7406000000000001</v>
      </c>
      <c r="I6581" s="23"/>
      <c r="J6581" s="23">
        <v>150</v>
      </c>
      <c r="K6581" s="23"/>
    </row>
    <row r="6582" spans="1:11" ht="12.75" customHeight="1" x14ac:dyDescent="0.25">
      <c r="A6582" s="20">
        <f t="shared" si="205"/>
        <v>43160.874999984058</v>
      </c>
      <c r="B6582" s="29">
        <v>10.567270000000001</v>
      </c>
      <c r="C6582" s="30">
        <v>0.14749000000000001</v>
      </c>
      <c r="D6582" s="29">
        <v>165.38589999999999</v>
      </c>
      <c r="E6582" s="29"/>
      <c r="F6582" s="24">
        <f t="shared" si="204"/>
        <v>10.567270000000001</v>
      </c>
      <c r="G6582" s="24">
        <v>10.567270000000001</v>
      </c>
      <c r="H6582" s="23">
        <v>3.7400500000000001</v>
      </c>
      <c r="I6582" s="23"/>
      <c r="J6582" s="23">
        <v>150</v>
      </c>
      <c r="K6582" s="23"/>
    </row>
    <row r="6583" spans="1:11" ht="12.75" customHeight="1" x14ac:dyDescent="0.25">
      <c r="A6583" s="20">
        <f t="shared" si="205"/>
        <v>43160.916666650723</v>
      </c>
      <c r="B6583" s="29">
        <v>1.3988700000000001</v>
      </c>
      <c r="C6583" s="30">
        <v>0.22894999999999999</v>
      </c>
      <c r="D6583" s="29">
        <v>149.1026</v>
      </c>
      <c r="E6583" s="29"/>
      <c r="F6583" s="24">
        <f t="shared" si="204"/>
        <v>1.3988700000000001</v>
      </c>
      <c r="G6583" s="24">
        <v>1.3988700000000001</v>
      </c>
      <c r="H6583" s="23">
        <v>3.7395499999999999</v>
      </c>
      <c r="I6583" s="23"/>
      <c r="J6583" s="23">
        <v>150</v>
      </c>
      <c r="K6583" s="23"/>
    </row>
    <row r="6584" spans="1:11" ht="12.75" customHeight="1" x14ac:dyDescent="0.25">
      <c r="A6584" s="20">
        <f t="shared" si="205"/>
        <v>43160.958333317387</v>
      </c>
      <c r="B6584" s="29">
        <v>8.3843700000000005</v>
      </c>
      <c r="C6584" s="30">
        <v>0.13793</v>
      </c>
      <c r="D6584" s="29">
        <v>183.18870000000001</v>
      </c>
      <c r="E6584" s="29"/>
      <c r="F6584" s="24">
        <f t="shared" si="204"/>
        <v>8.3843700000000005</v>
      </c>
      <c r="G6584" s="24">
        <v>8.3843700000000005</v>
      </c>
      <c r="H6584" s="23">
        <v>3.7358799999999999</v>
      </c>
      <c r="I6584" s="23"/>
      <c r="J6584" s="23">
        <v>150</v>
      </c>
      <c r="K6584" s="23"/>
    </row>
    <row r="6585" spans="1:11" ht="12.75" customHeight="1" x14ac:dyDescent="0.25">
      <c r="A6585" s="20">
        <f t="shared" si="205"/>
        <v>43160.999999984051</v>
      </c>
      <c r="B6585" s="29">
        <v>7.8618399999999999</v>
      </c>
      <c r="C6585" s="30">
        <v>0.31716</v>
      </c>
      <c r="D6585" s="29">
        <v>163.66</v>
      </c>
      <c r="E6585" s="29"/>
      <c r="F6585" s="24">
        <f t="shared" si="204"/>
        <v>7.8618399999999999</v>
      </c>
      <c r="G6585" s="24">
        <v>7.8618399999999999</v>
      </c>
      <c r="H6585" s="23">
        <v>3.7341700000000002</v>
      </c>
      <c r="I6585" s="23"/>
      <c r="J6585" s="23">
        <v>150</v>
      </c>
      <c r="K6585" s="23"/>
    </row>
    <row r="6586" spans="1:11" ht="12.75" customHeight="1" x14ac:dyDescent="0.25">
      <c r="A6586" s="20">
        <f t="shared" si="205"/>
        <v>43161.041666650715</v>
      </c>
      <c r="B6586" s="29">
        <v>19.653919999999999</v>
      </c>
      <c r="C6586" s="30">
        <v>0.30930000000000002</v>
      </c>
      <c r="D6586" s="29">
        <v>118.3596</v>
      </c>
      <c r="E6586" s="29"/>
      <c r="F6586" s="24">
        <f t="shared" si="204"/>
        <v>19.653919999999999</v>
      </c>
      <c r="G6586" s="24">
        <v>19.653919999999999</v>
      </c>
      <c r="H6586" s="23">
        <v>3.7317200000000001</v>
      </c>
      <c r="I6586" s="23">
        <f>COUNTIF(G6586:G6609,"&gt;150")</f>
        <v>0</v>
      </c>
      <c r="J6586" s="23">
        <v>150</v>
      </c>
      <c r="K6586" s="23"/>
    </row>
    <row r="6587" spans="1:11" ht="12.75" customHeight="1" x14ac:dyDescent="0.25">
      <c r="A6587" s="20">
        <f t="shared" si="205"/>
        <v>43161.08333331738</v>
      </c>
      <c r="B6587" s="29">
        <v>8.7223000000000006</v>
      </c>
      <c r="C6587" s="30">
        <v>0.35920000000000002</v>
      </c>
      <c r="D6587" s="29">
        <v>108.42</v>
      </c>
      <c r="E6587" s="29"/>
      <c r="F6587" s="24">
        <f t="shared" si="204"/>
        <v>8.7223000000000006</v>
      </c>
      <c r="G6587" s="24">
        <v>8.7223000000000006</v>
      </c>
      <c r="H6587" s="23">
        <v>3.7317200000000001</v>
      </c>
      <c r="I6587" s="23"/>
      <c r="J6587" s="23">
        <v>150</v>
      </c>
      <c r="K6587" s="23"/>
    </row>
    <row r="6588" spans="1:11" ht="12.75" customHeight="1" x14ac:dyDescent="0.25">
      <c r="A6588" s="20">
        <f t="shared" si="205"/>
        <v>43161.124999984044</v>
      </c>
      <c r="B6588" s="29">
        <v>10.74188</v>
      </c>
      <c r="C6588" s="30">
        <v>0.19842000000000001</v>
      </c>
      <c r="D6588" s="29">
        <v>157.42410000000001</v>
      </c>
      <c r="E6588" s="29"/>
      <c r="F6588" s="24">
        <f t="shared" si="204"/>
        <v>10.74188</v>
      </c>
      <c r="G6588" s="24">
        <v>10.74188</v>
      </c>
      <c r="H6588" s="23">
        <v>3.7275999999999998</v>
      </c>
      <c r="I6588" s="23"/>
      <c r="J6588" s="23">
        <v>150</v>
      </c>
      <c r="K6588" s="23"/>
    </row>
    <row r="6589" spans="1:11" ht="12.75" customHeight="1" x14ac:dyDescent="0.25">
      <c r="A6589" s="20">
        <f t="shared" si="205"/>
        <v>43161.166666650708</v>
      </c>
      <c r="B6589" s="29">
        <v>6.7353399999999999</v>
      </c>
      <c r="C6589" s="30">
        <v>0.76129999999999998</v>
      </c>
      <c r="D6589" s="29">
        <v>78.985550000000003</v>
      </c>
      <c r="E6589" s="29"/>
      <c r="F6589" s="24">
        <f t="shared" si="204"/>
        <v>6.7353399999999999</v>
      </c>
      <c r="G6589" s="24">
        <v>6.7353399999999999</v>
      </c>
      <c r="H6589" s="23">
        <v>3.7267800000000002</v>
      </c>
      <c r="I6589" s="23"/>
      <c r="J6589" s="23">
        <v>150</v>
      </c>
      <c r="K6589" s="23"/>
    </row>
    <row r="6590" spans="1:11" ht="12.75" customHeight="1" x14ac:dyDescent="0.25">
      <c r="A6590" s="20">
        <f t="shared" si="205"/>
        <v>43161.208333317372</v>
      </c>
      <c r="B6590" s="29">
        <v>7.5318199999999997</v>
      </c>
      <c r="C6590" s="30">
        <v>0.41786000000000001</v>
      </c>
      <c r="D6590" s="29">
        <v>146.71719999999999</v>
      </c>
      <c r="E6590" s="29"/>
      <c r="F6590" s="24">
        <f t="shared" si="204"/>
        <v>7.5318199999999997</v>
      </c>
      <c r="G6590" s="24">
        <v>7.5318199999999997</v>
      </c>
      <c r="H6590" s="23">
        <v>3.7256100000000001</v>
      </c>
      <c r="I6590" s="23"/>
      <c r="J6590" s="23">
        <v>150</v>
      </c>
      <c r="K6590" s="23"/>
    </row>
    <row r="6591" spans="1:11" ht="12.75" customHeight="1" x14ac:dyDescent="0.25">
      <c r="A6591" s="20">
        <f t="shared" si="205"/>
        <v>43161.249999984037</v>
      </c>
      <c r="B6591" s="29">
        <v>5.61388</v>
      </c>
      <c r="C6591" s="30">
        <v>0.28820000000000001</v>
      </c>
      <c r="D6591" s="29">
        <v>141.3903</v>
      </c>
      <c r="E6591" s="29"/>
      <c r="F6591" s="24">
        <f t="shared" si="204"/>
        <v>5.61388</v>
      </c>
      <c r="G6591" s="24">
        <v>5.61388</v>
      </c>
      <c r="H6591" s="23">
        <v>3.7246000000000001</v>
      </c>
      <c r="I6591" s="23"/>
      <c r="J6591" s="23">
        <v>150</v>
      </c>
      <c r="K6591" s="23"/>
    </row>
    <row r="6592" spans="1:11" ht="12.75" customHeight="1" x14ac:dyDescent="0.25">
      <c r="A6592" s="20">
        <f t="shared" si="205"/>
        <v>43161.291666650701</v>
      </c>
      <c r="B6592" s="29"/>
      <c r="C6592" s="30">
        <v>0.28652</v>
      </c>
      <c r="D6592" s="29">
        <v>125.6015</v>
      </c>
      <c r="E6592" s="29"/>
      <c r="F6592" s="24" t="str">
        <f t="shared" si="204"/>
        <v/>
      </c>
      <c r="G6592" s="24" t="s">
        <v>189</v>
      </c>
      <c r="H6592" s="23">
        <v>3.7234400000000001</v>
      </c>
      <c r="I6592" s="23"/>
      <c r="J6592" s="23">
        <v>150</v>
      </c>
      <c r="K6592" s="23"/>
    </row>
    <row r="6593" spans="1:11" ht="12.75" customHeight="1" x14ac:dyDescent="0.25">
      <c r="A6593" s="20">
        <f t="shared" si="205"/>
        <v>43161.333333317365</v>
      </c>
      <c r="B6593" s="29"/>
      <c r="C6593" s="30">
        <v>0.37626999999999999</v>
      </c>
      <c r="D6593" s="29">
        <v>117.2663</v>
      </c>
      <c r="E6593" s="29"/>
      <c r="F6593" s="24" t="str">
        <f t="shared" si="204"/>
        <v/>
      </c>
      <c r="G6593" s="24" t="s">
        <v>189</v>
      </c>
      <c r="H6593" s="23">
        <v>3.7226699999999999</v>
      </c>
      <c r="I6593" s="23"/>
      <c r="J6593" s="23">
        <v>150</v>
      </c>
      <c r="K6593" s="23"/>
    </row>
    <row r="6594" spans="1:11" ht="12.75" customHeight="1" x14ac:dyDescent="0.25">
      <c r="A6594" s="20">
        <f t="shared" si="205"/>
        <v>43161.374999984029</v>
      </c>
      <c r="B6594" s="29">
        <v>21.802849999999999</v>
      </c>
      <c r="C6594" s="30">
        <v>1.01911</v>
      </c>
      <c r="D6594" s="29">
        <v>84.648300000000006</v>
      </c>
      <c r="E6594" s="29"/>
      <c r="F6594" s="24">
        <f t="shared" si="204"/>
        <v>21.802849999999999</v>
      </c>
      <c r="G6594" s="24">
        <v>21.802849999999999</v>
      </c>
      <c r="H6594" s="23">
        <v>3.7180399999999998</v>
      </c>
      <c r="I6594" s="23"/>
      <c r="J6594" s="23">
        <v>150</v>
      </c>
      <c r="K6594" s="23"/>
    </row>
    <row r="6595" spans="1:11" ht="12.75" customHeight="1" x14ac:dyDescent="0.25">
      <c r="A6595" s="20">
        <f t="shared" si="205"/>
        <v>43161.416666650694</v>
      </c>
      <c r="B6595" s="29">
        <v>25.095459999999999</v>
      </c>
      <c r="C6595" s="30">
        <v>1.458</v>
      </c>
      <c r="D6595" s="29">
        <v>80.835629999999995</v>
      </c>
      <c r="E6595" s="29"/>
      <c r="F6595" s="24">
        <f t="shared" si="204"/>
        <v>25.095459999999999</v>
      </c>
      <c r="G6595" s="24">
        <v>25.095459999999999</v>
      </c>
      <c r="H6595" s="23">
        <v>3.714</v>
      </c>
      <c r="I6595" s="23"/>
      <c r="J6595" s="23">
        <v>150</v>
      </c>
      <c r="K6595" s="23"/>
    </row>
    <row r="6596" spans="1:11" ht="12.75" customHeight="1" x14ac:dyDescent="0.25">
      <c r="A6596" s="20">
        <f t="shared" si="205"/>
        <v>43161.458333317358</v>
      </c>
      <c r="B6596" s="29">
        <v>13.1975</v>
      </c>
      <c r="C6596" s="30">
        <v>1.7734300000000001</v>
      </c>
      <c r="D6596" s="29">
        <v>73.759510000000006</v>
      </c>
      <c r="E6596" s="29"/>
      <c r="F6596" s="24">
        <f t="shared" si="204"/>
        <v>13.1975</v>
      </c>
      <c r="G6596" s="24">
        <v>13.1975</v>
      </c>
      <c r="H6596" s="23">
        <v>3.71217</v>
      </c>
      <c r="I6596" s="23"/>
      <c r="J6596" s="23">
        <v>150</v>
      </c>
      <c r="K6596" s="23"/>
    </row>
    <row r="6597" spans="1:11" ht="12.75" customHeight="1" x14ac:dyDescent="0.25">
      <c r="A6597" s="20">
        <f t="shared" si="205"/>
        <v>43161.499999984022</v>
      </c>
      <c r="B6597" s="29">
        <v>3.8416000000000001</v>
      </c>
      <c r="C6597" s="30">
        <v>1.8898299999999999</v>
      </c>
      <c r="D6597" s="29">
        <v>75.196219999999997</v>
      </c>
      <c r="E6597" s="29"/>
      <c r="F6597" s="24">
        <f t="shared" si="204"/>
        <v>3.8416000000000001</v>
      </c>
      <c r="G6597" s="24">
        <v>3.8416000000000001</v>
      </c>
      <c r="H6597" s="23">
        <v>3.7065600000000001</v>
      </c>
      <c r="I6597" s="23"/>
      <c r="J6597" s="23">
        <v>150</v>
      </c>
      <c r="K6597" s="23"/>
    </row>
    <row r="6598" spans="1:11" ht="12.75" customHeight="1" x14ac:dyDescent="0.25">
      <c r="A6598" s="20">
        <f t="shared" si="205"/>
        <v>43161.541666650686</v>
      </c>
      <c r="B6598" s="29">
        <v>15.61464</v>
      </c>
      <c r="C6598" s="30">
        <v>2.4766699999999999</v>
      </c>
      <c r="D6598" s="29">
        <v>71.09939</v>
      </c>
      <c r="E6598" s="29"/>
      <c r="F6598" s="24">
        <f t="shared" si="204"/>
        <v>15.61464</v>
      </c>
      <c r="G6598" s="24">
        <v>15.61464</v>
      </c>
      <c r="H6598" s="23">
        <v>3.7056100000000001</v>
      </c>
      <c r="I6598" s="23"/>
      <c r="J6598" s="23">
        <v>150</v>
      </c>
      <c r="K6598" s="23"/>
    </row>
    <row r="6599" spans="1:11" ht="12.75" customHeight="1" x14ac:dyDescent="0.25">
      <c r="A6599" s="20">
        <f t="shared" si="205"/>
        <v>43161.58333331735</v>
      </c>
      <c r="B6599" s="29">
        <v>17.24249</v>
      </c>
      <c r="C6599" s="30">
        <v>2.2524000000000002</v>
      </c>
      <c r="D6599" s="29">
        <v>65.720560000000006</v>
      </c>
      <c r="E6599" s="29"/>
      <c r="F6599" s="24">
        <f t="shared" si="204"/>
        <v>17.24249</v>
      </c>
      <c r="G6599" s="24">
        <v>17.24249</v>
      </c>
      <c r="H6599" s="23">
        <v>3.7014399999999998</v>
      </c>
      <c r="I6599" s="23"/>
      <c r="J6599" s="23">
        <v>150</v>
      </c>
      <c r="K6599" s="23"/>
    </row>
    <row r="6600" spans="1:11" ht="12.75" customHeight="1" x14ac:dyDescent="0.25">
      <c r="A6600" s="20">
        <f t="shared" si="205"/>
        <v>43161.624999984015</v>
      </c>
      <c r="B6600" s="29">
        <v>6.9354300000000002</v>
      </c>
      <c r="C6600" s="30">
        <v>1.232</v>
      </c>
      <c r="D6600" s="29">
        <v>60.122669999999999</v>
      </c>
      <c r="E6600" s="29"/>
      <c r="F6600" s="24">
        <f t="shared" si="204"/>
        <v>6.9354300000000002</v>
      </c>
      <c r="G6600" s="24">
        <v>6.9354300000000002</v>
      </c>
      <c r="H6600" s="23">
        <v>3.6980400000000002</v>
      </c>
      <c r="I6600" s="23"/>
      <c r="J6600" s="23">
        <v>150</v>
      </c>
      <c r="K6600" s="23"/>
    </row>
    <row r="6601" spans="1:11" ht="12.75" customHeight="1" x14ac:dyDescent="0.25">
      <c r="A6601" s="20">
        <f t="shared" si="205"/>
        <v>43161.666666650679</v>
      </c>
      <c r="B6601" s="29">
        <v>6.8429900000000004</v>
      </c>
      <c r="C6601" s="30">
        <v>0.69716</v>
      </c>
      <c r="D6601" s="29">
        <v>84.663359999999997</v>
      </c>
      <c r="E6601" s="29"/>
      <c r="F6601" s="24">
        <f t="shared" si="204"/>
        <v>6.8429900000000004</v>
      </c>
      <c r="G6601" s="24">
        <v>6.8429900000000004</v>
      </c>
      <c r="H6601" s="23">
        <v>3.6959300000000002</v>
      </c>
      <c r="I6601" s="23"/>
      <c r="J6601" s="23">
        <v>150</v>
      </c>
      <c r="K6601" s="23"/>
    </row>
    <row r="6602" spans="1:11" ht="12.75" customHeight="1" x14ac:dyDescent="0.25">
      <c r="A6602" s="20">
        <f t="shared" si="205"/>
        <v>43161.708333317343</v>
      </c>
      <c r="B6602" s="29">
        <v>9.67164</v>
      </c>
      <c r="C6602" s="30">
        <v>0.71281000000000005</v>
      </c>
      <c r="D6602" s="29">
        <v>88.500500000000002</v>
      </c>
      <c r="E6602" s="29"/>
      <c r="F6602" s="24">
        <f t="shared" si="204"/>
        <v>9.67164</v>
      </c>
      <c r="G6602" s="24">
        <v>9.67164</v>
      </c>
      <c r="H6602" s="23">
        <v>3.6880000000000002</v>
      </c>
      <c r="I6602" s="23"/>
      <c r="J6602" s="23">
        <v>150</v>
      </c>
      <c r="K6602" s="23"/>
    </row>
    <row r="6603" spans="1:11" ht="12.75" customHeight="1" x14ac:dyDescent="0.25">
      <c r="A6603" s="20">
        <f t="shared" si="205"/>
        <v>43161.749999984007</v>
      </c>
      <c r="B6603" s="29">
        <v>19.09928</v>
      </c>
      <c r="C6603" s="30">
        <v>1.13944</v>
      </c>
      <c r="D6603" s="29">
        <v>82.912229999999994</v>
      </c>
      <c r="E6603" s="29"/>
      <c r="F6603" s="24">
        <f t="shared" ref="F6603:F6666" si="206">IF(AND(B6603&gt;0,ISNUMBER(B6603)),B6603,"")</f>
        <v>19.09928</v>
      </c>
      <c r="G6603" s="24">
        <v>19.09928</v>
      </c>
      <c r="H6603" s="23">
        <v>3.6808299999999998</v>
      </c>
      <c r="I6603" s="23"/>
      <c r="J6603" s="23">
        <v>150</v>
      </c>
      <c r="K6603" s="23"/>
    </row>
    <row r="6604" spans="1:11" ht="12.75" customHeight="1" x14ac:dyDescent="0.25">
      <c r="A6604" s="20">
        <f t="shared" ref="A6604:A6667" si="207">A6603+1/24</f>
        <v>43161.791666650672</v>
      </c>
      <c r="B6604" s="29">
        <v>1.4608099999999999</v>
      </c>
      <c r="C6604" s="30">
        <v>0.41775000000000001</v>
      </c>
      <c r="D6604" s="29">
        <v>101.1253</v>
      </c>
      <c r="E6604" s="29"/>
      <c r="F6604" s="24">
        <f t="shared" si="206"/>
        <v>1.4608099999999999</v>
      </c>
      <c r="G6604" s="24">
        <v>1.4608099999999999</v>
      </c>
      <c r="H6604" s="23">
        <v>3.67578</v>
      </c>
      <c r="I6604" s="23"/>
      <c r="J6604" s="23">
        <v>150</v>
      </c>
      <c r="K6604" s="23"/>
    </row>
    <row r="6605" spans="1:11" ht="12.75" customHeight="1" x14ac:dyDescent="0.25">
      <c r="A6605" s="20">
        <f t="shared" si="207"/>
        <v>43161.833333317336</v>
      </c>
      <c r="B6605" s="29">
        <v>13.334300000000001</v>
      </c>
      <c r="C6605" s="30">
        <v>0.33216000000000001</v>
      </c>
      <c r="D6605" s="29">
        <v>142.82</v>
      </c>
      <c r="E6605" s="29"/>
      <c r="F6605" s="24">
        <f t="shared" si="206"/>
        <v>13.334300000000001</v>
      </c>
      <c r="G6605" s="24">
        <v>13.334300000000001</v>
      </c>
      <c r="H6605" s="23">
        <v>3.6751100000000001</v>
      </c>
      <c r="I6605" s="23"/>
      <c r="J6605" s="23">
        <v>150</v>
      </c>
      <c r="K6605" s="23"/>
    </row>
    <row r="6606" spans="1:11" ht="12.75" customHeight="1" x14ac:dyDescent="0.25">
      <c r="A6606" s="20">
        <f t="shared" si="207"/>
        <v>43161.874999984</v>
      </c>
      <c r="B6606" s="29">
        <v>15.262309999999999</v>
      </c>
      <c r="C6606" s="30">
        <v>0.18884000000000001</v>
      </c>
      <c r="D6606" s="29">
        <v>107.926</v>
      </c>
      <c r="E6606" s="29"/>
      <c r="F6606" s="24">
        <f t="shared" si="206"/>
        <v>15.262309999999999</v>
      </c>
      <c r="G6606" s="24">
        <v>15.262309999999999</v>
      </c>
      <c r="H6606" s="23">
        <v>3.6713300000000002</v>
      </c>
      <c r="I6606" s="23"/>
      <c r="J6606" s="23">
        <v>150</v>
      </c>
      <c r="K6606" s="23"/>
    </row>
    <row r="6607" spans="1:11" ht="12.75" customHeight="1" x14ac:dyDescent="0.25">
      <c r="A6607" s="20">
        <f t="shared" si="207"/>
        <v>43161.916666650664</v>
      </c>
      <c r="B6607" s="29">
        <v>8.6353399999999993</v>
      </c>
      <c r="C6607" s="30">
        <v>0.39269999999999999</v>
      </c>
      <c r="D6607" s="29">
        <v>108.79900000000001</v>
      </c>
      <c r="E6607" s="29"/>
      <c r="F6607" s="24">
        <f t="shared" si="206"/>
        <v>8.6353399999999993</v>
      </c>
      <c r="G6607" s="24">
        <v>8.6353399999999993</v>
      </c>
      <c r="H6607" s="23">
        <v>3.66683</v>
      </c>
      <c r="I6607" s="23"/>
      <c r="J6607" s="23">
        <v>150</v>
      </c>
      <c r="K6607" s="23"/>
    </row>
    <row r="6608" spans="1:11" ht="12.75" customHeight="1" x14ac:dyDescent="0.25">
      <c r="A6608" s="20">
        <f t="shared" si="207"/>
        <v>43161.958333317329</v>
      </c>
      <c r="B6608" s="29">
        <v>9.2184799999999996</v>
      </c>
      <c r="C6608" s="30">
        <v>0.30542999999999998</v>
      </c>
      <c r="D6608" s="29">
        <v>93.185040000000001</v>
      </c>
      <c r="E6608" s="29"/>
      <c r="F6608" s="24">
        <f t="shared" si="206"/>
        <v>9.2184799999999996</v>
      </c>
      <c r="G6608" s="24">
        <v>9.2184799999999996</v>
      </c>
      <c r="H6608" s="23">
        <v>3.6651500000000001</v>
      </c>
      <c r="I6608" s="23"/>
      <c r="J6608" s="23">
        <v>150</v>
      </c>
      <c r="K6608" s="23"/>
    </row>
    <row r="6609" spans="1:11" ht="12.75" customHeight="1" x14ac:dyDescent="0.25">
      <c r="A6609" s="20">
        <f t="shared" si="207"/>
        <v>43161.999999983993</v>
      </c>
      <c r="B6609" s="29">
        <v>1.83148</v>
      </c>
      <c r="C6609" s="30">
        <v>0.38191000000000003</v>
      </c>
      <c r="D6609" s="29">
        <v>62.937269999999998</v>
      </c>
      <c r="E6609" s="29"/>
      <c r="F6609" s="24">
        <f t="shared" si="206"/>
        <v>1.83148</v>
      </c>
      <c r="G6609" s="24">
        <v>1.83148</v>
      </c>
      <c r="H6609" s="23">
        <v>3.6633900000000001</v>
      </c>
      <c r="I6609" s="23"/>
      <c r="J6609" s="23">
        <v>150</v>
      </c>
      <c r="K6609" s="23"/>
    </row>
    <row r="6610" spans="1:11" ht="12.75" customHeight="1" x14ac:dyDescent="0.25">
      <c r="A6610" s="20">
        <f t="shared" si="207"/>
        <v>43162.041666650657</v>
      </c>
      <c r="B6610" s="29">
        <v>5.7593699999999997</v>
      </c>
      <c r="C6610" s="30">
        <v>0.34105000000000002</v>
      </c>
      <c r="D6610" s="29">
        <v>57.161459999999998</v>
      </c>
      <c r="E6610" s="29"/>
      <c r="F6610" s="24">
        <f t="shared" si="206"/>
        <v>5.7593699999999997</v>
      </c>
      <c r="G6610" s="24">
        <v>5.7593699999999997</v>
      </c>
      <c r="H6610" s="23">
        <v>3.6622699999999999</v>
      </c>
      <c r="I6610" s="23">
        <f>COUNTIF(G6610:G6633,"&gt;150")</f>
        <v>0</v>
      </c>
      <c r="J6610" s="23">
        <v>150</v>
      </c>
      <c r="K6610" s="23"/>
    </row>
    <row r="6611" spans="1:11" ht="12.75" customHeight="1" x14ac:dyDescent="0.25">
      <c r="A6611" s="20">
        <f t="shared" si="207"/>
        <v>43162.083333317321</v>
      </c>
      <c r="B6611" s="29">
        <v>8.7317300000000007</v>
      </c>
      <c r="C6611" s="30">
        <v>0.35102</v>
      </c>
      <c r="D6611" s="29">
        <v>287.20080000000002</v>
      </c>
      <c r="E6611" s="29"/>
      <c r="F6611" s="24">
        <f t="shared" si="206"/>
        <v>8.7317300000000007</v>
      </c>
      <c r="G6611" s="24">
        <v>8.7317300000000007</v>
      </c>
      <c r="H6611" s="23">
        <v>3.661</v>
      </c>
      <c r="I6611" s="23"/>
      <c r="J6611" s="23">
        <v>150</v>
      </c>
      <c r="K6611" s="23"/>
    </row>
    <row r="6612" spans="1:11" ht="12.75" customHeight="1" x14ac:dyDescent="0.25">
      <c r="A6612" s="20">
        <f t="shared" si="207"/>
        <v>43162.124999983986</v>
      </c>
      <c r="B6612" s="29">
        <v>2.0060699999999998</v>
      </c>
      <c r="C6612" s="30">
        <v>0.31247999999999998</v>
      </c>
      <c r="D6612" s="29">
        <v>193.22569999999999</v>
      </c>
      <c r="E6612" s="29"/>
      <c r="F6612" s="24">
        <f t="shared" si="206"/>
        <v>2.0060699999999998</v>
      </c>
      <c r="G6612" s="24">
        <v>2.0060699999999998</v>
      </c>
      <c r="H6612" s="23">
        <v>3.6598299999999999</v>
      </c>
      <c r="I6612" s="23"/>
      <c r="J6612" s="23">
        <v>150</v>
      </c>
      <c r="K6612" s="23"/>
    </row>
    <row r="6613" spans="1:11" ht="12.75" customHeight="1" x14ac:dyDescent="0.25">
      <c r="A6613" s="20">
        <f t="shared" si="207"/>
        <v>43162.16666665065</v>
      </c>
      <c r="B6613" s="29">
        <v>6.9300199999999998</v>
      </c>
      <c r="C6613" s="30">
        <v>0.37397000000000002</v>
      </c>
      <c r="D6613" s="29">
        <v>306.69139999999999</v>
      </c>
      <c r="E6613" s="29"/>
      <c r="F6613" s="24">
        <f t="shared" si="206"/>
        <v>6.9300199999999998</v>
      </c>
      <c r="G6613" s="24">
        <v>6.9300199999999998</v>
      </c>
      <c r="H6613" s="23">
        <v>3.65977</v>
      </c>
      <c r="I6613" s="23"/>
      <c r="J6613" s="23">
        <v>150</v>
      </c>
      <c r="K6613" s="23"/>
    </row>
    <row r="6614" spans="1:11" ht="12.75" customHeight="1" x14ac:dyDescent="0.25">
      <c r="A6614" s="20">
        <f t="shared" si="207"/>
        <v>43162.208333317314</v>
      </c>
      <c r="B6614" s="29">
        <v>10.695259999999999</v>
      </c>
      <c r="C6614" s="30">
        <v>0.24240999999999999</v>
      </c>
      <c r="D6614" s="29">
        <v>105.50369999999999</v>
      </c>
      <c r="E6614" s="29"/>
      <c r="F6614" s="24">
        <f t="shared" si="206"/>
        <v>10.695259999999999</v>
      </c>
      <c r="G6614" s="24">
        <v>10.695259999999999</v>
      </c>
      <c r="H6614" s="23">
        <v>3.6589200000000002</v>
      </c>
      <c r="I6614" s="23"/>
      <c r="J6614" s="23">
        <v>150</v>
      </c>
      <c r="K6614" s="23"/>
    </row>
    <row r="6615" spans="1:11" ht="12.75" customHeight="1" x14ac:dyDescent="0.25">
      <c r="A6615" s="20">
        <f t="shared" si="207"/>
        <v>43162.249999983978</v>
      </c>
      <c r="B6615" s="29">
        <v>11.42465</v>
      </c>
      <c r="C6615" s="30">
        <v>0.39474999999999999</v>
      </c>
      <c r="D6615" s="29">
        <v>142.20169999999999</v>
      </c>
      <c r="E6615" s="29"/>
      <c r="F6615" s="24">
        <f t="shared" si="206"/>
        <v>11.42465</v>
      </c>
      <c r="G6615" s="24">
        <v>11.42465</v>
      </c>
      <c r="H6615" s="23">
        <v>3.6564399999999999</v>
      </c>
      <c r="I6615" s="23"/>
      <c r="J6615" s="23">
        <v>150</v>
      </c>
      <c r="K6615" s="23"/>
    </row>
    <row r="6616" spans="1:11" ht="12.75" customHeight="1" x14ac:dyDescent="0.25">
      <c r="A6616" s="20">
        <f t="shared" si="207"/>
        <v>43162.291666650643</v>
      </c>
      <c r="B6616" s="29">
        <v>10.59712</v>
      </c>
      <c r="C6616" s="30">
        <v>0.31317</v>
      </c>
      <c r="D6616" s="29">
        <v>90.093630000000005</v>
      </c>
      <c r="E6616" s="29"/>
      <c r="F6616" s="24">
        <f t="shared" si="206"/>
        <v>10.59712</v>
      </c>
      <c r="G6616" s="24">
        <v>10.59712</v>
      </c>
      <c r="H6616" s="23">
        <v>3.64669</v>
      </c>
      <c r="I6616" s="23"/>
      <c r="J6616" s="23">
        <v>150</v>
      </c>
      <c r="K6616" s="23"/>
    </row>
    <row r="6617" spans="1:11" ht="12.75" customHeight="1" x14ac:dyDescent="0.25">
      <c r="A6617" s="20">
        <f t="shared" si="207"/>
        <v>43162.333333317307</v>
      </c>
      <c r="B6617" s="29">
        <v>10.78712</v>
      </c>
      <c r="C6617" s="30">
        <v>0.3508</v>
      </c>
      <c r="D6617" s="29">
        <v>149.3638</v>
      </c>
      <c r="E6617" s="29"/>
      <c r="F6617" s="24">
        <f t="shared" si="206"/>
        <v>10.78712</v>
      </c>
      <c r="G6617" s="24">
        <v>10.78712</v>
      </c>
      <c r="H6617" s="23">
        <v>3.6455600000000001</v>
      </c>
      <c r="I6617" s="23"/>
      <c r="J6617" s="23">
        <v>150</v>
      </c>
      <c r="K6617" s="23"/>
    </row>
    <row r="6618" spans="1:11" ht="12.75" customHeight="1" x14ac:dyDescent="0.25">
      <c r="A6618" s="20">
        <f t="shared" si="207"/>
        <v>43162.374999983971</v>
      </c>
      <c r="B6618" s="29">
        <v>9.2421799999999994</v>
      </c>
      <c r="C6618" s="30">
        <v>0.29418</v>
      </c>
      <c r="D6618" s="29">
        <v>78.812089999999998</v>
      </c>
      <c r="E6618" s="29"/>
      <c r="F6618" s="24">
        <f t="shared" si="206"/>
        <v>9.2421799999999994</v>
      </c>
      <c r="G6618" s="24">
        <v>9.2421799999999994</v>
      </c>
      <c r="H6618" s="23">
        <v>3.6453700000000002</v>
      </c>
      <c r="I6618" s="23"/>
      <c r="J6618" s="23">
        <v>150</v>
      </c>
      <c r="K6618" s="23"/>
    </row>
    <row r="6619" spans="1:11" ht="12.75" customHeight="1" x14ac:dyDescent="0.25">
      <c r="A6619" s="20">
        <f t="shared" si="207"/>
        <v>43162.416666650635</v>
      </c>
      <c r="B6619" s="29">
        <v>21.66498</v>
      </c>
      <c r="C6619" s="30">
        <v>0.63966999999999996</v>
      </c>
      <c r="D6619" s="29">
        <v>95.272379999999998</v>
      </c>
      <c r="E6619" s="29"/>
      <c r="F6619" s="24">
        <f t="shared" si="206"/>
        <v>21.66498</v>
      </c>
      <c r="G6619" s="24">
        <v>21.66498</v>
      </c>
      <c r="H6619" s="23">
        <v>3.6419999999999999</v>
      </c>
      <c r="I6619" s="23"/>
      <c r="J6619" s="23">
        <v>150</v>
      </c>
      <c r="K6619" s="23"/>
    </row>
    <row r="6620" spans="1:11" ht="12.75" customHeight="1" x14ac:dyDescent="0.25">
      <c r="A6620" s="20">
        <f t="shared" si="207"/>
        <v>43162.4583333173</v>
      </c>
      <c r="B6620" s="29">
        <v>39.760849999999998</v>
      </c>
      <c r="C6620" s="30">
        <v>1.15967</v>
      </c>
      <c r="D6620" s="29">
        <v>81.205029999999994</v>
      </c>
      <c r="E6620" s="29"/>
      <c r="F6620" s="24">
        <f t="shared" si="206"/>
        <v>39.760849999999998</v>
      </c>
      <c r="G6620" s="24">
        <v>39.760849999999998</v>
      </c>
      <c r="H6620" s="23">
        <v>3.6387800000000001</v>
      </c>
      <c r="I6620" s="23"/>
      <c r="J6620" s="23">
        <v>150</v>
      </c>
      <c r="K6620" s="23"/>
    </row>
    <row r="6621" spans="1:11" ht="12.75" customHeight="1" x14ac:dyDescent="0.25">
      <c r="A6621" s="20">
        <f t="shared" si="207"/>
        <v>43162.499999983964</v>
      </c>
      <c r="B6621" s="29">
        <v>11.64264</v>
      </c>
      <c r="C6621" s="30">
        <v>2.1007699999999998</v>
      </c>
      <c r="D6621" s="29">
        <v>68.845770000000002</v>
      </c>
      <c r="E6621" s="29"/>
      <c r="F6621" s="24">
        <f t="shared" si="206"/>
        <v>11.64264</v>
      </c>
      <c r="G6621" s="24">
        <v>11.64264</v>
      </c>
      <c r="H6621" s="23">
        <v>3.6371699999999998</v>
      </c>
      <c r="I6621" s="23"/>
      <c r="J6621" s="23">
        <v>150</v>
      </c>
      <c r="K6621" s="23"/>
    </row>
    <row r="6622" spans="1:11" ht="12.75" customHeight="1" x14ac:dyDescent="0.25">
      <c r="A6622" s="20">
        <f t="shared" si="207"/>
        <v>43162.541666650628</v>
      </c>
      <c r="B6622" s="29">
        <v>23.165220000000001</v>
      </c>
      <c r="C6622" s="30">
        <v>2.3562099999999999</v>
      </c>
      <c r="D6622" s="29">
        <v>68.570750000000004</v>
      </c>
      <c r="E6622" s="29"/>
      <c r="F6622" s="24">
        <f t="shared" si="206"/>
        <v>23.165220000000001</v>
      </c>
      <c r="G6622" s="24">
        <v>23.165220000000001</v>
      </c>
      <c r="H6622" s="23">
        <v>3.63706</v>
      </c>
      <c r="I6622" s="23"/>
      <c r="J6622" s="23">
        <v>150</v>
      </c>
      <c r="K6622" s="23"/>
    </row>
    <row r="6623" spans="1:11" ht="12.75" customHeight="1" x14ac:dyDescent="0.25">
      <c r="A6623" s="20">
        <f t="shared" si="207"/>
        <v>43162.583333317292</v>
      </c>
      <c r="B6623" s="29">
        <v>22.48976</v>
      </c>
      <c r="C6623" s="30">
        <v>2.3774799999999998</v>
      </c>
      <c r="D6623" s="29">
        <v>69.470079999999996</v>
      </c>
      <c r="E6623" s="29"/>
      <c r="F6623" s="24">
        <f t="shared" si="206"/>
        <v>22.48976</v>
      </c>
      <c r="G6623" s="24">
        <v>22.48976</v>
      </c>
      <c r="H6623" s="23">
        <v>3.63544</v>
      </c>
      <c r="I6623" s="23"/>
      <c r="J6623" s="23">
        <v>150</v>
      </c>
      <c r="K6623" s="23"/>
    </row>
    <row r="6624" spans="1:11" ht="12.75" customHeight="1" x14ac:dyDescent="0.25">
      <c r="A6624" s="20">
        <f t="shared" si="207"/>
        <v>43162.624999983957</v>
      </c>
      <c r="B6624" s="29">
        <v>22.383700000000001</v>
      </c>
      <c r="C6624" s="30">
        <v>3.01668</v>
      </c>
      <c r="D6624" s="29">
        <v>70.588790000000003</v>
      </c>
      <c r="E6624" s="29"/>
      <c r="F6624" s="24">
        <f t="shared" si="206"/>
        <v>22.383700000000001</v>
      </c>
      <c r="G6624" s="24">
        <v>22.383700000000001</v>
      </c>
      <c r="H6624" s="23">
        <v>3.6317300000000001</v>
      </c>
      <c r="I6624" s="23"/>
      <c r="J6624" s="23">
        <v>150</v>
      </c>
      <c r="K6624" s="23"/>
    </row>
    <row r="6625" spans="1:11" ht="12.75" customHeight="1" x14ac:dyDescent="0.25">
      <c r="A6625" s="20">
        <f t="shared" si="207"/>
        <v>43162.666666650621</v>
      </c>
      <c r="B6625" s="29">
        <v>20.858640000000001</v>
      </c>
      <c r="C6625" s="30">
        <v>1.77214</v>
      </c>
      <c r="D6625" s="29">
        <v>76.015259999999998</v>
      </c>
      <c r="E6625" s="29"/>
      <c r="F6625" s="24">
        <f t="shared" si="206"/>
        <v>20.858640000000001</v>
      </c>
      <c r="G6625" s="24">
        <v>20.858640000000001</v>
      </c>
      <c r="H6625" s="23">
        <v>3.6241699999999999</v>
      </c>
      <c r="I6625" s="23"/>
      <c r="J6625" s="23">
        <v>150</v>
      </c>
      <c r="K6625" s="23"/>
    </row>
    <row r="6626" spans="1:11" ht="12.75" customHeight="1" x14ac:dyDescent="0.25">
      <c r="A6626" s="20">
        <f t="shared" si="207"/>
        <v>43162.708333317285</v>
      </c>
      <c r="B6626" s="29">
        <v>18.107520000000001</v>
      </c>
      <c r="C6626" s="30">
        <v>2.1563599999999998</v>
      </c>
      <c r="D6626" s="29">
        <v>75.344849999999994</v>
      </c>
      <c r="E6626" s="29"/>
      <c r="F6626" s="24">
        <f t="shared" si="206"/>
        <v>18.107520000000001</v>
      </c>
      <c r="G6626" s="24">
        <v>18.107520000000001</v>
      </c>
      <c r="H6626" s="23">
        <v>3.6201099999999999</v>
      </c>
      <c r="I6626" s="23"/>
      <c r="J6626" s="23">
        <v>150</v>
      </c>
      <c r="K6626" s="23"/>
    </row>
    <row r="6627" spans="1:11" ht="12.75" customHeight="1" x14ac:dyDescent="0.25">
      <c r="A6627" s="20">
        <f t="shared" si="207"/>
        <v>43162.749999983949</v>
      </c>
      <c r="B6627" s="29">
        <v>22.25489</v>
      </c>
      <c r="C6627" s="30">
        <v>0.91456999999999999</v>
      </c>
      <c r="D6627" s="29">
        <v>84.147980000000004</v>
      </c>
      <c r="E6627" s="29"/>
      <c r="F6627" s="24">
        <f t="shared" si="206"/>
        <v>22.25489</v>
      </c>
      <c r="G6627" s="24">
        <v>22.25489</v>
      </c>
      <c r="H6627" s="23">
        <v>3.6175799999999998</v>
      </c>
      <c r="I6627" s="23"/>
      <c r="J6627" s="23">
        <v>150</v>
      </c>
      <c r="K6627" s="23"/>
    </row>
    <row r="6628" spans="1:11" ht="12.75" customHeight="1" x14ac:dyDescent="0.25">
      <c r="A6628" s="20">
        <f t="shared" si="207"/>
        <v>43162.791666650613</v>
      </c>
      <c r="B6628" s="29">
        <v>14.09878</v>
      </c>
      <c r="C6628" s="30">
        <v>0.38854</v>
      </c>
      <c r="D6628" s="29">
        <v>111.8845</v>
      </c>
      <c r="E6628" s="29"/>
      <c r="F6628" s="24">
        <f t="shared" si="206"/>
        <v>14.09878</v>
      </c>
      <c r="G6628" s="24">
        <v>14.09878</v>
      </c>
      <c r="H6628" s="23">
        <v>3.6127500000000001</v>
      </c>
      <c r="I6628" s="23"/>
      <c r="J6628" s="23">
        <v>150</v>
      </c>
      <c r="K6628" s="23"/>
    </row>
    <row r="6629" spans="1:11" ht="12.75" customHeight="1" x14ac:dyDescent="0.25">
      <c r="A6629" s="20">
        <f t="shared" si="207"/>
        <v>43162.833333317278</v>
      </c>
      <c r="B6629" s="29">
        <v>24.06907</v>
      </c>
      <c r="C6629" s="30">
        <v>0.13153999999999999</v>
      </c>
      <c r="D6629" s="29">
        <v>120.5705</v>
      </c>
      <c r="E6629" s="29"/>
      <c r="F6629" s="24">
        <f t="shared" si="206"/>
        <v>24.06907</v>
      </c>
      <c r="G6629" s="24">
        <v>24.06907</v>
      </c>
      <c r="H6629" s="23">
        <v>3.6097199999999998</v>
      </c>
      <c r="I6629" s="23"/>
      <c r="J6629" s="23">
        <v>150</v>
      </c>
      <c r="K6629" s="23"/>
    </row>
    <row r="6630" spans="1:11" ht="12.75" customHeight="1" x14ac:dyDescent="0.25">
      <c r="A6630" s="20">
        <f t="shared" si="207"/>
        <v>43162.874999983942</v>
      </c>
      <c r="B6630" s="29">
        <v>18.717320000000001</v>
      </c>
      <c r="C6630" s="30">
        <v>0.18389</v>
      </c>
      <c r="D6630" s="29">
        <v>145.33109999999999</v>
      </c>
      <c r="E6630" s="29"/>
      <c r="F6630" s="24">
        <f t="shared" si="206"/>
        <v>18.717320000000001</v>
      </c>
      <c r="G6630" s="24">
        <v>18.717320000000001</v>
      </c>
      <c r="H6630" s="23">
        <v>3.6093299999999999</v>
      </c>
      <c r="I6630" s="23"/>
      <c r="J6630" s="23">
        <v>150</v>
      </c>
      <c r="K6630" s="23"/>
    </row>
    <row r="6631" spans="1:11" ht="12.75" customHeight="1" x14ac:dyDescent="0.25">
      <c r="A6631" s="20">
        <f t="shared" si="207"/>
        <v>43162.916666650606</v>
      </c>
      <c r="B6631" s="29">
        <v>13.44333</v>
      </c>
      <c r="C6631" s="30">
        <v>0.18539</v>
      </c>
      <c r="D6631" s="29">
        <v>153.28829999999999</v>
      </c>
      <c r="E6631" s="29"/>
      <c r="F6631" s="24">
        <f t="shared" si="206"/>
        <v>13.44333</v>
      </c>
      <c r="G6631" s="24">
        <v>13.44333</v>
      </c>
      <c r="H6631" s="23">
        <v>3.60738</v>
      </c>
      <c r="I6631" s="23"/>
      <c r="J6631" s="23">
        <v>150</v>
      </c>
      <c r="K6631" s="23"/>
    </row>
    <row r="6632" spans="1:11" ht="12.75" customHeight="1" x14ac:dyDescent="0.25">
      <c r="A6632" s="20">
        <f t="shared" si="207"/>
        <v>43162.95833331727</v>
      </c>
      <c r="B6632" s="29">
        <v>2.87208</v>
      </c>
      <c r="C6632" s="30">
        <v>0.24124000000000001</v>
      </c>
      <c r="D6632" s="29">
        <v>64.112340000000003</v>
      </c>
      <c r="E6632" s="29"/>
      <c r="F6632" s="24">
        <f t="shared" si="206"/>
        <v>2.87208</v>
      </c>
      <c r="G6632" s="24">
        <v>2.87208</v>
      </c>
      <c r="H6632" s="23">
        <v>3.6011099999999998</v>
      </c>
      <c r="I6632" s="23"/>
      <c r="J6632" s="23">
        <v>150</v>
      </c>
      <c r="K6632" s="23"/>
    </row>
    <row r="6633" spans="1:11" ht="12.75" customHeight="1" x14ac:dyDescent="0.25">
      <c r="A6633" s="20">
        <f t="shared" si="207"/>
        <v>43162.999999983935</v>
      </c>
      <c r="B6633" s="29">
        <v>11.595750000000001</v>
      </c>
      <c r="C6633" s="30">
        <v>0.27087</v>
      </c>
      <c r="D6633" s="29">
        <v>80.952849999999998</v>
      </c>
      <c r="E6633" s="29"/>
      <c r="F6633" s="24">
        <f t="shared" si="206"/>
        <v>11.595750000000001</v>
      </c>
      <c r="G6633" s="24">
        <v>11.595750000000001</v>
      </c>
      <c r="H6633" s="23">
        <v>3.5987200000000001</v>
      </c>
      <c r="I6633" s="23"/>
      <c r="J6633" s="23">
        <v>150</v>
      </c>
      <c r="K6633" s="23"/>
    </row>
    <row r="6634" spans="1:11" ht="12.75" customHeight="1" x14ac:dyDescent="0.25">
      <c r="A6634" s="20">
        <f t="shared" si="207"/>
        <v>43163.041666650599</v>
      </c>
      <c r="B6634" s="29"/>
      <c r="C6634" s="30">
        <v>0.23907999999999999</v>
      </c>
      <c r="D6634" s="29">
        <v>64.218220000000002</v>
      </c>
      <c r="E6634" s="29"/>
      <c r="F6634" s="24" t="str">
        <f t="shared" si="206"/>
        <v/>
      </c>
      <c r="G6634" s="24" t="s">
        <v>189</v>
      </c>
      <c r="H6634" s="23">
        <v>3.5922800000000001</v>
      </c>
      <c r="I6634" s="23">
        <f>COUNTIF(G6634:G6657,"&gt;150")</f>
        <v>0</v>
      </c>
      <c r="J6634" s="23">
        <v>150</v>
      </c>
      <c r="K6634" s="23"/>
    </row>
    <row r="6635" spans="1:11" ht="12.75" customHeight="1" x14ac:dyDescent="0.25">
      <c r="A6635" s="20">
        <f t="shared" si="207"/>
        <v>43163.083333317263</v>
      </c>
      <c r="B6635" s="29">
        <v>6.8407099999999996</v>
      </c>
      <c r="C6635" s="30">
        <v>0.21615999999999999</v>
      </c>
      <c r="D6635" s="29">
        <v>61.969169999999998</v>
      </c>
      <c r="E6635" s="29"/>
      <c r="F6635" s="24">
        <f t="shared" si="206"/>
        <v>6.8407099999999996</v>
      </c>
      <c r="G6635" s="24">
        <v>6.8407099999999996</v>
      </c>
      <c r="H6635" s="23">
        <v>3.58067</v>
      </c>
      <c r="I6635" s="23"/>
      <c r="J6635" s="23">
        <v>150</v>
      </c>
      <c r="K6635" s="23"/>
    </row>
    <row r="6636" spans="1:11" ht="12.75" customHeight="1" x14ac:dyDescent="0.25">
      <c r="A6636" s="20">
        <f t="shared" si="207"/>
        <v>43163.124999983927</v>
      </c>
      <c r="B6636" s="29">
        <v>3.82124</v>
      </c>
      <c r="C6636" s="30">
        <v>0.21152000000000001</v>
      </c>
      <c r="D6636" s="29">
        <v>117.7428</v>
      </c>
      <c r="E6636" s="29"/>
      <c r="F6636" s="24">
        <f t="shared" si="206"/>
        <v>3.82124</v>
      </c>
      <c r="G6636" s="24">
        <v>3.82124</v>
      </c>
      <c r="H6636" s="23">
        <v>3.5805799999999999</v>
      </c>
      <c r="I6636" s="23"/>
      <c r="J6636" s="23">
        <v>150</v>
      </c>
      <c r="K6636" s="23"/>
    </row>
    <row r="6637" spans="1:11" ht="12.75" customHeight="1" x14ac:dyDescent="0.25">
      <c r="A6637" s="20">
        <f t="shared" si="207"/>
        <v>43163.166666650592</v>
      </c>
      <c r="B6637" s="29">
        <v>-0.57838000000000001</v>
      </c>
      <c r="C6637" s="30">
        <v>0.20483999999999999</v>
      </c>
      <c r="D6637" s="29">
        <v>102.5496</v>
      </c>
      <c r="E6637" s="29"/>
      <c r="F6637" s="24" t="str">
        <f t="shared" si="206"/>
        <v/>
      </c>
      <c r="G6637" s="24" t="s">
        <v>189</v>
      </c>
      <c r="H6637" s="23">
        <v>3.58</v>
      </c>
      <c r="I6637" s="23"/>
      <c r="J6637" s="23">
        <v>150</v>
      </c>
      <c r="K6637" s="23"/>
    </row>
    <row r="6638" spans="1:11" ht="12.75" customHeight="1" x14ac:dyDescent="0.25">
      <c r="A6638" s="20">
        <f t="shared" si="207"/>
        <v>43163.208333317256</v>
      </c>
      <c r="B6638" s="29">
        <v>6.4302999999999999</v>
      </c>
      <c r="C6638" s="30">
        <v>0.22327</v>
      </c>
      <c r="D6638" s="29">
        <v>95.920050000000003</v>
      </c>
      <c r="E6638" s="29"/>
      <c r="F6638" s="24">
        <f t="shared" si="206"/>
        <v>6.4302999999999999</v>
      </c>
      <c r="G6638" s="24">
        <v>6.4302999999999999</v>
      </c>
      <c r="H6638" s="23">
        <v>3.5783299999999998</v>
      </c>
      <c r="I6638" s="23"/>
      <c r="J6638" s="23">
        <v>150</v>
      </c>
      <c r="K6638" s="23"/>
    </row>
    <row r="6639" spans="1:11" ht="12.75" customHeight="1" x14ac:dyDescent="0.25">
      <c r="A6639" s="20">
        <f t="shared" si="207"/>
        <v>43163.24999998392</v>
      </c>
      <c r="B6639" s="29">
        <v>6.8837799999999998</v>
      </c>
      <c r="C6639" s="30">
        <v>0.18382000000000001</v>
      </c>
      <c r="D6639" s="29">
        <v>99.630480000000006</v>
      </c>
      <c r="E6639" s="29"/>
      <c r="F6639" s="24">
        <f t="shared" si="206"/>
        <v>6.8837799999999998</v>
      </c>
      <c r="G6639" s="24">
        <v>6.8837799999999998</v>
      </c>
      <c r="H6639" s="23">
        <v>3.5733299999999999</v>
      </c>
      <c r="I6639" s="23"/>
      <c r="J6639" s="23">
        <v>150</v>
      </c>
      <c r="K6639" s="23"/>
    </row>
    <row r="6640" spans="1:11" ht="12.75" customHeight="1" x14ac:dyDescent="0.25">
      <c r="A6640" s="20">
        <f t="shared" si="207"/>
        <v>43163.291666650584</v>
      </c>
      <c r="B6640" s="29">
        <v>6.5562199999999997</v>
      </c>
      <c r="C6640" s="30">
        <v>0.39385999999999999</v>
      </c>
      <c r="D6640" s="29">
        <v>84.124960000000002</v>
      </c>
      <c r="E6640" s="29"/>
      <c r="F6640" s="24">
        <f t="shared" si="206"/>
        <v>6.5562199999999997</v>
      </c>
      <c r="G6640" s="24">
        <v>6.5562199999999997</v>
      </c>
      <c r="H6640" s="23">
        <v>3.5722200000000002</v>
      </c>
      <c r="I6640" s="23"/>
      <c r="J6640" s="23">
        <v>150</v>
      </c>
      <c r="K6640" s="23"/>
    </row>
    <row r="6641" spans="1:11" ht="12.75" customHeight="1" x14ac:dyDescent="0.25">
      <c r="A6641" s="20">
        <f t="shared" si="207"/>
        <v>43163.333333317249</v>
      </c>
      <c r="B6641" s="29">
        <v>3.0034999999999998</v>
      </c>
      <c r="C6641" s="30">
        <v>0.2757</v>
      </c>
      <c r="D6641" s="29">
        <v>124.5791</v>
      </c>
      <c r="E6641" s="29"/>
      <c r="F6641" s="24">
        <f t="shared" si="206"/>
        <v>3.0034999999999998</v>
      </c>
      <c r="G6641" s="24">
        <v>3.0034999999999998</v>
      </c>
      <c r="H6641" s="23">
        <v>3.56793</v>
      </c>
      <c r="I6641" s="23"/>
      <c r="J6641" s="23">
        <v>150</v>
      </c>
      <c r="K6641" s="23"/>
    </row>
    <row r="6642" spans="1:11" ht="12.75" customHeight="1" x14ac:dyDescent="0.25">
      <c r="A6642" s="20">
        <f t="shared" si="207"/>
        <v>43163.374999983913</v>
      </c>
      <c r="B6642" s="29">
        <v>6.8827800000000003</v>
      </c>
      <c r="C6642" s="30">
        <v>0.23854</v>
      </c>
      <c r="D6642" s="29">
        <v>114.4761</v>
      </c>
      <c r="E6642" s="29"/>
      <c r="F6642" s="24">
        <f t="shared" si="206"/>
        <v>6.8827800000000003</v>
      </c>
      <c r="G6642" s="24">
        <v>6.8827800000000003</v>
      </c>
      <c r="H6642" s="23">
        <v>3.5550799999999998</v>
      </c>
      <c r="I6642" s="23"/>
      <c r="J6642" s="23">
        <v>150</v>
      </c>
      <c r="K6642" s="23"/>
    </row>
    <row r="6643" spans="1:11" ht="12.75" customHeight="1" x14ac:dyDescent="0.25">
      <c r="A6643" s="20">
        <f t="shared" si="207"/>
        <v>43163.416666650577</v>
      </c>
      <c r="B6643" s="29">
        <v>1.7408300000000001</v>
      </c>
      <c r="C6643" s="30">
        <v>0.38611000000000001</v>
      </c>
      <c r="D6643" s="29">
        <v>93.679410000000004</v>
      </c>
      <c r="E6643" s="29"/>
      <c r="F6643" s="24">
        <f t="shared" si="206"/>
        <v>1.7408300000000001</v>
      </c>
      <c r="G6643" s="24">
        <v>1.7408300000000001</v>
      </c>
      <c r="H6643" s="23">
        <v>3.55322</v>
      </c>
      <c r="I6643" s="23"/>
      <c r="J6643" s="23">
        <v>150</v>
      </c>
      <c r="K6643" s="23"/>
    </row>
    <row r="6644" spans="1:11" ht="12.75" customHeight="1" x14ac:dyDescent="0.25">
      <c r="A6644" s="20">
        <f t="shared" si="207"/>
        <v>43163.458333317241</v>
      </c>
      <c r="B6644" s="29">
        <v>2.2968899999999999</v>
      </c>
      <c r="C6644" s="30">
        <v>0.41033999999999998</v>
      </c>
      <c r="D6644" s="29">
        <v>94.452699999999993</v>
      </c>
      <c r="E6644" s="29"/>
      <c r="F6644" s="24">
        <f t="shared" si="206"/>
        <v>2.2968899999999999</v>
      </c>
      <c r="G6644" s="24">
        <v>2.2968899999999999</v>
      </c>
      <c r="H6644" s="23">
        <v>3.5484399999999998</v>
      </c>
      <c r="I6644" s="23"/>
      <c r="J6644" s="23">
        <v>150</v>
      </c>
      <c r="K6644" s="23"/>
    </row>
    <row r="6645" spans="1:11" ht="12.75" customHeight="1" x14ac:dyDescent="0.25">
      <c r="A6645" s="20">
        <f t="shared" si="207"/>
        <v>43163.499999983906</v>
      </c>
      <c r="B6645" s="29">
        <v>8.2102199999999996</v>
      </c>
      <c r="C6645" s="30">
        <v>0.30837999999999999</v>
      </c>
      <c r="D6645" s="29">
        <v>103.5998</v>
      </c>
      <c r="E6645" s="29"/>
      <c r="F6645" s="24">
        <f t="shared" si="206"/>
        <v>8.2102199999999996</v>
      </c>
      <c r="G6645" s="24">
        <v>8.2102199999999996</v>
      </c>
      <c r="H6645" s="23">
        <v>3.5473300000000001</v>
      </c>
      <c r="I6645" s="23"/>
      <c r="J6645" s="23">
        <v>150</v>
      </c>
      <c r="K6645" s="23"/>
    </row>
    <row r="6646" spans="1:11" ht="12.75" customHeight="1" x14ac:dyDescent="0.25">
      <c r="A6646" s="20">
        <f t="shared" si="207"/>
        <v>43163.54166665057</v>
      </c>
      <c r="B6646" s="29">
        <v>9.6670599999999993</v>
      </c>
      <c r="C6646" s="30">
        <v>0.60921999999999998</v>
      </c>
      <c r="D6646" s="29">
        <v>93.479290000000006</v>
      </c>
      <c r="E6646" s="29"/>
      <c r="F6646" s="24">
        <f t="shared" si="206"/>
        <v>9.6670599999999993</v>
      </c>
      <c r="G6646" s="24">
        <v>9.6670599999999993</v>
      </c>
      <c r="H6646" s="23">
        <v>3.5468899999999999</v>
      </c>
      <c r="I6646" s="23"/>
      <c r="J6646" s="23">
        <v>150</v>
      </c>
      <c r="K6646" s="23"/>
    </row>
    <row r="6647" spans="1:11" ht="12.75" customHeight="1" x14ac:dyDescent="0.25">
      <c r="A6647" s="20">
        <f t="shared" si="207"/>
        <v>43163.583333317234</v>
      </c>
      <c r="B6647" s="29">
        <v>2.1993900000000002</v>
      </c>
      <c r="C6647" s="30">
        <v>0.59658</v>
      </c>
      <c r="D6647" s="29">
        <v>99.474869999999996</v>
      </c>
      <c r="E6647" s="29"/>
      <c r="F6647" s="24">
        <f t="shared" si="206"/>
        <v>2.1993900000000002</v>
      </c>
      <c r="G6647" s="24">
        <v>2.1993900000000002</v>
      </c>
      <c r="H6647" s="23">
        <v>3.5468899999999999</v>
      </c>
      <c r="I6647" s="23"/>
      <c r="J6647" s="23">
        <v>150</v>
      </c>
      <c r="K6647" s="23"/>
    </row>
    <row r="6648" spans="1:11" ht="12.75" customHeight="1" x14ac:dyDescent="0.25">
      <c r="A6648" s="20">
        <f t="shared" si="207"/>
        <v>43163.624999983898</v>
      </c>
      <c r="B6648" s="29">
        <v>4.61911</v>
      </c>
      <c r="C6648" s="30">
        <v>0.47960999999999998</v>
      </c>
      <c r="D6648" s="29">
        <v>96.139989999999997</v>
      </c>
      <c r="E6648" s="29"/>
      <c r="F6648" s="24">
        <f t="shared" si="206"/>
        <v>4.61911</v>
      </c>
      <c r="G6648" s="24">
        <v>4.61911</v>
      </c>
      <c r="H6648" s="23">
        <v>3.5462799999999999</v>
      </c>
      <c r="I6648" s="23"/>
      <c r="J6648" s="23">
        <v>150</v>
      </c>
      <c r="K6648" s="23"/>
    </row>
    <row r="6649" spans="1:11" ht="12.75" customHeight="1" x14ac:dyDescent="0.25">
      <c r="A6649" s="20">
        <f t="shared" si="207"/>
        <v>43163.666666650563</v>
      </c>
      <c r="B6649" s="29">
        <v>11.346159999999999</v>
      </c>
      <c r="C6649" s="30">
        <v>0.86255000000000004</v>
      </c>
      <c r="D6649" s="29">
        <v>182.12780000000001</v>
      </c>
      <c r="E6649" s="29"/>
      <c r="F6649" s="24">
        <f t="shared" si="206"/>
        <v>11.346159999999999</v>
      </c>
      <c r="G6649" s="24">
        <v>11.346159999999999</v>
      </c>
      <c r="H6649" s="23">
        <v>3.5459499999999999</v>
      </c>
      <c r="I6649" s="23"/>
      <c r="J6649" s="23">
        <v>150</v>
      </c>
      <c r="K6649" s="23"/>
    </row>
    <row r="6650" spans="1:11" ht="12.75" customHeight="1" x14ac:dyDescent="0.25">
      <c r="A6650" s="20">
        <f t="shared" si="207"/>
        <v>43163.708333317227</v>
      </c>
      <c r="B6650" s="29">
        <v>7.2731700000000004</v>
      </c>
      <c r="C6650" s="30">
        <v>0.42280000000000001</v>
      </c>
      <c r="D6650" s="29">
        <v>167.14240000000001</v>
      </c>
      <c r="E6650" s="29"/>
      <c r="F6650" s="24">
        <f t="shared" si="206"/>
        <v>7.2731700000000004</v>
      </c>
      <c r="G6650" s="24">
        <v>7.2731700000000004</v>
      </c>
      <c r="H6650" s="23">
        <v>3.54556</v>
      </c>
      <c r="I6650" s="23"/>
      <c r="J6650" s="23">
        <v>150</v>
      </c>
      <c r="K6650" s="23"/>
    </row>
    <row r="6651" spans="1:11" ht="12.75" customHeight="1" x14ac:dyDescent="0.25">
      <c r="A6651" s="20">
        <f t="shared" si="207"/>
        <v>43163.749999983891</v>
      </c>
      <c r="B6651" s="29">
        <v>1.35233</v>
      </c>
      <c r="C6651" s="30">
        <v>0.45750999999999997</v>
      </c>
      <c r="D6651" s="29">
        <v>113.8952</v>
      </c>
      <c r="E6651" s="29"/>
      <c r="F6651" s="24">
        <f t="shared" si="206"/>
        <v>1.35233</v>
      </c>
      <c r="G6651" s="24">
        <v>1.35233</v>
      </c>
      <c r="H6651" s="23">
        <v>3.5448900000000001</v>
      </c>
      <c r="I6651" s="23"/>
      <c r="J6651" s="23">
        <v>150</v>
      </c>
      <c r="K6651" s="23"/>
    </row>
    <row r="6652" spans="1:11" ht="12.75" customHeight="1" x14ac:dyDescent="0.25">
      <c r="A6652" s="20">
        <f t="shared" si="207"/>
        <v>43163.791666650555</v>
      </c>
      <c r="B6652" s="29">
        <v>6.4518899999999997</v>
      </c>
      <c r="C6652" s="30">
        <v>0.17136999999999999</v>
      </c>
      <c r="D6652" s="29">
        <v>69.116079999999997</v>
      </c>
      <c r="E6652" s="29"/>
      <c r="F6652" s="24">
        <f t="shared" si="206"/>
        <v>6.4518899999999997</v>
      </c>
      <c r="G6652" s="24">
        <v>6.4518899999999997</v>
      </c>
      <c r="H6652" s="23">
        <v>3.5436100000000001</v>
      </c>
      <c r="I6652" s="23"/>
      <c r="J6652" s="23">
        <v>150</v>
      </c>
      <c r="K6652" s="23"/>
    </row>
    <row r="6653" spans="1:11" ht="12.75" customHeight="1" x14ac:dyDescent="0.25">
      <c r="A6653" s="20">
        <f t="shared" si="207"/>
        <v>43163.83333331722</v>
      </c>
      <c r="B6653" s="29">
        <v>12.852959999999999</v>
      </c>
      <c r="C6653" s="30">
        <v>0.42877999999999999</v>
      </c>
      <c r="D6653" s="29">
        <v>252.71789999999999</v>
      </c>
      <c r="E6653" s="29"/>
      <c r="F6653" s="24">
        <f t="shared" si="206"/>
        <v>12.852959999999999</v>
      </c>
      <c r="G6653" s="24">
        <v>12.852959999999999</v>
      </c>
      <c r="H6653" s="23">
        <v>3.5419999999999998</v>
      </c>
      <c r="I6653" s="23"/>
      <c r="J6653" s="23">
        <v>150</v>
      </c>
      <c r="K6653" s="23"/>
    </row>
    <row r="6654" spans="1:11" ht="12.75" customHeight="1" x14ac:dyDescent="0.25">
      <c r="A6654" s="20">
        <f t="shared" si="207"/>
        <v>43163.874999983884</v>
      </c>
      <c r="B6654" s="29">
        <v>19.84449</v>
      </c>
      <c r="C6654" s="30">
        <v>0.38707999999999998</v>
      </c>
      <c r="D6654" s="29">
        <v>268.73320000000001</v>
      </c>
      <c r="E6654" s="29"/>
      <c r="F6654" s="24">
        <f t="shared" si="206"/>
        <v>19.84449</v>
      </c>
      <c r="G6654" s="24">
        <v>19.84449</v>
      </c>
      <c r="H6654" s="23">
        <v>3.5419499999999999</v>
      </c>
      <c r="I6654" s="23"/>
      <c r="J6654" s="23">
        <v>150</v>
      </c>
      <c r="K6654" s="23"/>
    </row>
    <row r="6655" spans="1:11" ht="12.75" customHeight="1" x14ac:dyDescent="0.25">
      <c r="A6655" s="20">
        <f t="shared" si="207"/>
        <v>43163.916666650548</v>
      </c>
      <c r="B6655" s="29">
        <v>10.97334</v>
      </c>
      <c r="C6655" s="30">
        <v>0.57038999999999995</v>
      </c>
      <c r="D6655" s="29">
        <v>292.16059999999999</v>
      </c>
      <c r="E6655" s="29"/>
      <c r="F6655" s="24">
        <f t="shared" si="206"/>
        <v>10.97334</v>
      </c>
      <c r="G6655" s="24">
        <v>10.97334</v>
      </c>
      <c r="H6655" s="23">
        <v>3.5389599999999999</v>
      </c>
      <c r="I6655" s="23"/>
      <c r="J6655" s="23">
        <v>150</v>
      </c>
      <c r="K6655" s="23"/>
    </row>
    <row r="6656" spans="1:11" ht="12.75" customHeight="1" x14ac:dyDescent="0.25">
      <c r="A6656" s="20">
        <f t="shared" si="207"/>
        <v>43163.958333317212</v>
      </c>
      <c r="B6656" s="29">
        <v>10.333629999999999</v>
      </c>
      <c r="C6656" s="30">
        <v>0.51468999999999998</v>
      </c>
      <c r="D6656" s="29">
        <v>282.79809999999998</v>
      </c>
      <c r="E6656" s="29"/>
      <c r="F6656" s="24">
        <f t="shared" si="206"/>
        <v>10.333629999999999</v>
      </c>
      <c r="G6656" s="24">
        <v>10.333629999999999</v>
      </c>
      <c r="H6656" s="23">
        <v>3.53756</v>
      </c>
      <c r="I6656" s="23"/>
      <c r="J6656" s="23">
        <v>150</v>
      </c>
      <c r="K6656" s="23"/>
    </row>
    <row r="6657" spans="1:11" ht="12.75" customHeight="1" x14ac:dyDescent="0.25">
      <c r="A6657" s="20">
        <f t="shared" si="207"/>
        <v>43163.999999983876</v>
      </c>
      <c r="B6657" s="29">
        <v>5.8968299999999996</v>
      </c>
      <c r="C6657" s="30">
        <v>0.45595000000000002</v>
      </c>
      <c r="D6657" s="29">
        <v>339.09960000000001</v>
      </c>
      <c r="E6657" s="29"/>
      <c r="F6657" s="24">
        <f t="shared" si="206"/>
        <v>5.8968299999999996</v>
      </c>
      <c r="G6657" s="24">
        <v>5.8968299999999996</v>
      </c>
      <c r="H6657" s="23">
        <v>3.5360999999999998</v>
      </c>
      <c r="I6657" s="23"/>
      <c r="J6657" s="23">
        <v>150</v>
      </c>
      <c r="K6657" s="23"/>
    </row>
    <row r="6658" spans="1:11" ht="12.75" customHeight="1" x14ac:dyDescent="0.25">
      <c r="A6658" s="20">
        <f t="shared" si="207"/>
        <v>43164.041666650541</v>
      </c>
      <c r="B6658" s="29">
        <v>-1.2503299999999999</v>
      </c>
      <c r="C6658" s="30">
        <v>0.39162000000000002</v>
      </c>
      <c r="D6658" s="29">
        <v>86.276880000000006</v>
      </c>
      <c r="E6658" s="29"/>
      <c r="F6658" s="24" t="str">
        <f t="shared" si="206"/>
        <v/>
      </c>
      <c r="G6658" s="24" t="s">
        <v>189</v>
      </c>
      <c r="H6658" s="23">
        <v>3.5180699999999998</v>
      </c>
      <c r="I6658" s="23">
        <f>COUNTIF(G6658:G6681,"&gt;150")</f>
        <v>0</v>
      </c>
      <c r="J6658" s="23">
        <v>150</v>
      </c>
      <c r="K6658" s="23"/>
    </row>
    <row r="6659" spans="1:11" ht="12.75" customHeight="1" x14ac:dyDescent="0.25">
      <c r="A6659" s="20">
        <f t="shared" si="207"/>
        <v>43164.083333317205</v>
      </c>
      <c r="B6659" s="29">
        <v>0.25572</v>
      </c>
      <c r="C6659" s="30">
        <v>0.25677</v>
      </c>
      <c r="D6659" s="29">
        <v>243.78970000000001</v>
      </c>
      <c r="E6659" s="29"/>
      <c r="F6659" s="24">
        <f t="shared" si="206"/>
        <v>0.25572</v>
      </c>
      <c r="G6659" s="24">
        <v>0.25572</v>
      </c>
      <c r="H6659" s="23">
        <v>3.5173399999999999</v>
      </c>
      <c r="I6659" s="23"/>
      <c r="J6659" s="23">
        <v>150</v>
      </c>
      <c r="K6659" s="23"/>
    </row>
    <row r="6660" spans="1:11" ht="12.75" customHeight="1" x14ac:dyDescent="0.25">
      <c r="A6660" s="20">
        <f t="shared" si="207"/>
        <v>43164.124999983869</v>
      </c>
      <c r="B6660" s="29">
        <v>4.72295</v>
      </c>
      <c r="C6660" s="30">
        <v>0.31546000000000002</v>
      </c>
      <c r="D6660" s="29">
        <v>301.98520000000002</v>
      </c>
      <c r="E6660" s="29"/>
      <c r="F6660" s="24">
        <f t="shared" si="206"/>
        <v>4.72295</v>
      </c>
      <c r="G6660" s="24">
        <v>4.72295</v>
      </c>
      <c r="H6660" s="23">
        <v>3.5166900000000001</v>
      </c>
      <c r="I6660" s="23"/>
      <c r="J6660" s="23">
        <v>150</v>
      </c>
      <c r="K6660" s="23"/>
    </row>
    <row r="6661" spans="1:11" ht="12.75" customHeight="1" x14ac:dyDescent="0.25">
      <c r="A6661" s="20">
        <f t="shared" si="207"/>
        <v>43164.166666650533</v>
      </c>
      <c r="B6661" s="29">
        <v>2.06067</v>
      </c>
      <c r="C6661" s="30">
        <v>0.35004999999999997</v>
      </c>
      <c r="D6661" s="29">
        <v>332.72309999999999</v>
      </c>
      <c r="E6661" s="29"/>
      <c r="F6661" s="24">
        <f t="shared" si="206"/>
        <v>2.06067</v>
      </c>
      <c r="G6661" s="24">
        <v>2.06067</v>
      </c>
      <c r="H6661" s="23">
        <v>3.50807</v>
      </c>
      <c r="I6661" s="23"/>
      <c r="J6661" s="23">
        <v>150</v>
      </c>
      <c r="K6661" s="23"/>
    </row>
    <row r="6662" spans="1:11" ht="12.75" customHeight="1" x14ac:dyDescent="0.25">
      <c r="A6662" s="20">
        <f t="shared" si="207"/>
        <v>43164.208333317198</v>
      </c>
      <c r="B6662" s="29">
        <v>-2.6280700000000001</v>
      </c>
      <c r="C6662" s="30">
        <v>0.25961000000000001</v>
      </c>
      <c r="D6662" s="29">
        <v>255.2432</v>
      </c>
      <c r="E6662" s="29"/>
      <c r="F6662" s="24" t="str">
        <f t="shared" si="206"/>
        <v/>
      </c>
      <c r="G6662" s="24" t="s">
        <v>189</v>
      </c>
      <c r="H6662" s="23">
        <v>3.5070999999999999</v>
      </c>
      <c r="I6662" s="23"/>
      <c r="J6662" s="23">
        <v>150</v>
      </c>
      <c r="K6662" s="23"/>
    </row>
    <row r="6663" spans="1:11" ht="12.75" customHeight="1" x14ac:dyDescent="0.25">
      <c r="A6663" s="20">
        <f t="shared" si="207"/>
        <v>43164.249999983862</v>
      </c>
      <c r="B6663" s="29">
        <v>8.2844499999999996</v>
      </c>
      <c r="C6663" s="30">
        <v>0.15953999999999999</v>
      </c>
      <c r="D6663" s="29">
        <v>139.9014</v>
      </c>
      <c r="E6663" s="29"/>
      <c r="F6663" s="24">
        <f t="shared" si="206"/>
        <v>8.2844499999999996</v>
      </c>
      <c r="G6663" s="24">
        <v>8.2844499999999996</v>
      </c>
      <c r="H6663" s="23">
        <v>3.5</v>
      </c>
      <c r="I6663" s="23"/>
      <c r="J6663" s="23">
        <v>150</v>
      </c>
      <c r="K6663" s="23"/>
    </row>
    <row r="6664" spans="1:11" ht="12.75" customHeight="1" x14ac:dyDescent="0.25">
      <c r="A6664" s="20">
        <f t="shared" si="207"/>
        <v>43164.291666650526</v>
      </c>
      <c r="B6664" s="29">
        <v>8.3926099999999995</v>
      </c>
      <c r="C6664" s="30">
        <v>0.29097000000000001</v>
      </c>
      <c r="D6664" s="29">
        <v>283.2704</v>
      </c>
      <c r="E6664" s="29"/>
      <c r="F6664" s="24">
        <f t="shared" si="206"/>
        <v>8.3926099999999995</v>
      </c>
      <c r="G6664" s="24">
        <v>8.3926099999999995</v>
      </c>
      <c r="H6664" s="23">
        <v>3.4981599999999999</v>
      </c>
      <c r="I6664" s="23"/>
      <c r="J6664" s="23">
        <v>150</v>
      </c>
      <c r="K6664" s="23"/>
    </row>
    <row r="6665" spans="1:11" ht="12.75" customHeight="1" x14ac:dyDescent="0.25">
      <c r="A6665" s="20">
        <f t="shared" si="207"/>
        <v>43164.33333331719</v>
      </c>
      <c r="B6665" s="29">
        <v>3.5484399999999998</v>
      </c>
      <c r="C6665" s="30">
        <v>0.23293</v>
      </c>
      <c r="D6665" s="29">
        <v>85.487870000000001</v>
      </c>
      <c r="E6665" s="29"/>
      <c r="F6665" s="24">
        <f t="shared" si="206"/>
        <v>3.5484399999999998</v>
      </c>
      <c r="G6665" s="24">
        <v>3.5484399999999998</v>
      </c>
      <c r="H6665" s="23">
        <v>3.4965000000000002</v>
      </c>
      <c r="I6665" s="23"/>
      <c r="J6665" s="23">
        <v>150</v>
      </c>
      <c r="K6665" s="23"/>
    </row>
    <row r="6666" spans="1:11" ht="12.75" customHeight="1" x14ac:dyDescent="0.25">
      <c r="A6666" s="20">
        <f t="shared" si="207"/>
        <v>43164.374999983855</v>
      </c>
      <c r="B6666" s="29"/>
      <c r="C6666" s="30">
        <v>0.37695000000000001</v>
      </c>
      <c r="D6666" s="29">
        <v>61.809939999999997</v>
      </c>
      <c r="E6666" s="29"/>
      <c r="F6666" s="24" t="str">
        <f t="shared" si="206"/>
        <v/>
      </c>
      <c r="G6666" s="24" t="s">
        <v>189</v>
      </c>
      <c r="H6666" s="23">
        <v>3.4957799999999999</v>
      </c>
      <c r="I6666" s="23"/>
      <c r="J6666" s="23">
        <v>150</v>
      </c>
      <c r="K6666" s="23"/>
    </row>
    <row r="6667" spans="1:11" ht="12.75" customHeight="1" x14ac:dyDescent="0.25">
      <c r="A6667" s="20">
        <f t="shared" si="207"/>
        <v>43164.416666650519</v>
      </c>
      <c r="B6667" s="29">
        <v>21.165220000000001</v>
      </c>
      <c r="C6667" s="30">
        <v>0.47993000000000002</v>
      </c>
      <c r="D6667" s="29">
        <v>95.599440000000001</v>
      </c>
      <c r="E6667" s="29"/>
      <c r="F6667" s="24">
        <f t="shared" ref="F6667:F6730" si="208">IF(AND(B6667&gt;0,ISNUMBER(B6667)),B6667,"")</f>
        <v>21.165220000000001</v>
      </c>
      <c r="G6667" s="24">
        <v>21.165220000000001</v>
      </c>
      <c r="H6667" s="23">
        <v>3.4943900000000001</v>
      </c>
      <c r="I6667" s="23"/>
      <c r="J6667" s="23">
        <v>150</v>
      </c>
      <c r="K6667" s="23"/>
    </row>
    <row r="6668" spans="1:11" ht="12.75" customHeight="1" x14ac:dyDescent="0.25">
      <c r="A6668" s="20">
        <f t="shared" ref="A6668:A6731" si="209">A6667+1/24</f>
        <v>43164.458333317183</v>
      </c>
      <c r="B6668" s="29">
        <v>10.48714</v>
      </c>
      <c r="C6668" s="30">
        <v>0.93613999999999997</v>
      </c>
      <c r="D6668" s="29">
        <v>50.899239999999999</v>
      </c>
      <c r="E6668" s="29"/>
      <c r="F6668" s="24">
        <f t="shared" si="208"/>
        <v>10.48714</v>
      </c>
      <c r="G6668" s="24">
        <v>10.48714</v>
      </c>
      <c r="H6668" s="23">
        <v>3.4943499999999998</v>
      </c>
      <c r="I6668" s="23"/>
      <c r="J6668" s="23">
        <v>150</v>
      </c>
      <c r="K6668" s="23"/>
    </row>
    <row r="6669" spans="1:11" ht="12.75" customHeight="1" x14ac:dyDescent="0.25">
      <c r="A6669" s="20">
        <f t="shared" si="209"/>
        <v>43164.499999983847</v>
      </c>
      <c r="B6669" s="29">
        <v>24.680219999999998</v>
      </c>
      <c r="C6669" s="30">
        <v>0.55769000000000002</v>
      </c>
      <c r="D6669" s="29">
        <v>50.372160000000001</v>
      </c>
      <c r="E6669" s="29"/>
      <c r="F6669" s="24">
        <f t="shared" si="208"/>
        <v>24.680219999999998</v>
      </c>
      <c r="G6669" s="24">
        <v>24.680219999999998</v>
      </c>
      <c r="H6669" s="23">
        <v>3.492</v>
      </c>
      <c r="I6669" s="23"/>
      <c r="J6669" s="23">
        <v>150</v>
      </c>
      <c r="K6669" s="23"/>
    </row>
    <row r="6670" spans="1:11" ht="12.75" customHeight="1" x14ac:dyDescent="0.25">
      <c r="A6670" s="20">
        <f t="shared" si="209"/>
        <v>43164.541666650512</v>
      </c>
      <c r="B6670" s="29">
        <v>13.845549999999999</v>
      </c>
      <c r="C6670" s="30">
        <v>0.68491000000000002</v>
      </c>
      <c r="D6670" s="29">
        <v>27.105080000000001</v>
      </c>
      <c r="E6670" s="29"/>
      <c r="F6670" s="24">
        <f t="shared" si="208"/>
        <v>13.845549999999999</v>
      </c>
      <c r="G6670" s="24">
        <v>13.845549999999999</v>
      </c>
      <c r="H6670" s="23">
        <v>3.4900699999999998</v>
      </c>
      <c r="I6670" s="23"/>
      <c r="J6670" s="23">
        <v>150</v>
      </c>
      <c r="K6670" s="23"/>
    </row>
    <row r="6671" spans="1:11" ht="12.75" customHeight="1" x14ac:dyDescent="0.25">
      <c r="A6671" s="20">
        <f t="shared" si="209"/>
        <v>43164.583333317176</v>
      </c>
      <c r="B6671" s="29"/>
      <c r="C6671" s="30">
        <v>0.98863999999999996</v>
      </c>
      <c r="D6671" s="29">
        <v>71.294070000000005</v>
      </c>
      <c r="E6671" s="29"/>
      <c r="F6671" s="24" t="str">
        <f t="shared" si="208"/>
        <v/>
      </c>
      <c r="G6671" s="24" t="s">
        <v>189</v>
      </c>
      <c r="H6671" s="23">
        <v>3.47939</v>
      </c>
      <c r="I6671" s="23"/>
      <c r="J6671" s="23">
        <v>150</v>
      </c>
      <c r="K6671" s="23"/>
    </row>
    <row r="6672" spans="1:11" ht="12.75" customHeight="1" x14ac:dyDescent="0.25">
      <c r="A6672" s="20">
        <f t="shared" si="209"/>
        <v>43164.62499998384</v>
      </c>
      <c r="B6672" s="29">
        <v>21.11833</v>
      </c>
      <c r="C6672" s="30">
        <v>1.7067300000000001</v>
      </c>
      <c r="D6672" s="29">
        <v>68.101060000000004</v>
      </c>
      <c r="E6672" s="29"/>
      <c r="F6672" s="24">
        <f t="shared" si="208"/>
        <v>21.11833</v>
      </c>
      <c r="G6672" s="24">
        <v>21.11833</v>
      </c>
      <c r="H6672" s="23">
        <v>3.4742799999999998</v>
      </c>
      <c r="I6672" s="23"/>
      <c r="J6672" s="23">
        <v>150</v>
      </c>
      <c r="K6672" s="23"/>
    </row>
    <row r="6673" spans="1:11" ht="12.75" customHeight="1" x14ac:dyDescent="0.25">
      <c r="A6673" s="20">
        <f t="shared" si="209"/>
        <v>43164.666666650504</v>
      </c>
      <c r="B6673" s="29">
        <v>11.025169999999999</v>
      </c>
      <c r="C6673" s="30">
        <v>1.72953</v>
      </c>
      <c r="D6673" s="29">
        <v>58.950839999999999</v>
      </c>
      <c r="E6673" s="29"/>
      <c r="F6673" s="24">
        <f t="shared" si="208"/>
        <v>11.025169999999999</v>
      </c>
      <c r="G6673" s="24">
        <v>11.025169999999999</v>
      </c>
      <c r="H6673" s="23">
        <v>3.4721099999999998</v>
      </c>
      <c r="I6673" s="23"/>
      <c r="J6673" s="23">
        <v>150</v>
      </c>
      <c r="K6673" s="23"/>
    </row>
    <row r="6674" spans="1:11" ht="12.75" customHeight="1" x14ac:dyDescent="0.25">
      <c r="A6674" s="20">
        <f t="shared" si="209"/>
        <v>43164.708333317169</v>
      </c>
      <c r="B6674" s="29">
        <v>19.90306</v>
      </c>
      <c r="C6674" s="30">
        <v>1.01915</v>
      </c>
      <c r="D6674" s="29">
        <v>75.785079999999994</v>
      </c>
      <c r="E6674" s="29"/>
      <c r="F6674" s="24">
        <f t="shared" si="208"/>
        <v>19.90306</v>
      </c>
      <c r="G6674" s="24">
        <v>19.90306</v>
      </c>
      <c r="H6674" s="23">
        <v>3.4704000000000002</v>
      </c>
      <c r="I6674" s="23"/>
      <c r="J6674" s="23">
        <v>150</v>
      </c>
      <c r="K6674" s="23"/>
    </row>
    <row r="6675" spans="1:11" ht="12.75" customHeight="1" x14ac:dyDescent="0.25">
      <c r="A6675" s="20">
        <f t="shared" si="209"/>
        <v>43164.749999983833</v>
      </c>
      <c r="B6675" s="29">
        <v>8.2142800000000005</v>
      </c>
      <c r="C6675" s="30">
        <v>0.71863999999999995</v>
      </c>
      <c r="D6675" s="29">
        <v>68.938239999999993</v>
      </c>
      <c r="E6675" s="29"/>
      <c r="F6675" s="24">
        <f t="shared" si="208"/>
        <v>8.2142800000000005</v>
      </c>
      <c r="G6675" s="24">
        <v>8.2142800000000005</v>
      </c>
      <c r="H6675" s="23">
        <v>3.4672800000000001</v>
      </c>
      <c r="I6675" s="23"/>
      <c r="J6675" s="23">
        <v>150</v>
      </c>
      <c r="K6675" s="23"/>
    </row>
    <row r="6676" spans="1:11" ht="12.75" customHeight="1" x14ac:dyDescent="0.25">
      <c r="A6676" s="20">
        <f t="shared" si="209"/>
        <v>43164.791666650497</v>
      </c>
      <c r="B6676" s="29">
        <v>19.28106</v>
      </c>
      <c r="C6676" s="30">
        <v>1.2748699999999999</v>
      </c>
      <c r="D6676" s="29">
        <v>58.184399999999997</v>
      </c>
      <c r="E6676" s="29"/>
      <c r="F6676" s="24">
        <f t="shared" si="208"/>
        <v>19.28106</v>
      </c>
      <c r="G6676" s="24">
        <v>19.28106</v>
      </c>
      <c r="H6676" s="23">
        <v>3.4665599999999999</v>
      </c>
      <c r="I6676" s="23"/>
      <c r="J6676" s="23">
        <v>150</v>
      </c>
      <c r="K6676" s="23"/>
    </row>
    <row r="6677" spans="1:11" ht="12.75" customHeight="1" x14ac:dyDescent="0.25">
      <c r="A6677" s="20">
        <f t="shared" si="209"/>
        <v>43164.833333317161</v>
      </c>
      <c r="B6677" s="29">
        <v>13.72139</v>
      </c>
      <c r="C6677" s="30">
        <v>0.97960999999999998</v>
      </c>
      <c r="D6677" s="29">
        <v>24.12088</v>
      </c>
      <c r="E6677" s="29"/>
      <c r="F6677" s="24">
        <f t="shared" si="208"/>
        <v>13.72139</v>
      </c>
      <c r="G6677" s="24">
        <v>13.72139</v>
      </c>
      <c r="H6677" s="23">
        <v>3.46522</v>
      </c>
      <c r="I6677" s="23"/>
      <c r="J6677" s="23">
        <v>150</v>
      </c>
      <c r="K6677" s="23"/>
    </row>
    <row r="6678" spans="1:11" ht="12.75" customHeight="1" x14ac:dyDescent="0.25">
      <c r="A6678" s="20">
        <f t="shared" si="209"/>
        <v>43164.874999983826</v>
      </c>
      <c r="B6678" s="29"/>
      <c r="C6678" s="30">
        <v>0.97833000000000003</v>
      </c>
      <c r="D6678" s="29">
        <v>288.01369999999997</v>
      </c>
      <c r="E6678" s="29"/>
      <c r="F6678" s="24" t="str">
        <f t="shared" si="208"/>
        <v/>
      </c>
      <c r="G6678" s="24" t="s">
        <v>189</v>
      </c>
      <c r="H6678" s="23">
        <v>3.46217</v>
      </c>
      <c r="I6678" s="23"/>
      <c r="J6678" s="23">
        <v>150</v>
      </c>
      <c r="K6678" s="23"/>
    </row>
    <row r="6679" spans="1:11" ht="12.75" customHeight="1" x14ac:dyDescent="0.25">
      <c r="A6679" s="20">
        <f t="shared" si="209"/>
        <v>43164.91666665049</v>
      </c>
      <c r="B6679" s="29">
        <v>19.43045</v>
      </c>
      <c r="C6679" s="30">
        <v>1.2040900000000001</v>
      </c>
      <c r="D6679" s="29">
        <v>263.0283</v>
      </c>
      <c r="E6679" s="29"/>
      <c r="F6679" s="24">
        <f t="shared" si="208"/>
        <v>19.43045</v>
      </c>
      <c r="G6679" s="24">
        <v>19.43045</v>
      </c>
      <c r="H6679" s="23">
        <v>3.4615</v>
      </c>
      <c r="I6679" s="23"/>
      <c r="J6679" s="23">
        <v>150</v>
      </c>
      <c r="K6679" s="23"/>
    </row>
    <row r="6680" spans="1:11" ht="12.75" customHeight="1" x14ac:dyDescent="0.25">
      <c r="A6680" s="20">
        <f t="shared" si="209"/>
        <v>43164.958333317154</v>
      </c>
      <c r="B6680" s="29">
        <v>2.4022199999999998</v>
      </c>
      <c r="C6680" s="30">
        <v>1.1608099999999999</v>
      </c>
      <c r="D6680" s="29">
        <v>293.02730000000003</v>
      </c>
      <c r="E6680" s="29"/>
      <c r="F6680" s="24">
        <f t="shared" si="208"/>
        <v>2.4022199999999998</v>
      </c>
      <c r="G6680" s="24">
        <v>2.4022199999999998</v>
      </c>
      <c r="H6680" s="23">
        <v>3.4577</v>
      </c>
      <c r="I6680" s="23"/>
      <c r="J6680" s="23">
        <v>150</v>
      </c>
      <c r="K6680" s="23"/>
    </row>
    <row r="6681" spans="1:11" ht="12.75" customHeight="1" x14ac:dyDescent="0.25">
      <c r="A6681" s="20">
        <f t="shared" si="209"/>
        <v>43164.999999983818</v>
      </c>
      <c r="B6681" s="29"/>
      <c r="C6681" s="30">
        <v>1.15038</v>
      </c>
      <c r="D6681" s="29">
        <v>284.38479999999998</v>
      </c>
      <c r="E6681" s="29"/>
      <c r="F6681" s="24" t="str">
        <f t="shared" si="208"/>
        <v/>
      </c>
      <c r="G6681" s="24" t="s">
        <v>189</v>
      </c>
      <c r="H6681" s="23">
        <v>3.45743</v>
      </c>
      <c r="I6681" s="23"/>
      <c r="J6681" s="23">
        <v>150</v>
      </c>
      <c r="K6681" s="23"/>
    </row>
    <row r="6682" spans="1:11" ht="12.75" customHeight="1" x14ac:dyDescent="0.25">
      <c r="A6682" s="20">
        <f t="shared" si="209"/>
        <v>43165.041666650483</v>
      </c>
      <c r="B6682" s="29">
        <v>16.40727</v>
      </c>
      <c r="C6682" s="30">
        <v>0.27644999999999997</v>
      </c>
      <c r="D6682" s="29">
        <v>8.5882699999999996</v>
      </c>
      <c r="E6682" s="29"/>
      <c r="F6682" s="24">
        <f t="shared" si="208"/>
        <v>16.40727</v>
      </c>
      <c r="G6682" s="24">
        <v>16.40727</v>
      </c>
      <c r="H6682" s="23">
        <v>3.45478</v>
      </c>
      <c r="I6682" s="23">
        <f>COUNTIF(G6682:G6705,"&gt;150")</f>
        <v>0</v>
      </c>
      <c r="J6682" s="23">
        <v>150</v>
      </c>
      <c r="K6682" s="23"/>
    </row>
    <row r="6683" spans="1:11" ht="12.75" customHeight="1" x14ac:dyDescent="0.25">
      <c r="A6683" s="20">
        <f t="shared" si="209"/>
        <v>43165.083333317147</v>
      </c>
      <c r="B6683" s="29">
        <v>13.65094</v>
      </c>
      <c r="C6683" s="30">
        <v>0.31489</v>
      </c>
      <c r="D6683" s="29">
        <v>48.241210000000002</v>
      </c>
      <c r="E6683" s="29"/>
      <c r="F6683" s="24">
        <f t="shared" si="208"/>
        <v>13.65094</v>
      </c>
      <c r="G6683" s="24">
        <v>13.65094</v>
      </c>
      <c r="H6683" s="23">
        <v>3.4437199999999999</v>
      </c>
      <c r="I6683" s="23"/>
      <c r="J6683" s="23">
        <v>150</v>
      </c>
      <c r="K6683" s="23"/>
    </row>
    <row r="6684" spans="1:11" ht="12.75" customHeight="1" x14ac:dyDescent="0.25">
      <c r="A6684" s="20">
        <f t="shared" si="209"/>
        <v>43165.124999983811</v>
      </c>
      <c r="B6684" s="29">
        <v>16.356110000000001</v>
      </c>
      <c r="C6684" s="30">
        <v>0.29570999999999997</v>
      </c>
      <c r="D6684" s="29">
        <v>18.658190000000001</v>
      </c>
      <c r="E6684" s="29"/>
      <c r="F6684" s="24">
        <f t="shared" si="208"/>
        <v>16.356110000000001</v>
      </c>
      <c r="G6684" s="24">
        <v>16.356110000000001</v>
      </c>
      <c r="H6684" s="23">
        <v>3.4436100000000001</v>
      </c>
      <c r="I6684" s="23"/>
      <c r="J6684" s="23">
        <v>150</v>
      </c>
      <c r="K6684" s="23"/>
    </row>
    <row r="6685" spans="1:11" ht="12.75" customHeight="1" x14ac:dyDescent="0.25">
      <c r="A6685" s="20">
        <f t="shared" si="209"/>
        <v>43165.166666650475</v>
      </c>
      <c r="B6685" s="29">
        <v>12.99844</v>
      </c>
      <c r="C6685" s="30">
        <v>0.31074000000000002</v>
      </c>
      <c r="D6685" s="29">
        <v>312.60480000000001</v>
      </c>
      <c r="E6685" s="29"/>
      <c r="F6685" s="24">
        <f t="shared" si="208"/>
        <v>12.99844</v>
      </c>
      <c r="G6685" s="24">
        <v>12.99844</v>
      </c>
      <c r="H6685" s="23">
        <v>3.44232</v>
      </c>
      <c r="I6685" s="23"/>
      <c r="J6685" s="23">
        <v>150</v>
      </c>
      <c r="K6685" s="23"/>
    </row>
    <row r="6686" spans="1:11" ht="12.75" customHeight="1" x14ac:dyDescent="0.25">
      <c r="A6686" s="20">
        <f t="shared" si="209"/>
        <v>43165.208333317139</v>
      </c>
      <c r="B6686" s="29">
        <v>4.8462199999999998</v>
      </c>
      <c r="C6686" s="30">
        <v>0.17929</v>
      </c>
      <c r="D6686" s="29">
        <v>17.17764</v>
      </c>
      <c r="E6686" s="29"/>
      <c r="F6686" s="24">
        <f t="shared" si="208"/>
        <v>4.8462199999999998</v>
      </c>
      <c r="G6686" s="24">
        <v>4.8462199999999998</v>
      </c>
      <c r="H6686" s="23">
        <v>3.4417200000000001</v>
      </c>
      <c r="I6686" s="23"/>
      <c r="J6686" s="23">
        <v>150</v>
      </c>
      <c r="K6686" s="23"/>
    </row>
    <row r="6687" spans="1:11" ht="12.75" customHeight="1" x14ac:dyDescent="0.25">
      <c r="A6687" s="20">
        <f t="shared" si="209"/>
        <v>43165.249999983804</v>
      </c>
      <c r="B6687" s="29">
        <v>8.8978300000000008</v>
      </c>
      <c r="C6687" s="30">
        <v>0.25489000000000001</v>
      </c>
      <c r="D6687" s="29">
        <v>101.05589999999999</v>
      </c>
      <c r="E6687" s="29"/>
      <c r="F6687" s="24">
        <f t="shared" si="208"/>
        <v>8.8978300000000008</v>
      </c>
      <c r="G6687" s="24">
        <v>8.8978300000000008</v>
      </c>
      <c r="H6687" s="23">
        <v>3.4294500000000001</v>
      </c>
      <c r="I6687" s="23"/>
      <c r="J6687" s="23">
        <v>150</v>
      </c>
      <c r="K6687" s="23"/>
    </row>
    <row r="6688" spans="1:11" ht="12.75" customHeight="1" x14ac:dyDescent="0.25">
      <c r="A6688" s="20">
        <f t="shared" si="209"/>
        <v>43165.291666650468</v>
      </c>
      <c r="B6688" s="29">
        <v>3.8198300000000001</v>
      </c>
      <c r="C6688" s="30">
        <v>0.19833999999999999</v>
      </c>
      <c r="D6688" s="29">
        <v>124.2837</v>
      </c>
      <c r="E6688" s="29"/>
      <c r="F6688" s="24">
        <f t="shared" si="208"/>
        <v>3.8198300000000001</v>
      </c>
      <c r="G6688" s="24">
        <v>3.8198300000000001</v>
      </c>
      <c r="H6688" s="23">
        <v>3.4293300000000002</v>
      </c>
      <c r="I6688" s="23"/>
      <c r="J6688" s="23">
        <v>150</v>
      </c>
      <c r="K6688" s="23"/>
    </row>
    <row r="6689" spans="1:11" ht="12.75" customHeight="1" x14ac:dyDescent="0.25">
      <c r="A6689" s="20">
        <f t="shared" si="209"/>
        <v>43165.333333317132</v>
      </c>
      <c r="B6689" s="29">
        <v>7.6585000000000001</v>
      </c>
      <c r="C6689" s="30">
        <v>0.22883000000000001</v>
      </c>
      <c r="D6689" s="29">
        <v>267.65179999999998</v>
      </c>
      <c r="E6689" s="29"/>
      <c r="F6689" s="24">
        <f t="shared" si="208"/>
        <v>7.6585000000000001</v>
      </c>
      <c r="G6689" s="24">
        <v>7.6585000000000001</v>
      </c>
      <c r="H6689" s="23">
        <v>3.4291700000000001</v>
      </c>
      <c r="I6689" s="23"/>
      <c r="J6689" s="23">
        <v>150</v>
      </c>
      <c r="K6689" s="23"/>
    </row>
    <row r="6690" spans="1:11" ht="12.75" customHeight="1" x14ac:dyDescent="0.25">
      <c r="A6690" s="20">
        <f t="shared" si="209"/>
        <v>43165.374999983796</v>
      </c>
      <c r="B6690" s="29">
        <v>10.81589</v>
      </c>
      <c r="C6690" s="30">
        <v>0.48658000000000001</v>
      </c>
      <c r="D6690" s="29">
        <v>43.469729999999998</v>
      </c>
      <c r="E6690" s="29"/>
      <c r="F6690" s="24">
        <f t="shared" si="208"/>
        <v>10.81589</v>
      </c>
      <c r="G6690" s="24">
        <v>10.81589</v>
      </c>
      <c r="H6690" s="23">
        <v>3.4213300000000002</v>
      </c>
      <c r="I6690" s="23"/>
      <c r="J6690" s="23">
        <v>150</v>
      </c>
      <c r="K6690" s="23"/>
    </row>
    <row r="6691" spans="1:11" ht="12.75" customHeight="1" x14ac:dyDescent="0.25">
      <c r="A6691" s="20">
        <f t="shared" si="209"/>
        <v>43165.416666650461</v>
      </c>
      <c r="B6691" s="29">
        <v>5.0014500000000002</v>
      </c>
      <c r="C6691" s="30">
        <v>0.34758</v>
      </c>
      <c r="D6691" s="29">
        <v>54.481580000000001</v>
      </c>
      <c r="E6691" s="29"/>
      <c r="F6691" s="24">
        <f t="shared" si="208"/>
        <v>5.0014500000000002</v>
      </c>
      <c r="G6691" s="24">
        <v>5.0014500000000002</v>
      </c>
      <c r="H6691" s="23">
        <v>3.4190999999999998</v>
      </c>
      <c r="I6691" s="23"/>
      <c r="J6691" s="23">
        <v>150</v>
      </c>
      <c r="K6691" s="23"/>
    </row>
    <row r="6692" spans="1:11" ht="12.75" customHeight="1" x14ac:dyDescent="0.25">
      <c r="A6692" s="20">
        <f t="shared" si="209"/>
        <v>43165.458333317125</v>
      </c>
      <c r="B6692" s="29">
        <v>10.13278</v>
      </c>
      <c r="C6692" s="30">
        <v>0.47520000000000001</v>
      </c>
      <c r="D6692" s="29">
        <v>66.889740000000003</v>
      </c>
      <c r="E6692" s="29"/>
      <c r="F6692" s="24">
        <f t="shared" si="208"/>
        <v>10.13278</v>
      </c>
      <c r="G6692" s="24">
        <v>10.13278</v>
      </c>
      <c r="H6692" s="23">
        <v>3.41595</v>
      </c>
      <c r="I6692" s="23"/>
      <c r="J6692" s="23">
        <v>150</v>
      </c>
      <c r="K6692" s="23"/>
    </row>
    <row r="6693" spans="1:11" ht="12.75" customHeight="1" x14ac:dyDescent="0.25">
      <c r="A6693" s="20">
        <f t="shared" si="209"/>
        <v>43165.499999983789</v>
      </c>
      <c r="B6693" s="29">
        <v>4.9578899999999999</v>
      </c>
      <c r="C6693" s="30">
        <v>0.5454</v>
      </c>
      <c r="D6693" s="29">
        <v>89.030479999999997</v>
      </c>
      <c r="E6693" s="29"/>
      <c r="F6693" s="24">
        <f t="shared" si="208"/>
        <v>4.9578899999999999</v>
      </c>
      <c r="G6693" s="24">
        <v>4.9578899999999999</v>
      </c>
      <c r="H6693" s="23">
        <v>3.40808</v>
      </c>
      <c r="I6693" s="23"/>
      <c r="J6693" s="23">
        <v>150</v>
      </c>
      <c r="K6693" s="23"/>
    </row>
    <row r="6694" spans="1:11" ht="12.75" customHeight="1" x14ac:dyDescent="0.25">
      <c r="A6694" s="20">
        <f t="shared" si="209"/>
        <v>43165.541666650453</v>
      </c>
      <c r="B6694" s="29">
        <v>8.9025599999999994</v>
      </c>
      <c r="C6694" s="30">
        <v>0.66137000000000001</v>
      </c>
      <c r="D6694" s="29">
        <v>58.502580000000002</v>
      </c>
      <c r="E6694" s="29"/>
      <c r="F6694" s="24">
        <f t="shared" si="208"/>
        <v>8.9025599999999994</v>
      </c>
      <c r="G6694" s="24">
        <v>8.9025599999999994</v>
      </c>
      <c r="H6694" s="23">
        <v>3.40245</v>
      </c>
      <c r="I6694" s="23"/>
      <c r="J6694" s="23">
        <v>150</v>
      </c>
      <c r="K6694" s="23"/>
    </row>
    <row r="6695" spans="1:11" ht="12.75" customHeight="1" x14ac:dyDescent="0.25">
      <c r="A6695" s="20">
        <f t="shared" si="209"/>
        <v>43165.583333317118</v>
      </c>
      <c r="B6695" s="29">
        <v>3.4672800000000001</v>
      </c>
      <c r="C6695" s="30">
        <v>0.80783000000000005</v>
      </c>
      <c r="D6695" s="29">
        <v>81.066299999999998</v>
      </c>
      <c r="E6695" s="29"/>
      <c r="F6695" s="24">
        <f t="shared" si="208"/>
        <v>3.4672800000000001</v>
      </c>
      <c r="G6695" s="24">
        <v>3.4672800000000001</v>
      </c>
      <c r="H6695" s="23">
        <v>3.4</v>
      </c>
      <c r="I6695" s="23"/>
      <c r="J6695" s="23">
        <v>150</v>
      </c>
      <c r="K6695" s="23"/>
    </row>
    <row r="6696" spans="1:11" ht="12.75" customHeight="1" x14ac:dyDescent="0.25">
      <c r="A6696" s="20">
        <f t="shared" si="209"/>
        <v>43165.624999983782</v>
      </c>
      <c r="B6696" s="29">
        <v>17.33933</v>
      </c>
      <c r="C6696" s="30">
        <v>1.3538300000000001</v>
      </c>
      <c r="D6696" s="29">
        <v>76.096109999999996</v>
      </c>
      <c r="E6696" s="29"/>
      <c r="F6696" s="24">
        <f t="shared" si="208"/>
        <v>17.33933</v>
      </c>
      <c r="G6696" s="24">
        <v>17.33933</v>
      </c>
      <c r="H6696" s="23">
        <v>3.3948299999999998</v>
      </c>
      <c r="I6696" s="23"/>
      <c r="J6696" s="23">
        <v>150</v>
      </c>
      <c r="K6696" s="23"/>
    </row>
    <row r="6697" spans="1:11" ht="12.75" customHeight="1" x14ac:dyDescent="0.25">
      <c r="A6697" s="20">
        <f t="shared" si="209"/>
        <v>43165.666666650446</v>
      </c>
      <c r="B6697" s="29">
        <v>4.6398299999999999</v>
      </c>
      <c r="C6697" s="30">
        <v>1.7882199999999999</v>
      </c>
      <c r="D6697" s="29">
        <v>70.592799999999997</v>
      </c>
      <c r="E6697" s="29"/>
      <c r="F6697" s="24">
        <f t="shared" si="208"/>
        <v>4.6398299999999999</v>
      </c>
      <c r="G6697" s="24">
        <v>4.6398299999999999</v>
      </c>
      <c r="H6697" s="23">
        <v>3.39283</v>
      </c>
      <c r="I6697" s="23"/>
      <c r="J6697" s="23">
        <v>150</v>
      </c>
      <c r="K6697" s="23"/>
    </row>
    <row r="6698" spans="1:11" ht="12.75" customHeight="1" x14ac:dyDescent="0.25">
      <c r="A6698" s="20">
        <f t="shared" si="209"/>
        <v>43165.70833331711</v>
      </c>
      <c r="B6698" s="29">
        <v>8.3366699999999998</v>
      </c>
      <c r="C6698" s="30">
        <v>0.73502999999999996</v>
      </c>
      <c r="D6698" s="29">
        <v>157.7063</v>
      </c>
      <c r="E6698" s="29"/>
      <c r="F6698" s="24">
        <f t="shared" si="208"/>
        <v>8.3366699999999998</v>
      </c>
      <c r="G6698" s="24">
        <v>8.3366699999999998</v>
      </c>
      <c r="H6698" s="23">
        <v>3.3902800000000002</v>
      </c>
      <c r="I6698" s="23"/>
      <c r="J6698" s="23">
        <v>150</v>
      </c>
      <c r="K6698" s="23"/>
    </row>
    <row r="6699" spans="1:11" ht="12.75" customHeight="1" x14ac:dyDescent="0.25">
      <c r="A6699" s="20">
        <f t="shared" si="209"/>
        <v>43165.749999983775</v>
      </c>
      <c r="B6699" s="29">
        <v>11.079050000000001</v>
      </c>
      <c r="C6699" s="30">
        <v>0.82721999999999996</v>
      </c>
      <c r="D6699" s="29">
        <v>298.81979999999999</v>
      </c>
      <c r="E6699" s="29"/>
      <c r="F6699" s="24">
        <f t="shared" si="208"/>
        <v>11.079050000000001</v>
      </c>
      <c r="G6699" s="24">
        <v>11.079050000000001</v>
      </c>
      <c r="H6699" s="23">
        <v>3.3895300000000002</v>
      </c>
      <c r="I6699" s="23"/>
      <c r="J6699" s="23">
        <v>150</v>
      </c>
      <c r="K6699" s="23"/>
    </row>
    <row r="6700" spans="1:11" ht="12.75" customHeight="1" x14ac:dyDescent="0.25">
      <c r="A6700" s="20">
        <f t="shared" si="209"/>
        <v>43165.791666650439</v>
      </c>
      <c r="B6700" s="29">
        <v>6.2018300000000002</v>
      </c>
      <c r="C6700" s="30">
        <v>1.1280300000000001</v>
      </c>
      <c r="D6700" s="29">
        <v>285.75790000000001</v>
      </c>
      <c r="E6700" s="29"/>
      <c r="F6700" s="24">
        <f t="shared" si="208"/>
        <v>6.2018300000000002</v>
      </c>
      <c r="G6700" s="24">
        <v>6.2018300000000002</v>
      </c>
      <c r="H6700" s="23">
        <v>3.38639</v>
      </c>
      <c r="I6700" s="23"/>
      <c r="J6700" s="23">
        <v>150</v>
      </c>
      <c r="K6700" s="23"/>
    </row>
    <row r="6701" spans="1:11" ht="12.75" customHeight="1" x14ac:dyDescent="0.25">
      <c r="A6701" s="20">
        <f t="shared" si="209"/>
        <v>43165.833333317103</v>
      </c>
      <c r="B6701" s="29">
        <v>7.0607199999999999</v>
      </c>
      <c r="C6701" s="30">
        <v>0.28603000000000001</v>
      </c>
      <c r="D6701" s="29">
        <v>355.48630000000003</v>
      </c>
      <c r="E6701" s="29"/>
      <c r="F6701" s="24">
        <f t="shared" si="208"/>
        <v>7.0607199999999999</v>
      </c>
      <c r="G6701" s="24">
        <v>7.0607199999999999</v>
      </c>
      <c r="H6701" s="23">
        <v>3.3852799999999998</v>
      </c>
      <c r="I6701" s="23"/>
      <c r="J6701" s="23">
        <v>150</v>
      </c>
      <c r="K6701" s="23"/>
    </row>
    <row r="6702" spans="1:11" ht="12.75" customHeight="1" x14ac:dyDescent="0.25">
      <c r="A6702" s="20">
        <f t="shared" si="209"/>
        <v>43165.874999983767</v>
      </c>
      <c r="B6702" s="29">
        <v>7.3871099999999998</v>
      </c>
      <c r="C6702" s="30">
        <v>0.28784999999999999</v>
      </c>
      <c r="D6702" s="29">
        <v>198.4555</v>
      </c>
      <c r="E6702" s="29"/>
      <c r="F6702" s="24">
        <f t="shared" si="208"/>
        <v>7.3871099999999998</v>
      </c>
      <c r="G6702" s="24">
        <v>7.3871099999999998</v>
      </c>
      <c r="H6702" s="23">
        <v>3.3827099999999999</v>
      </c>
      <c r="I6702" s="23"/>
      <c r="J6702" s="23">
        <v>150</v>
      </c>
      <c r="K6702" s="23"/>
    </row>
    <row r="6703" spans="1:11" ht="12.75" customHeight="1" x14ac:dyDescent="0.25">
      <c r="A6703" s="20">
        <f t="shared" si="209"/>
        <v>43165.916666650432</v>
      </c>
      <c r="B6703" s="29">
        <v>2.9886699999999999</v>
      </c>
      <c r="C6703" s="30">
        <v>0.40167000000000003</v>
      </c>
      <c r="D6703" s="29">
        <v>22.918669999999999</v>
      </c>
      <c r="E6703" s="29"/>
      <c r="F6703" s="24">
        <f t="shared" si="208"/>
        <v>2.9886699999999999</v>
      </c>
      <c r="G6703" s="24">
        <v>2.9886699999999999</v>
      </c>
      <c r="H6703" s="23">
        <v>3.3825599999999998</v>
      </c>
      <c r="I6703" s="23"/>
      <c r="J6703" s="23">
        <v>150</v>
      </c>
      <c r="K6703" s="23"/>
    </row>
    <row r="6704" spans="1:11" ht="12.75" customHeight="1" x14ac:dyDescent="0.25">
      <c r="A6704" s="20">
        <f t="shared" si="209"/>
        <v>43165.958333317096</v>
      </c>
      <c r="B6704" s="29">
        <v>8.7986699999999995</v>
      </c>
      <c r="C6704" s="30">
        <v>0.33294000000000001</v>
      </c>
      <c r="D6704" s="29">
        <v>267.92809999999997</v>
      </c>
      <c r="E6704" s="29"/>
      <c r="F6704" s="24">
        <f t="shared" si="208"/>
        <v>8.7986699999999995</v>
      </c>
      <c r="G6704" s="24">
        <v>8.7986699999999995</v>
      </c>
      <c r="H6704" s="23">
        <v>3.38232</v>
      </c>
      <c r="I6704" s="23"/>
      <c r="J6704" s="23">
        <v>150</v>
      </c>
      <c r="K6704" s="23"/>
    </row>
    <row r="6705" spans="1:11" ht="12.75" customHeight="1" x14ac:dyDescent="0.25">
      <c r="A6705" s="20">
        <f t="shared" si="209"/>
        <v>43165.99999998376</v>
      </c>
      <c r="B6705" s="29">
        <v>13.00325</v>
      </c>
      <c r="C6705" s="30">
        <v>0.31052999999999997</v>
      </c>
      <c r="D6705" s="29">
        <v>11.79158</v>
      </c>
      <c r="E6705" s="29"/>
      <c r="F6705" s="24">
        <f t="shared" si="208"/>
        <v>13.00325</v>
      </c>
      <c r="G6705" s="24">
        <v>13.00325</v>
      </c>
      <c r="H6705" s="23">
        <v>3.3743599999999998</v>
      </c>
      <c r="I6705" s="23"/>
      <c r="J6705" s="23">
        <v>150</v>
      </c>
      <c r="K6705" s="23"/>
    </row>
    <row r="6706" spans="1:11" ht="12.75" customHeight="1" x14ac:dyDescent="0.25">
      <c r="A6706" s="20">
        <f t="shared" si="209"/>
        <v>43166.041666650424</v>
      </c>
      <c r="B6706" s="29">
        <v>4.50047</v>
      </c>
      <c r="C6706" s="30">
        <v>0.47454000000000002</v>
      </c>
      <c r="D6706" s="29">
        <v>159.21029999999999</v>
      </c>
      <c r="E6706" s="29"/>
      <c r="F6706" s="24">
        <f t="shared" si="208"/>
        <v>4.50047</v>
      </c>
      <c r="G6706" s="24">
        <v>4.50047</v>
      </c>
      <c r="H6706" s="23">
        <v>3.3709500000000001</v>
      </c>
      <c r="I6706" s="23">
        <f>COUNTIF(G6706:G6729,"&gt;150")</f>
        <v>0</v>
      </c>
      <c r="J6706" s="23">
        <v>150</v>
      </c>
      <c r="K6706" s="23"/>
    </row>
    <row r="6707" spans="1:11" ht="12.75" customHeight="1" x14ac:dyDescent="0.25">
      <c r="A6707" s="20">
        <f t="shared" si="209"/>
        <v>43166.083333317089</v>
      </c>
      <c r="B6707" s="29">
        <v>-1.15883</v>
      </c>
      <c r="C6707" s="30">
        <v>0.37121999999999999</v>
      </c>
      <c r="D6707" s="29">
        <v>287.88569999999999</v>
      </c>
      <c r="E6707" s="29"/>
      <c r="F6707" s="24" t="str">
        <f t="shared" si="208"/>
        <v/>
      </c>
      <c r="G6707" s="24" t="s">
        <v>189</v>
      </c>
      <c r="H6707" s="23">
        <v>3.3633600000000001</v>
      </c>
      <c r="I6707" s="23"/>
      <c r="J6707" s="23">
        <v>150</v>
      </c>
      <c r="K6707" s="23"/>
    </row>
    <row r="6708" spans="1:11" ht="12.75" customHeight="1" x14ac:dyDescent="0.25">
      <c r="A6708" s="20">
        <f t="shared" si="209"/>
        <v>43166.124999983753</v>
      </c>
      <c r="B6708" s="29">
        <v>15.324439999999999</v>
      </c>
      <c r="C6708" s="30">
        <v>0.39055000000000001</v>
      </c>
      <c r="D6708" s="29">
        <v>98.709590000000006</v>
      </c>
      <c r="E6708" s="29"/>
      <c r="F6708" s="24">
        <f t="shared" si="208"/>
        <v>15.324439999999999</v>
      </c>
      <c r="G6708" s="24">
        <v>15.324439999999999</v>
      </c>
      <c r="H6708" s="23">
        <v>3.3591099999999998</v>
      </c>
      <c r="I6708" s="23"/>
      <c r="J6708" s="23">
        <v>150</v>
      </c>
      <c r="K6708" s="23"/>
    </row>
    <row r="6709" spans="1:11" ht="12.75" customHeight="1" x14ac:dyDescent="0.25">
      <c r="A6709" s="20">
        <f t="shared" si="209"/>
        <v>43166.166666650417</v>
      </c>
      <c r="B6709" s="29">
        <v>5.8697800000000004</v>
      </c>
      <c r="C6709" s="30">
        <v>0.60390999999999995</v>
      </c>
      <c r="D6709" s="29">
        <v>235.94210000000001</v>
      </c>
      <c r="E6709" s="29"/>
      <c r="F6709" s="24">
        <f t="shared" si="208"/>
        <v>5.8697800000000004</v>
      </c>
      <c r="G6709" s="24">
        <v>5.8697800000000004</v>
      </c>
      <c r="H6709" s="23">
        <v>3.3533300000000001</v>
      </c>
      <c r="I6709" s="23"/>
      <c r="J6709" s="23">
        <v>150</v>
      </c>
      <c r="K6709" s="23"/>
    </row>
    <row r="6710" spans="1:11" ht="12.75" customHeight="1" x14ac:dyDescent="0.25">
      <c r="A6710" s="20">
        <f t="shared" si="209"/>
        <v>43166.208333317081</v>
      </c>
      <c r="B6710" s="29">
        <v>8.0501699999999996</v>
      </c>
      <c r="C6710" s="30">
        <v>0.73421000000000003</v>
      </c>
      <c r="D6710" s="29">
        <v>41.651989999999998</v>
      </c>
      <c r="E6710" s="29"/>
      <c r="F6710" s="24">
        <f t="shared" si="208"/>
        <v>8.0501699999999996</v>
      </c>
      <c r="G6710" s="24">
        <v>8.0501699999999996</v>
      </c>
      <c r="H6710" s="23">
        <v>3.3523900000000002</v>
      </c>
      <c r="I6710" s="23"/>
      <c r="J6710" s="23">
        <v>150</v>
      </c>
      <c r="K6710" s="23"/>
    </row>
    <row r="6711" spans="1:11" ht="12.75" customHeight="1" x14ac:dyDescent="0.25">
      <c r="A6711" s="20">
        <f t="shared" si="209"/>
        <v>43166.249999983746</v>
      </c>
      <c r="B6711" s="29">
        <v>2.4668700000000001</v>
      </c>
      <c r="C6711" s="30">
        <v>0.45668999999999998</v>
      </c>
      <c r="D6711" s="29">
        <v>264.36770000000001</v>
      </c>
      <c r="E6711" s="29"/>
      <c r="F6711" s="24">
        <f t="shared" si="208"/>
        <v>2.4668700000000001</v>
      </c>
      <c r="G6711" s="24">
        <v>2.4668700000000001</v>
      </c>
      <c r="H6711" s="23">
        <v>3.3475000000000001</v>
      </c>
      <c r="I6711" s="23"/>
      <c r="J6711" s="23">
        <v>150</v>
      </c>
      <c r="K6711" s="23"/>
    </row>
    <row r="6712" spans="1:11" ht="12.75" customHeight="1" x14ac:dyDescent="0.25">
      <c r="A6712" s="20">
        <f t="shared" si="209"/>
        <v>43166.29166665041</v>
      </c>
      <c r="B6712" s="29">
        <v>1.9946699999999999</v>
      </c>
      <c r="C6712" s="30">
        <v>0.71260999999999997</v>
      </c>
      <c r="D6712" s="29">
        <v>255.23990000000001</v>
      </c>
      <c r="E6712" s="29"/>
      <c r="F6712" s="24">
        <f t="shared" si="208"/>
        <v>1.9946699999999999</v>
      </c>
      <c r="G6712" s="24">
        <v>1.9946699999999999</v>
      </c>
      <c r="H6712" s="23">
        <v>3.3467500000000001</v>
      </c>
      <c r="I6712" s="23"/>
      <c r="J6712" s="23">
        <v>150</v>
      </c>
      <c r="K6712" s="23"/>
    </row>
    <row r="6713" spans="1:11" ht="12.75" customHeight="1" x14ac:dyDescent="0.25">
      <c r="A6713" s="20">
        <f t="shared" si="209"/>
        <v>43166.333333317074</v>
      </c>
      <c r="B6713" s="29">
        <v>6.3696700000000002</v>
      </c>
      <c r="C6713" s="30">
        <v>1.4138500000000001</v>
      </c>
      <c r="D6713" s="29">
        <v>249.7303</v>
      </c>
      <c r="E6713" s="29"/>
      <c r="F6713" s="24">
        <f t="shared" si="208"/>
        <v>6.3696700000000002</v>
      </c>
      <c r="G6713" s="24">
        <v>6.3696700000000002</v>
      </c>
      <c r="H6713" s="23">
        <v>3.34633</v>
      </c>
      <c r="I6713" s="23"/>
      <c r="J6713" s="23">
        <v>150</v>
      </c>
      <c r="K6713" s="23"/>
    </row>
    <row r="6714" spans="1:11" ht="12.75" customHeight="1" x14ac:dyDescent="0.25">
      <c r="A6714" s="20">
        <f t="shared" si="209"/>
        <v>43166.374999983738</v>
      </c>
      <c r="B6714" s="29"/>
      <c r="C6714" s="30">
        <v>1.9992799999999999</v>
      </c>
      <c r="D6714" s="29">
        <v>283.54899999999998</v>
      </c>
      <c r="E6714" s="29"/>
      <c r="F6714" s="24" t="str">
        <f t="shared" si="208"/>
        <v/>
      </c>
      <c r="G6714" s="24" t="s">
        <v>189</v>
      </c>
      <c r="H6714" s="23">
        <v>3.3462200000000002</v>
      </c>
      <c r="I6714" s="23"/>
      <c r="J6714" s="23">
        <v>150</v>
      </c>
      <c r="K6714" s="23"/>
    </row>
    <row r="6715" spans="1:11" ht="12.75" customHeight="1" x14ac:dyDescent="0.25">
      <c r="A6715" s="20">
        <f t="shared" si="209"/>
        <v>43166.416666650402</v>
      </c>
      <c r="B6715" s="29">
        <v>12.913169999999999</v>
      </c>
      <c r="C6715" s="30">
        <v>1.7734300000000001</v>
      </c>
      <c r="D6715" s="29">
        <v>315.45170000000002</v>
      </c>
      <c r="E6715" s="29"/>
      <c r="F6715" s="24">
        <f t="shared" si="208"/>
        <v>12.913169999999999</v>
      </c>
      <c r="G6715" s="24">
        <v>12.913169999999999</v>
      </c>
      <c r="H6715" s="23">
        <v>3.3434499999999998</v>
      </c>
      <c r="I6715" s="23"/>
      <c r="J6715" s="23">
        <v>150</v>
      </c>
      <c r="K6715" s="23"/>
    </row>
    <row r="6716" spans="1:11" ht="12.75" customHeight="1" x14ac:dyDescent="0.25">
      <c r="A6716" s="20">
        <f t="shared" si="209"/>
        <v>43166.458333317067</v>
      </c>
      <c r="B6716" s="29">
        <v>10.10656</v>
      </c>
      <c r="C6716" s="30">
        <v>3.4505699999999999</v>
      </c>
      <c r="D6716" s="29">
        <v>298.51409999999998</v>
      </c>
      <c r="E6716" s="29"/>
      <c r="F6716" s="24">
        <f t="shared" si="208"/>
        <v>10.10656</v>
      </c>
      <c r="G6716" s="24">
        <v>10.10656</v>
      </c>
      <c r="H6716" s="23">
        <v>3.3425600000000002</v>
      </c>
      <c r="I6716" s="23"/>
      <c r="J6716" s="23">
        <v>150</v>
      </c>
      <c r="K6716" s="23"/>
    </row>
    <row r="6717" spans="1:11" ht="12.75" customHeight="1" x14ac:dyDescent="0.25">
      <c r="A6717" s="20">
        <f t="shared" si="209"/>
        <v>43166.499999983731</v>
      </c>
      <c r="B6717" s="29">
        <v>13.335330000000001</v>
      </c>
      <c r="C6717" s="30">
        <v>4.1700499999999998</v>
      </c>
      <c r="D6717" s="29">
        <v>285.13119999999998</v>
      </c>
      <c r="E6717" s="29"/>
      <c r="F6717" s="24">
        <f t="shared" si="208"/>
        <v>13.335330000000001</v>
      </c>
      <c r="G6717" s="24">
        <v>13.335330000000001</v>
      </c>
      <c r="H6717" s="23">
        <v>3.3424999999999998</v>
      </c>
      <c r="I6717" s="23"/>
      <c r="J6717" s="23">
        <v>150</v>
      </c>
      <c r="K6717" s="23"/>
    </row>
    <row r="6718" spans="1:11" ht="12.75" customHeight="1" x14ac:dyDescent="0.25">
      <c r="A6718" s="20">
        <f t="shared" si="209"/>
        <v>43166.541666650395</v>
      </c>
      <c r="B6718" s="29">
        <v>23.629549999999998</v>
      </c>
      <c r="C6718" s="30">
        <v>2.7326700000000002</v>
      </c>
      <c r="D6718" s="29">
        <v>311.4699</v>
      </c>
      <c r="E6718" s="29"/>
      <c r="F6718" s="24">
        <f t="shared" si="208"/>
        <v>23.629549999999998</v>
      </c>
      <c r="G6718" s="24">
        <v>23.629549999999998</v>
      </c>
      <c r="H6718" s="23">
        <v>3.3311099999999998</v>
      </c>
      <c r="I6718" s="23"/>
      <c r="J6718" s="23">
        <v>150</v>
      </c>
      <c r="K6718" s="23"/>
    </row>
    <row r="6719" spans="1:11" ht="12.75" customHeight="1" x14ac:dyDescent="0.25">
      <c r="A6719" s="20">
        <f t="shared" si="209"/>
        <v>43166.583333317059</v>
      </c>
      <c r="B6719" s="29">
        <v>33.725940000000001</v>
      </c>
      <c r="C6719" s="30">
        <v>5.1687700000000003</v>
      </c>
      <c r="D6719" s="29">
        <v>278.27800000000002</v>
      </c>
      <c r="E6719" s="29"/>
      <c r="F6719" s="24">
        <f t="shared" si="208"/>
        <v>33.725940000000001</v>
      </c>
      <c r="G6719" s="24">
        <v>33.725940000000001</v>
      </c>
      <c r="H6719" s="23">
        <v>3.3290000000000002</v>
      </c>
      <c r="I6719" s="23"/>
      <c r="J6719" s="23">
        <v>150</v>
      </c>
      <c r="K6719" s="23"/>
    </row>
    <row r="6720" spans="1:11" ht="12.75" customHeight="1" x14ac:dyDescent="0.25">
      <c r="A6720" s="20">
        <f t="shared" si="209"/>
        <v>43166.624999983724</v>
      </c>
      <c r="B6720" s="29">
        <v>35.841059999999999</v>
      </c>
      <c r="C6720" s="30">
        <v>5.2691699999999999</v>
      </c>
      <c r="D6720" s="29">
        <v>281.50470000000001</v>
      </c>
      <c r="E6720" s="29"/>
      <c r="F6720" s="24">
        <f t="shared" si="208"/>
        <v>35.841059999999999</v>
      </c>
      <c r="G6720" s="24">
        <v>35.841059999999999</v>
      </c>
      <c r="H6720" s="23">
        <v>3.3281999999999998</v>
      </c>
      <c r="I6720" s="23"/>
      <c r="J6720" s="23">
        <v>150</v>
      </c>
      <c r="K6720" s="23"/>
    </row>
    <row r="6721" spans="1:11" ht="12.75" customHeight="1" x14ac:dyDescent="0.25">
      <c r="A6721" s="20">
        <f t="shared" si="209"/>
        <v>43166.666666650388</v>
      </c>
      <c r="B6721" s="29">
        <v>42.836170000000003</v>
      </c>
      <c r="C6721" s="30">
        <v>4.23543</v>
      </c>
      <c r="D6721" s="29">
        <v>298.17430000000002</v>
      </c>
      <c r="E6721" s="29"/>
      <c r="F6721" s="24">
        <f t="shared" si="208"/>
        <v>42.836170000000003</v>
      </c>
      <c r="G6721" s="24">
        <v>42.836170000000003</v>
      </c>
      <c r="H6721" s="23">
        <v>3.3271299999999999</v>
      </c>
      <c r="I6721" s="23"/>
      <c r="J6721" s="23">
        <v>150</v>
      </c>
      <c r="K6721" s="23"/>
    </row>
    <row r="6722" spans="1:11" ht="12.75" customHeight="1" x14ac:dyDescent="0.25">
      <c r="A6722" s="20">
        <f t="shared" si="209"/>
        <v>43166.708333317052</v>
      </c>
      <c r="B6722" s="29">
        <v>40.549219999999998</v>
      </c>
      <c r="C6722" s="30">
        <v>2.90422</v>
      </c>
      <c r="D6722" s="29">
        <v>312.31150000000002</v>
      </c>
      <c r="E6722" s="29"/>
      <c r="F6722" s="24">
        <f t="shared" si="208"/>
        <v>40.549219999999998</v>
      </c>
      <c r="G6722" s="24">
        <v>40.549219999999998</v>
      </c>
      <c r="H6722" s="23">
        <v>3.32239</v>
      </c>
      <c r="I6722" s="23"/>
      <c r="J6722" s="23">
        <v>150</v>
      </c>
      <c r="K6722" s="23"/>
    </row>
    <row r="6723" spans="1:11" ht="12.75" customHeight="1" x14ac:dyDescent="0.25">
      <c r="A6723" s="20">
        <f t="shared" si="209"/>
        <v>43166.749999983716</v>
      </c>
      <c r="B6723" s="29">
        <v>54.27234</v>
      </c>
      <c r="C6723" s="30">
        <v>3.00909</v>
      </c>
      <c r="D6723" s="29">
        <v>329.04840000000002</v>
      </c>
      <c r="E6723" s="29"/>
      <c r="F6723" s="24">
        <f t="shared" si="208"/>
        <v>54.27234</v>
      </c>
      <c r="G6723" s="24">
        <v>54.27234</v>
      </c>
      <c r="H6723" s="23">
        <v>3.3182999999999998</v>
      </c>
      <c r="I6723" s="23"/>
      <c r="J6723" s="23">
        <v>150</v>
      </c>
      <c r="K6723" s="23"/>
    </row>
    <row r="6724" spans="1:11" ht="12.75" customHeight="1" x14ac:dyDescent="0.25">
      <c r="A6724" s="20">
        <f t="shared" si="209"/>
        <v>43166.791666650381</v>
      </c>
      <c r="B6724" s="29">
        <v>27.40072</v>
      </c>
      <c r="C6724" s="30">
        <v>2.4012500000000001</v>
      </c>
      <c r="D6724" s="29">
        <v>326.68239999999997</v>
      </c>
      <c r="E6724" s="29"/>
      <c r="F6724" s="24">
        <f t="shared" si="208"/>
        <v>27.40072</v>
      </c>
      <c r="G6724" s="24">
        <v>27.40072</v>
      </c>
      <c r="H6724" s="23">
        <v>3.3156699999999999</v>
      </c>
      <c r="I6724" s="23"/>
      <c r="J6724" s="23">
        <v>150</v>
      </c>
      <c r="K6724" s="23"/>
    </row>
    <row r="6725" spans="1:11" ht="12.75" customHeight="1" x14ac:dyDescent="0.25">
      <c r="A6725" s="20">
        <f t="shared" si="209"/>
        <v>43166.833333317045</v>
      </c>
      <c r="B6725" s="29">
        <v>24.371390000000002</v>
      </c>
      <c r="C6725" s="30">
        <v>1.15737</v>
      </c>
      <c r="D6725" s="29">
        <v>350.37349999999998</v>
      </c>
      <c r="E6725" s="29"/>
      <c r="F6725" s="24">
        <f t="shared" si="208"/>
        <v>24.371390000000002</v>
      </c>
      <c r="G6725" s="24">
        <v>24.371390000000002</v>
      </c>
      <c r="H6725" s="23">
        <v>3.3142800000000001</v>
      </c>
      <c r="I6725" s="23"/>
      <c r="J6725" s="23">
        <v>150</v>
      </c>
      <c r="K6725" s="23"/>
    </row>
    <row r="6726" spans="1:11" ht="12.75" customHeight="1" x14ac:dyDescent="0.25">
      <c r="A6726" s="20">
        <f t="shared" si="209"/>
        <v>43166.874999983709</v>
      </c>
      <c r="B6726" s="29">
        <v>9.1818399999999993</v>
      </c>
      <c r="C6726" s="30">
        <v>0.50102999999999998</v>
      </c>
      <c r="D6726" s="29">
        <v>42.520670000000003</v>
      </c>
      <c r="E6726" s="29"/>
      <c r="F6726" s="24">
        <f t="shared" si="208"/>
        <v>9.1818399999999993</v>
      </c>
      <c r="G6726" s="24">
        <v>9.1818399999999993</v>
      </c>
      <c r="H6726" s="23">
        <v>3.3133900000000001</v>
      </c>
      <c r="I6726" s="23"/>
      <c r="J6726" s="23">
        <v>150</v>
      </c>
      <c r="K6726" s="23"/>
    </row>
    <row r="6727" spans="1:11" ht="12.75" customHeight="1" x14ac:dyDescent="0.25">
      <c r="A6727" s="20">
        <f t="shared" si="209"/>
        <v>43166.916666650373</v>
      </c>
      <c r="B6727" s="29">
        <v>2.3093300000000001</v>
      </c>
      <c r="C6727" s="30">
        <v>0.44029000000000001</v>
      </c>
      <c r="D6727" s="29">
        <v>292.7706</v>
      </c>
      <c r="E6727" s="29"/>
      <c r="F6727" s="24">
        <f t="shared" si="208"/>
        <v>2.3093300000000001</v>
      </c>
      <c r="G6727" s="24">
        <v>2.3093300000000001</v>
      </c>
      <c r="H6727" s="23">
        <v>3.3123900000000002</v>
      </c>
      <c r="I6727" s="23"/>
      <c r="J6727" s="23">
        <v>150</v>
      </c>
      <c r="K6727" s="23"/>
    </row>
    <row r="6728" spans="1:11" ht="12.75" customHeight="1" x14ac:dyDescent="0.25">
      <c r="A6728" s="20">
        <f t="shared" si="209"/>
        <v>43166.958333317038</v>
      </c>
      <c r="B6728" s="29">
        <v>8.5606100000000005</v>
      </c>
      <c r="C6728" s="30">
        <v>0.67832999999999999</v>
      </c>
      <c r="D6728" s="29">
        <v>67.990579999999994</v>
      </c>
      <c r="E6728" s="29"/>
      <c r="F6728" s="24">
        <f t="shared" si="208"/>
        <v>8.5606100000000005</v>
      </c>
      <c r="G6728" s="24">
        <v>8.5606100000000005</v>
      </c>
      <c r="H6728" s="23">
        <v>3.3036300000000001</v>
      </c>
      <c r="I6728" s="23"/>
      <c r="J6728" s="23">
        <v>150</v>
      </c>
      <c r="K6728" s="23"/>
    </row>
    <row r="6729" spans="1:11" ht="12.75" customHeight="1" x14ac:dyDescent="0.25">
      <c r="A6729" s="20">
        <f t="shared" si="209"/>
        <v>43166.999999983702</v>
      </c>
      <c r="B6729" s="29">
        <v>3.2509299999999999</v>
      </c>
      <c r="C6729" s="30">
        <v>0.39735999999999999</v>
      </c>
      <c r="D6729" s="29">
        <v>121.0292</v>
      </c>
      <c r="E6729" s="29"/>
      <c r="F6729" s="24">
        <f t="shared" si="208"/>
        <v>3.2509299999999999</v>
      </c>
      <c r="G6729" s="24">
        <v>3.2509299999999999</v>
      </c>
      <c r="H6729" s="23">
        <v>3.3031600000000001</v>
      </c>
      <c r="I6729" s="23"/>
      <c r="J6729" s="23">
        <v>150</v>
      </c>
      <c r="K6729" s="23"/>
    </row>
    <row r="6730" spans="1:11" ht="12.75" customHeight="1" x14ac:dyDescent="0.25">
      <c r="A6730" s="20">
        <f t="shared" si="209"/>
        <v>43167.041666650366</v>
      </c>
      <c r="B6730" s="29">
        <v>8.1668699999999994</v>
      </c>
      <c r="C6730" s="30">
        <v>0.20363999999999999</v>
      </c>
      <c r="D6730" s="29">
        <v>57.213070000000002</v>
      </c>
      <c r="E6730" s="29"/>
      <c r="F6730" s="24">
        <f t="shared" si="208"/>
        <v>8.1668699999999994</v>
      </c>
      <c r="G6730" s="24">
        <v>8.1668699999999994</v>
      </c>
      <c r="H6730" s="23">
        <v>3.3006099999999998</v>
      </c>
      <c r="I6730" s="23">
        <f>COUNTIF(G6730:G6753,"&gt;150")</f>
        <v>0</v>
      </c>
      <c r="J6730" s="23">
        <v>150</v>
      </c>
      <c r="K6730" s="23"/>
    </row>
    <row r="6731" spans="1:11" ht="12.75" customHeight="1" x14ac:dyDescent="0.25">
      <c r="A6731" s="20">
        <f t="shared" si="209"/>
        <v>43167.08333331703</v>
      </c>
      <c r="B6731" s="29">
        <v>7.4965000000000002</v>
      </c>
      <c r="C6731" s="30">
        <v>0.41061999999999999</v>
      </c>
      <c r="D6731" s="29">
        <v>355.43650000000002</v>
      </c>
      <c r="E6731" s="29"/>
      <c r="F6731" s="24">
        <f t="shared" ref="F6731:F6794" si="210">IF(AND(B6731&gt;0,ISNUMBER(B6731)),B6731,"")</f>
        <v>7.4965000000000002</v>
      </c>
      <c r="G6731" s="24">
        <v>7.4965000000000002</v>
      </c>
      <c r="H6731" s="23">
        <v>3.29867</v>
      </c>
      <c r="I6731" s="23"/>
      <c r="J6731" s="23">
        <v>150</v>
      </c>
      <c r="K6731" s="23"/>
    </row>
    <row r="6732" spans="1:11" ht="12.75" customHeight="1" x14ac:dyDescent="0.25">
      <c r="A6732" s="20">
        <f t="shared" ref="A6732:A6795" si="211">A6731+1/24</f>
        <v>43167.124999983695</v>
      </c>
      <c r="B6732" s="29">
        <v>7.0633400000000002</v>
      </c>
      <c r="C6732" s="30">
        <v>0.39946999999999999</v>
      </c>
      <c r="D6732" s="29">
        <v>13.35844</v>
      </c>
      <c r="E6732" s="29"/>
      <c r="F6732" s="24">
        <f t="shared" si="210"/>
        <v>7.0633400000000002</v>
      </c>
      <c r="G6732" s="24">
        <v>7.0633400000000002</v>
      </c>
      <c r="H6732" s="23">
        <v>3.2951700000000002</v>
      </c>
      <c r="I6732" s="23"/>
      <c r="J6732" s="23">
        <v>150</v>
      </c>
      <c r="K6732" s="23"/>
    </row>
    <row r="6733" spans="1:11" ht="12.75" customHeight="1" x14ac:dyDescent="0.25">
      <c r="A6733" s="20">
        <f t="shared" si="211"/>
        <v>43167.166666650359</v>
      </c>
      <c r="B6733" s="29">
        <v>14.06194</v>
      </c>
      <c r="C6733" s="30">
        <v>0.36642999999999998</v>
      </c>
      <c r="D6733" s="29">
        <v>328.22120000000001</v>
      </c>
      <c r="E6733" s="29"/>
      <c r="F6733" s="24">
        <f t="shared" si="210"/>
        <v>14.06194</v>
      </c>
      <c r="G6733" s="24">
        <v>14.06194</v>
      </c>
      <c r="H6733" s="23">
        <v>3.2947199999999999</v>
      </c>
      <c r="I6733" s="23"/>
      <c r="J6733" s="23">
        <v>150</v>
      </c>
      <c r="K6733" s="23"/>
    </row>
    <row r="6734" spans="1:11" ht="12.75" customHeight="1" x14ac:dyDescent="0.25">
      <c r="A6734" s="20">
        <f t="shared" si="211"/>
        <v>43167.208333317023</v>
      </c>
      <c r="B6734" s="29">
        <v>9.7262199999999996</v>
      </c>
      <c r="C6734" s="30">
        <v>0.29255999999999999</v>
      </c>
      <c r="D6734" s="29">
        <v>92.466639999999998</v>
      </c>
      <c r="E6734" s="29"/>
      <c r="F6734" s="24">
        <f t="shared" si="210"/>
        <v>9.7262199999999996</v>
      </c>
      <c r="G6734" s="24">
        <v>9.7262199999999996</v>
      </c>
      <c r="H6734" s="23">
        <v>3.2947199999999999</v>
      </c>
      <c r="I6734" s="23"/>
      <c r="J6734" s="23">
        <v>150</v>
      </c>
      <c r="K6734" s="23"/>
    </row>
    <row r="6735" spans="1:11" ht="12.75" customHeight="1" x14ac:dyDescent="0.25">
      <c r="A6735" s="20">
        <f t="shared" si="211"/>
        <v>43167.249999983687</v>
      </c>
      <c r="B6735" s="29">
        <v>5.4942799999999998</v>
      </c>
      <c r="C6735" s="30">
        <v>0.38352000000000003</v>
      </c>
      <c r="D6735" s="29">
        <v>114.8402</v>
      </c>
      <c r="E6735" s="29"/>
      <c r="F6735" s="24">
        <f t="shared" si="210"/>
        <v>5.4942799999999998</v>
      </c>
      <c r="G6735" s="24">
        <v>5.4942799999999998</v>
      </c>
      <c r="H6735" s="23">
        <v>3.28817</v>
      </c>
      <c r="I6735" s="23"/>
      <c r="J6735" s="23">
        <v>150</v>
      </c>
      <c r="K6735" s="23"/>
    </row>
    <row r="6736" spans="1:11" ht="12.75" customHeight="1" x14ac:dyDescent="0.25">
      <c r="A6736" s="20">
        <f t="shared" si="211"/>
        <v>43167.291666650352</v>
      </c>
      <c r="B6736" s="29">
        <v>8.7754999999999992</v>
      </c>
      <c r="C6736" s="30">
        <v>0.56791999999999998</v>
      </c>
      <c r="D6736" s="29">
        <v>158.98990000000001</v>
      </c>
      <c r="E6736" s="29"/>
      <c r="F6736" s="24">
        <f t="shared" si="210"/>
        <v>8.7754999999999992</v>
      </c>
      <c r="G6736" s="24">
        <v>8.7754999999999992</v>
      </c>
      <c r="H6736" s="23">
        <v>3.2860499999999999</v>
      </c>
      <c r="I6736" s="23"/>
      <c r="J6736" s="23">
        <v>150</v>
      </c>
      <c r="K6736" s="23"/>
    </row>
    <row r="6737" spans="1:11" ht="12.75" customHeight="1" x14ac:dyDescent="0.25">
      <c r="A6737" s="20">
        <f t="shared" si="211"/>
        <v>43167.333333317016</v>
      </c>
      <c r="B6737" s="29">
        <v>-0.16922000000000001</v>
      </c>
      <c r="C6737" s="30">
        <v>0.88185000000000002</v>
      </c>
      <c r="D6737" s="29">
        <v>174.45320000000001</v>
      </c>
      <c r="E6737" s="29"/>
      <c r="F6737" s="24" t="str">
        <f t="shared" si="210"/>
        <v/>
      </c>
      <c r="G6737" s="24" t="s">
        <v>189</v>
      </c>
      <c r="H6737" s="23">
        <v>3.2699400000000001</v>
      </c>
      <c r="I6737" s="23"/>
      <c r="J6737" s="23">
        <v>150</v>
      </c>
      <c r="K6737" s="23"/>
    </row>
    <row r="6738" spans="1:11" ht="12.75" customHeight="1" x14ac:dyDescent="0.25">
      <c r="A6738" s="20">
        <f t="shared" si="211"/>
        <v>43167.37499998368</v>
      </c>
      <c r="B6738" s="29">
        <v>7.3271699999999997</v>
      </c>
      <c r="C6738" s="30">
        <v>1.9328000000000001</v>
      </c>
      <c r="D6738" s="29">
        <v>222.2492</v>
      </c>
      <c r="E6738" s="29"/>
      <c r="F6738" s="24">
        <f t="shared" si="210"/>
        <v>7.3271699999999997</v>
      </c>
      <c r="G6738" s="24">
        <v>7.3271699999999997</v>
      </c>
      <c r="H6738" s="23">
        <v>3.2682199999999999</v>
      </c>
      <c r="I6738" s="23"/>
      <c r="J6738" s="23">
        <v>150</v>
      </c>
      <c r="K6738" s="23"/>
    </row>
    <row r="6739" spans="1:11" ht="12.75" customHeight="1" x14ac:dyDescent="0.25">
      <c r="A6739" s="20">
        <f t="shared" si="211"/>
        <v>43167.416666650344</v>
      </c>
      <c r="B6739" s="29">
        <v>-3.9472299999999998</v>
      </c>
      <c r="C6739" s="30">
        <v>3.7191200000000002</v>
      </c>
      <c r="D6739" s="29">
        <v>248.4804</v>
      </c>
      <c r="E6739" s="29"/>
      <c r="F6739" s="24" t="str">
        <f t="shared" si="210"/>
        <v/>
      </c>
      <c r="G6739" s="24" t="s">
        <v>189</v>
      </c>
      <c r="H6739" s="23">
        <v>3.2650199999999998</v>
      </c>
      <c r="I6739" s="23"/>
      <c r="J6739" s="23">
        <v>150</v>
      </c>
      <c r="K6739" s="23"/>
    </row>
    <row r="6740" spans="1:11" ht="12.75" customHeight="1" x14ac:dyDescent="0.25">
      <c r="A6740" s="20">
        <f t="shared" si="211"/>
        <v>43167.458333317009</v>
      </c>
      <c r="B6740" s="29">
        <v>4.8890599999999997</v>
      </c>
      <c r="C6740" s="30">
        <v>4.6124900000000002</v>
      </c>
      <c r="D6740" s="29">
        <v>252.30699999999999</v>
      </c>
      <c r="E6740" s="29"/>
      <c r="F6740" s="24">
        <f t="shared" si="210"/>
        <v>4.8890599999999997</v>
      </c>
      <c r="G6740" s="24">
        <v>4.8890599999999997</v>
      </c>
      <c r="H6740" s="23">
        <v>3.2643499999999999</v>
      </c>
      <c r="I6740" s="23"/>
      <c r="J6740" s="23">
        <v>150</v>
      </c>
      <c r="K6740" s="23"/>
    </row>
    <row r="6741" spans="1:11" ht="12.75" customHeight="1" x14ac:dyDescent="0.25">
      <c r="A6741" s="20">
        <f t="shared" si="211"/>
        <v>43167.499999983673</v>
      </c>
      <c r="B6741" s="29">
        <v>6.3360700000000003</v>
      </c>
      <c r="C6741" s="30">
        <v>3.7727499999999998</v>
      </c>
      <c r="D6741" s="29">
        <v>227.2816</v>
      </c>
      <c r="E6741" s="29"/>
      <c r="F6741" s="24">
        <f t="shared" si="210"/>
        <v>6.3360700000000003</v>
      </c>
      <c r="G6741" s="24">
        <v>6.3360700000000003</v>
      </c>
      <c r="H6741" s="23">
        <v>3.2574100000000001</v>
      </c>
      <c r="I6741" s="23"/>
      <c r="J6741" s="23">
        <v>150</v>
      </c>
      <c r="K6741" s="23"/>
    </row>
    <row r="6742" spans="1:11" ht="12.75" customHeight="1" x14ac:dyDescent="0.25">
      <c r="A6742" s="20">
        <f t="shared" si="211"/>
        <v>43167.541666650337</v>
      </c>
      <c r="B6742" s="29">
        <v>13.130890000000001</v>
      </c>
      <c r="C6742" s="30">
        <v>4.1448299999999998</v>
      </c>
      <c r="D6742" s="29">
        <v>251.32300000000001</v>
      </c>
      <c r="E6742" s="29"/>
      <c r="F6742" s="24">
        <f t="shared" si="210"/>
        <v>13.130890000000001</v>
      </c>
      <c r="G6742" s="24">
        <v>13.130890000000001</v>
      </c>
      <c r="H6742" s="23">
        <v>3.2557800000000001</v>
      </c>
      <c r="I6742" s="23"/>
      <c r="J6742" s="23">
        <v>150</v>
      </c>
      <c r="K6742" s="23"/>
    </row>
    <row r="6743" spans="1:11" ht="12.75" customHeight="1" x14ac:dyDescent="0.25">
      <c r="A6743" s="20">
        <f t="shared" si="211"/>
        <v>43167.583333317001</v>
      </c>
      <c r="B6743" s="29">
        <v>26.711220000000001</v>
      </c>
      <c r="C6743" s="30">
        <v>3.5894200000000001</v>
      </c>
      <c r="D6743" s="29">
        <v>222.52170000000001</v>
      </c>
      <c r="E6743" s="29"/>
      <c r="F6743" s="24">
        <f t="shared" si="210"/>
        <v>26.711220000000001</v>
      </c>
      <c r="G6743" s="24">
        <v>26.711220000000001</v>
      </c>
      <c r="H6743" s="23">
        <v>3.2509299999999999</v>
      </c>
      <c r="I6743" s="23"/>
      <c r="J6743" s="23">
        <v>150</v>
      </c>
      <c r="K6743" s="23"/>
    </row>
    <row r="6744" spans="1:11" ht="12.75" customHeight="1" x14ac:dyDescent="0.25">
      <c r="A6744" s="20">
        <f t="shared" si="211"/>
        <v>43167.624999983665</v>
      </c>
      <c r="B6744" s="29">
        <v>31.464939999999999</v>
      </c>
      <c r="C6744" s="30">
        <v>0.67225000000000001</v>
      </c>
      <c r="D6744" s="29">
        <v>240.99629999999999</v>
      </c>
      <c r="E6744" s="29"/>
      <c r="F6744" s="24">
        <f t="shared" si="210"/>
        <v>31.464939999999999</v>
      </c>
      <c r="G6744" s="24">
        <v>31.464939999999999</v>
      </c>
      <c r="H6744" s="23">
        <v>3.24139</v>
      </c>
      <c r="I6744" s="23"/>
      <c r="J6744" s="23">
        <v>150</v>
      </c>
      <c r="K6744" s="23"/>
    </row>
    <row r="6745" spans="1:11" ht="12.75" customHeight="1" x14ac:dyDescent="0.25">
      <c r="A6745" s="20">
        <f t="shared" si="211"/>
        <v>43167.66666665033</v>
      </c>
      <c r="B6745" s="29">
        <v>7.4734400000000001</v>
      </c>
      <c r="C6745" s="30">
        <v>1.8793500000000001</v>
      </c>
      <c r="D6745" s="29">
        <v>259.26420000000002</v>
      </c>
      <c r="E6745" s="29"/>
      <c r="F6745" s="24">
        <f t="shared" si="210"/>
        <v>7.4734400000000001</v>
      </c>
      <c r="G6745" s="24">
        <v>7.4734400000000001</v>
      </c>
      <c r="H6745" s="23">
        <v>3.23793</v>
      </c>
      <c r="I6745" s="23"/>
      <c r="J6745" s="23">
        <v>150</v>
      </c>
      <c r="K6745" s="23"/>
    </row>
    <row r="6746" spans="1:11" ht="12.75" customHeight="1" x14ac:dyDescent="0.25">
      <c r="A6746" s="20">
        <f t="shared" si="211"/>
        <v>43167.708333316994</v>
      </c>
      <c r="B6746" s="29">
        <v>3.45478</v>
      </c>
      <c r="C6746" s="30">
        <v>2.71645</v>
      </c>
      <c r="D6746" s="29">
        <v>240.85489999999999</v>
      </c>
      <c r="E6746" s="29"/>
      <c r="F6746" s="24">
        <f t="shared" si="210"/>
        <v>3.45478</v>
      </c>
      <c r="G6746" s="24">
        <v>3.45478</v>
      </c>
      <c r="H6746" s="23">
        <v>3.2376999999999998</v>
      </c>
      <c r="I6746" s="23"/>
      <c r="J6746" s="23">
        <v>150</v>
      </c>
      <c r="K6746" s="23"/>
    </row>
    <row r="6747" spans="1:11" ht="12.75" customHeight="1" x14ac:dyDescent="0.25">
      <c r="A6747" s="20">
        <f t="shared" si="211"/>
        <v>43167.749999983658</v>
      </c>
      <c r="B6747" s="29">
        <v>7.6679500000000003</v>
      </c>
      <c r="C6747" s="30">
        <v>3.14846</v>
      </c>
      <c r="D6747" s="29">
        <v>210.46940000000001</v>
      </c>
      <c r="E6747" s="29"/>
      <c r="F6747" s="24">
        <f t="shared" si="210"/>
        <v>7.6679500000000003</v>
      </c>
      <c r="G6747" s="24">
        <v>7.6679500000000003</v>
      </c>
      <c r="H6747" s="23">
        <v>3.2355</v>
      </c>
      <c r="I6747" s="23"/>
      <c r="J6747" s="23">
        <v>150</v>
      </c>
      <c r="K6747" s="23"/>
    </row>
    <row r="6748" spans="1:11" ht="12.75" customHeight="1" x14ac:dyDescent="0.25">
      <c r="A6748" s="20">
        <f t="shared" si="211"/>
        <v>43167.791666650322</v>
      </c>
      <c r="B6748" s="29">
        <v>1.1274</v>
      </c>
      <c r="C6748" s="30">
        <v>1.0437799999999999</v>
      </c>
      <c r="D6748" s="29">
        <v>191.30080000000001</v>
      </c>
      <c r="E6748" s="29"/>
      <c r="F6748" s="24">
        <f t="shared" si="210"/>
        <v>1.1274</v>
      </c>
      <c r="G6748" s="24">
        <v>1.1274</v>
      </c>
      <c r="H6748" s="23">
        <v>3.23407</v>
      </c>
      <c r="I6748" s="23"/>
      <c r="J6748" s="23">
        <v>150</v>
      </c>
      <c r="K6748" s="23"/>
    </row>
    <row r="6749" spans="1:11" ht="12.75" customHeight="1" x14ac:dyDescent="0.25">
      <c r="A6749" s="20">
        <f t="shared" si="211"/>
        <v>43167.833333316987</v>
      </c>
      <c r="B6749" s="29">
        <v>3.46522</v>
      </c>
      <c r="C6749" s="30">
        <v>0.88136000000000003</v>
      </c>
      <c r="D6749" s="29">
        <v>174.0881</v>
      </c>
      <c r="E6749" s="29"/>
      <c r="F6749" s="24">
        <f t="shared" si="210"/>
        <v>3.46522</v>
      </c>
      <c r="G6749" s="24">
        <v>3.46522</v>
      </c>
      <c r="H6749" s="23">
        <v>3.2261700000000002</v>
      </c>
      <c r="I6749" s="23"/>
      <c r="J6749" s="23">
        <v>150</v>
      </c>
      <c r="K6749" s="23"/>
    </row>
    <row r="6750" spans="1:11" ht="12.75" customHeight="1" x14ac:dyDescent="0.25">
      <c r="A6750" s="20">
        <f t="shared" si="211"/>
        <v>43167.874999983651</v>
      </c>
      <c r="B6750" s="29">
        <v>6.1016199999999996</v>
      </c>
      <c r="C6750" s="30">
        <v>1.9530000000000001</v>
      </c>
      <c r="D6750" s="29">
        <v>192.83949999999999</v>
      </c>
      <c r="E6750" s="29"/>
      <c r="F6750" s="24">
        <f t="shared" si="210"/>
        <v>6.1016199999999996</v>
      </c>
      <c r="G6750" s="24">
        <v>6.1016199999999996</v>
      </c>
      <c r="H6750" s="23">
        <v>3.2151800000000001</v>
      </c>
      <c r="I6750" s="23"/>
      <c r="J6750" s="23">
        <v>150</v>
      </c>
      <c r="K6750" s="23"/>
    </row>
    <row r="6751" spans="1:11" ht="12.75" customHeight="1" x14ac:dyDescent="0.25">
      <c r="A6751" s="20">
        <f t="shared" si="211"/>
        <v>43167.916666650315</v>
      </c>
      <c r="B6751" s="29">
        <v>12.02394</v>
      </c>
      <c r="C6751" s="30">
        <v>1.86798</v>
      </c>
      <c r="D6751" s="29">
        <v>199.2474</v>
      </c>
      <c r="E6751" s="29"/>
      <c r="F6751" s="24">
        <f t="shared" si="210"/>
        <v>12.02394</v>
      </c>
      <c r="G6751" s="24">
        <v>12.02394</v>
      </c>
      <c r="H6751" s="23">
        <v>3.2122799999999998</v>
      </c>
      <c r="I6751" s="23"/>
      <c r="J6751" s="23">
        <v>150</v>
      </c>
      <c r="K6751" s="23"/>
    </row>
    <row r="6752" spans="1:11" ht="12.75" customHeight="1" x14ac:dyDescent="0.25">
      <c r="A6752" s="20">
        <f t="shared" si="211"/>
        <v>43167.958333316979</v>
      </c>
      <c r="B6752" s="29">
        <v>4.38917</v>
      </c>
      <c r="C6752" s="30">
        <v>1.89497</v>
      </c>
      <c r="D6752" s="29">
        <v>181.06440000000001</v>
      </c>
      <c r="E6752" s="29"/>
      <c r="F6752" s="24">
        <f t="shared" si="210"/>
        <v>4.38917</v>
      </c>
      <c r="G6752" s="24">
        <v>4.38917</v>
      </c>
      <c r="H6752" s="23">
        <v>3.20878</v>
      </c>
      <c r="I6752" s="23"/>
      <c r="J6752" s="23">
        <v>150</v>
      </c>
      <c r="K6752" s="23"/>
    </row>
    <row r="6753" spans="1:11" ht="12.75" customHeight="1" x14ac:dyDescent="0.25">
      <c r="A6753" s="20">
        <f t="shared" si="211"/>
        <v>43167.999999983644</v>
      </c>
      <c r="B6753" s="29">
        <v>19.094169999999998</v>
      </c>
      <c r="C6753" s="30">
        <v>0.65590999999999999</v>
      </c>
      <c r="D6753" s="29">
        <v>172.72239999999999</v>
      </c>
      <c r="E6753" s="29"/>
      <c r="F6753" s="24">
        <f t="shared" si="210"/>
        <v>19.094169999999998</v>
      </c>
      <c r="G6753" s="24">
        <v>19.094169999999998</v>
      </c>
      <c r="H6753" s="23">
        <v>3.2011400000000001</v>
      </c>
      <c r="I6753" s="23"/>
      <c r="J6753" s="23">
        <v>150</v>
      </c>
      <c r="K6753" s="23"/>
    </row>
    <row r="6754" spans="1:11" ht="12.75" customHeight="1" x14ac:dyDescent="0.25">
      <c r="A6754" s="20">
        <f t="shared" si="211"/>
        <v>43168.041666650308</v>
      </c>
      <c r="B6754" s="29">
        <v>4.8644699999999998</v>
      </c>
      <c r="C6754" s="30">
        <v>0.58916000000000002</v>
      </c>
      <c r="D6754" s="29">
        <v>259.52260000000001</v>
      </c>
      <c r="E6754" s="29"/>
      <c r="F6754" s="24">
        <f t="shared" si="210"/>
        <v>4.8644699999999998</v>
      </c>
      <c r="G6754" s="24">
        <v>4.8644699999999998</v>
      </c>
      <c r="H6754" s="23">
        <v>3.1985000000000001</v>
      </c>
      <c r="I6754" s="23">
        <f>COUNTIF(G6754:G6777,"&gt;150")</f>
        <v>0</v>
      </c>
      <c r="J6754" s="23">
        <v>150</v>
      </c>
      <c r="K6754" s="23"/>
    </row>
    <row r="6755" spans="1:11" ht="12.75" customHeight="1" x14ac:dyDescent="0.25">
      <c r="A6755" s="20">
        <f t="shared" si="211"/>
        <v>43168.083333316972</v>
      </c>
      <c r="B6755" s="29">
        <v>8.5912199999999999</v>
      </c>
      <c r="C6755" s="30">
        <v>0.81516</v>
      </c>
      <c r="D6755" s="29">
        <v>309.98309999999998</v>
      </c>
      <c r="E6755" s="29"/>
      <c r="F6755" s="24">
        <f t="shared" si="210"/>
        <v>8.5912199999999999</v>
      </c>
      <c r="G6755" s="24">
        <v>8.5912199999999999</v>
      </c>
      <c r="H6755" s="23">
        <v>3.19808</v>
      </c>
      <c r="I6755" s="23"/>
      <c r="J6755" s="23">
        <v>150</v>
      </c>
      <c r="K6755" s="23"/>
    </row>
    <row r="6756" spans="1:11" ht="12.75" customHeight="1" x14ac:dyDescent="0.25">
      <c r="A6756" s="20">
        <f t="shared" si="211"/>
        <v>43168.124999983636</v>
      </c>
      <c r="B6756" s="29">
        <v>9.0974500000000003</v>
      </c>
      <c r="C6756" s="30">
        <v>0.20555999999999999</v>
      </c>
      <c r="D6756" s="29">
        <v>102.8609</v>
      </c>
      <c r="E6756" s="29"/>
      <c r="F6756" s="24">
        <f t="shared" si="210"/>
        <v>9.0974500000000003</v>
      </c>
      <c r="G6756" s="24">
        <v>9.0974500000000003</v>
      </c>
      <c r="H6756" s="23">
        <v>3.1916699999999998</v>
      </c>
      <c r="I6756" s="23"/>
      <c r="J6756" s="23">
        <v>150</v>
      </c>
      <c r="K6756" s="23"/>
    </row>
    <row r="6757" spans="1:11" ht="12.75" customHeight="1" x14ac:dyDescent="0.25">
      <c r="A6757" s="20">
        <f t="shared" si="211"/>
        <v>43168.166666650301</v>
      </c>
      <c r="B6757" s="29">
        <v>9.5000599999999995</v>
      </c>
      <c r="C6757" s="30">
        <v>0.34872999999999998</v>
      </c>
      <c r="D6757" s="29">
        <v>153.69450000000001</v>
      </c>
      <c r="E6757" s="29"/>
      <c r="F6757" s="24">
        <f t="shared" si="210"/>
        <v>9.5000599999999995</v>
      </c>
      <c r="G6757" s="24">
        <v>9.5000599999999995</v>
      </c>
      <c r="H6757" s="23">
        <v>3.1903299999999999</v>
      </c>
      <c r="I6757" s="23"/>
      <c r="J6757" s="23">
        <v>150</v>
      </c>
      <c r="K6757" s="23"/>
    </row>
    <row r="6758" spans="1:11" ht="12.75" customHeight="1" x14ac:dyDescent="0.25">
      <c r="A6758" s="20">
        <f t="shared" si="211"/>
        <v>43168.208333316965</v>
      </c>
      <c r="B6758" s="29">
        <v>14.01972</v>
      </c>
      <c r="C6758" s="30">
        <v>0.34737000000000001</v>
      </c>
      <c r="D6758" s="29">
        <v>281.82760000000002</v>
      </c>
      <c r="E6758" s="29"/>
      <c r="F6758" s="24">
        <f t="shared" si="210"/>
        <v>14.01972</v>
      </c>
      <c r="G6758" s="24">
        <v>14.01972</v>
      </c>
      <c r="H6758" s="23">
        <v>3.1854499999999999</v>
      </c>
      <c r="I6758" s="23"/>
      <c r="J6758" s="23">
        <v>150</v>
      </c>
      <c r="K6758" s="23"/>
    </row>
    <row r="6759" spans="1:11" ht="12.75" customHeight="1" x14ac:dyDescent="0.25">
      <c r="A6759" s="20">
        <f t="shared" si="211"/>
        <v>43168.249999983629</v>
      </c>
      <c r="B6759" s="29">
        <v>11.82072</v>
      </c>
      <c r="C6759" s="30">
        <v>0.23910999999999999</v>
      </c>
      <c r="D6759" s="29">
        <v>132.84960000000001</v>
      </c>
      <c r="E6759" s="29"/>
      <c r="F6759" s="24">
        <f t="shared" si="210"/>
        <v>11.82072</v>
      </c>
      <c r="G6759" s="24">
        <v>11.82072</v>
      </c>
      <c r="H6759" s="23">
        <v>3.18133</v>
      </c>
      <c r="I6759" s="23"/>
      <c r="J6759" s="23">
        <v>150</v>
      </c>
      <c r="K6759" s="23"/>
    </row>
    <row r="6760" spans="1:11" ht="12.75" customHeight="1" x14ac:dyDescent="0.25">
      <c r="A6760" s="20">
        <f t="shared" si="211"/>
        <v>43168.291666650293</v>
      </c>
      <c r="B6760" s="29">
        <v>6.1706099999999999</v>
      </c>
      <c r="C6760" s="30">
        <v>0.49564000000000002</v>
      </c>
      <c r="D6760" s="29">
        <v>150.61689999999999</v>
      </c>
      <c r="E6760" s="29"/>
      <c r="F6760" s="24">
        <f t="shared" si="210"/>
        <v>6.1706099999999999</v>
      </c>
      <c r="G6760" s="24">
        <v>6.1706099999999999</v>
      </c>
      <c r="H6760" s="23">
        <v>3.18106</v>
      </c>
      <c r="I6760" s="23"/>
      <c r="J6760" s="23">
        <v>150</v>
      </c>
      <c r="K6760" s="23"/>
    </row>
    <row r="6761" spans="1:11" ht="12.75" customHeight="1" x14ac:dyDescent="0.25">
      <c r="A6761" s="20">
        <f t="shared" si="211"/>
        <v>43168.333333316958</v>
      </c>
      <c r="B6761" s="29">
        <v>11.361330000000001</v>
      </c>
      <c r="C6761" s="30">
        <v>0.44084000000000001</v>
      </c>
      <c r="D6761" s="29">
        <v>35.003570000000003</v>
      </c>
      <c r="E6761" s="29"/>
      <c r="F6761" s="24">
        <f t="shared" si="210"/>
        <v>11.361330000000001</v>
      </c>
      <c r="G6761" s="24">
        <v>11.361330000000001</v>
      </c>
      <c r="H6761" s="23">
        <v>3.1786699999999999</v>
      </c>
      <c r="I6761" s="23"/>
      <c r="J6761" s="23">
        <v>150</v>
      </c>
      <c r="K6761" s="23"/>
    </row>
    <row r="6762" spans="1:11" ht="12.75" customHeight="1" x14ac:dyDescent="0.25">
      <c r="A6762" s="20">
        <f t="shared" si="211"/>
        <v>43168.374999983622</v>
      </c>
      <c r="B6762" s="29">
        <v>15.468669999999999</v>
      </c>
      <c r="C6762" s="30">
        <v>1.04372</v>
      </c>
      <c r="D6762" s="29">
        <v>244.65440000000001</v>
      </c>
      <c r="E6762" s="29"/>
      <c r="F6762" s="24">
        <f t="shared" si="210"/>
        <v>15.468669999999999</v>
      </c>
      <c r="G6762" s="24">
        <v>15.468669999999999</v>
      </c>
      <c r="H6762" s="23">
        <v>3.17706</v>
      </c>
      <c r="I6762" s="23"/>
      <c r="J6762" s="23">
        <v>150</v>
      </c>
      <c r="K6762" s="23"/>
    </row>
    <row r="6763" spans="1:11" ht="12.75" customHeight="1" x14ac:dyDescent="0.25">
      <c r="A6763" s="20">
        <f t="shared" si="211"/>
        <v>43168.416666650286</v>
      </c>
      <c r="B6763" s="29">
        <v>14.24356</v>
      </c>
      <c r="C6763" s="30">
        <v>3.1964000000000001</v>
      </c>
      <c r="D6763" s="29">
        <v>235.99799999999999</v>
      </c>
      <c r="E6763" s="29"/>
      <c r="F6763" s="24">
        <f t="shared" si="210"/>
        <v>14.24356</v>
      </c>
      <c r="G6763" s="24">
        <v>14.24356</v>
      </c>
      <c r="H6763" s="23">
        <v>3.1745299999999999</v>
      </c>
      <c r="I6763" s="23"/>
      <c r="J6763" s="23">
        <v>150</v>
      </c>
      <c r="K6763" s="23"/>
    </row>
    <row r="6764" spans="1:11" ht="12.75" customHeight="1" x14ac:dyDescent="0.25">
      <c r="A6764" s="20">
        <f t="shared" si="211"/>
        <v>43168.45833331695</v>
      </c>
      <c r="B6764" s="29">
        <v>27.920559999999998</v>
      </c>
      <c r="C6764" s="30">
        <v>3.4820700000000002</v>
      </c>
      <c r="D6764" s="29">
        <v>234.85230000000001</v>
      </c>
      <c r="E6764" s="29"/>
      <c r="F6764" s="24">
        <f t="shared" si="210"/>
        <v>27.920559999999998</v>
      </c>
      <c r="G6764" s="24">
        <v>27.920559999999998</v>
      </c>
      <c r="H6764" s="23">
        <v>3.1681300000000001</v>
      </c>
      <c r="I6764" s="23"/>
      <c r="J6764" s="23">
        <v>150</v>
      </c>
      <c r="K6764" s="23"/>
    </row>
    <row r="6765" spans="1:11" ht="12.75" customHeight="1" x14ac:dyDescent="0.25">
      <c r="A6765" s="20">
        <f t="shared" si="211"/>
        <v>43168.499999983615</v>
      </c>
      <c r="B6765" s="29">
        <v>21.13372</v>
      </c>
      <c r="C6765" s="30">
        <v>3.57952</v>
      </c>
      <c r="D6765" s="29">
        <v>229.15260000000001</v>
      </c>
      <c r="E6765" s="29"/>
      <c r="F6765" s="24">
        <f t="shared" si="210"/>
        <v>21.13372</v>
      </c>
      <c r="G6765" s="24">
        <v>21.13372</v>
      </c>
      <c r="H6765" s="23">
        <v>3.1652200000000001</v>
      </c>
      <c r="I6765" s="23"/>
      <c r="J6765" s="23">
        <v>150</v>
      </c>
      <c r="K6765" s="23"/>
    </row>
    <row r="6766" spans="1:11" ht="12.75" customHeight="1" x14ac:dyDescent="0.25">
      <c r="A6766" s="20">
        <f t="shared" si="211"/>
        <v>43168.541666650279</v>
      </c>
      <c r="B6766" s="29">
        <v>22.202169999999999</v>
      </c>
      <c r="C6766" s="30">
        <v>4.15571</v>
      </c>
      <c r="D6766" s="29">
        <v>234.50899999999999</v>
      </c>
      <c r="E6766" s="29"/>
      <c r="F6766" s="24">
        <f t="shared" si="210"/>
        <v>22.202169999999999</v>
      </c>
      <c r="G6766" s="24">
        <v>22.202169999999999</v>
      </c>
      <c r="H6766" s="23">
        <v>3.1651699999999998</v>
      </c>
      <c r="I6766" s="23"/>
      <c r="J6766" s="23">
        <v>150</v>
      </c>
      <c r="K6766" s="23"/>
    </row>
    <row r="6767" spans="1:11" ht="12.75" customHeight="1" x14ac:dyDescent="0.25">
      <c r="A6767" s="20">
        <f t="shared" si="211"/>
        <v>43168.583333316943</v>
      </c>
      <c r="B6767" s="29">
        <v>54.75761</v>
      </c>
      <c r="C6767" s="30">
        <v>3.7906499999999999</v>
      </c>
      <c r="D6767" s="29">
        <v>225.37450000000001</v>
      </c>
      <c r="E6767" s="29"/>
      <c r="F6767" s="24">
        <f t="shared" si="210"/>
        <v>54.75761</v>
      </c>
      <c r="G6767" s="24">
        <v>54.75761</v>
      </c>
      <c r="H6767" s="23">
        <v>3.1598299999999999</v>
      </c>
      <c r="I6767" s="23"/>
      <c r="J6767" s="23">
        <v>150</v>
      </c>
      <c r="K6767" s="23"/>
    </row>
    <row r="6768" spans="1:11" ht="12.75" customHeight="1" x14ac:dyDescent="0.25">
      <c r="A6768" s="20">
        <f t="shared" si="211"/>
        <v>43168.624999983607</v>
      </c>
      <c r="B6768" s="29">
        <v>70.555390000000003</v>
      </c>
      <c r="C6768" s="30">
        <v>3.9633099999999999</v>
      </c>
      <c r="D6768" s="29">
        <v>220.52520000000001</v>
      </c>
      <c r="E6768" s="29"/>
      <c r="F6768" s="24">
        <f t="shared" si="210"/>
        <v>70.555390000000003</v>
      </c>
      <c r="G6768" s="24">
        <v>70.555390000000003</v>
      </c>
      <c r="H6768" s="23">
        <v>3.1537199999999999</v>
      </c>
      <c r="I6768" s="23"/>
      <c r="J6768" s="23">
        <v>150</v>
      </c>
      <c r="K6768" s="23"/>
    </row>
    <row r="6769" spans="1:11" ht="12.75" customHeight="1" x14ac:dyDescent="0.25">
      <c r="A6769" s="20">
        <f t="shared" si="211"/>
        <v>43168.666666650272</v>
      </c>
      <c r="B6769" s="29">
        <v>25.463280000000001</v>
      </c>
      <c r="C6769" s="30">
        <v>3.55722</v>
      </c>
      <c r="D6769" s="29">
        <v>218.41829999999999</v>
      </c>
      <c r="E6769" s="29"/>
      <c r="F6769" s="24">
        <f t="shared" si="210"/>
        <v>25.463280000000001</v>
      </c>
      <c r="G6769" s="24">
        <v>25.463280000000001</v>
      </c>
      <c r="H6769" s="23">
        <v>3.1521300000000001</v>
      </c>
      <c r="I6769" s="23"/>
      <c r="J6769" s="23">
        <v>150</v>
      </c>
      <c r="K6769" s="23"/>
    </row>
    <row r="6770" spans="1:11" ht="12.75" customHeight="1" x14ac:dyDescent="0.25">
      <c r="A6770" s="20">
        <f t="shared" si="211"/>
        <v>43168.708333316936</v>
      </c>
      <c r="B6770" s="29">
        <v>43.200890000000001</v>
      </c>
      <c r="C6770" s="30">
        <v>2.0509599999999999</v>
      </c>
      <c r="D6770" s="29">
        <v>197.09870000000001</v>
      </c>
      <c r="E6770" s="29"/>
      <c r="F6770" s="24">
        <f t="shared" si="210"/>
        <v>43.200890000000001</v>
      </c>
      <c r="G6770" s="24">
        <v>43.200890000000001</v>
      </c>
      <c r="H6770" s="23">
        <v>3.1488</v>
      </c>
      <c r="I6770" s="23"/>
      <c r="J6770" s="23">
        <v>150</v>
      </c>
      <c r="K6770" s="23"/>
    </row>
    <row r="6771" spans="1:11" ht="12.75" customHeight="1" x14ac:dyDescent="0.25">
      <c r="A6771" s="20">
        <f t="shared" si="211"/>
        <v>43168.7499999836</v>
      </c>
      <c r="B6771" s="29">
        <v>27.456610000000001</v>
      </c>
      <c r="C6771" s="30">
        <v>1.0553699999999999</v>
      </c>
      <c r="D6771" s="29">
        <v>171.6798</v>
      </c>
      <c r="E6771" s="29"/>
      <c r="F6771" s="24">
        <f t="shared" si="210"/>
        <v>27.456610000000001</v>
      </c>
      <c r="G6771" s="24">
        <v>27.456610000000001</v>
      </c>
      <c r="H6771" s="23">
        <v>3.1456300000000001</v>
      </c>
      <c r="I6771" s="23"/>
      <c r="J6771" s="23">
        <v>150</v>
      </c>
      <c r="K6771" s="23"/>
    </row>
    <row r="6772" spans="1:11" ht="12.75" customHeight="1" x14ac:dyDescent="0.25">
      <c r="A6772" s="20">
        <f t="shared" si="211"/>
        <v>43168.791666650264</v>
      </c>
      <c r="B6772" s="29">
        <v>18.58989</v>
      </c>
      <c r="C6772" s="30">
        <v>0.70799000000000001</v>
      </c>
      <c r="D6772" s="29">
        <v>153.21770000000001</v>
      </c>
      <c r="E6772" s="29"/>
      <c r="F6772" s="24">
        <f t="shared" si="210"/>
        <v>18.58989</v>
      </c>
      <c r="G6772" s="24">
        <v>18.58989</v>
      </c>
      <c r="H6772" s="23">
        <v>3.1433300000000002</v>
      </c>
      <c r="I6772" s="23"/>
      <c r="J6772" s="23">
        <v>150</v>
      </c>
      <c r="K6772" s="23"/>
    </row>
    <row r="6773" spans="1:11" ht="12.75" customHeight="1" x14ac:dyDescent="0.25">
      <c r="A6773" s="20">
        <f t="shared" si="211"/>
        <v>43168.833333316928</v>
      </c>
      <c r="B6773" s="29">
        <v>14.343780000000001</v>
      </c>
      <c r="C6773" s="30">
        <v>0.46109</v>
      </c>
      <c r="D6773" s="29">
        <v>233.5086</v>
      </c>
      <c r="E6773" s="29"/>
      <c r="F6773" s="24">
        <f t="shared" si="210"/>
        <v>14.343780000000001</v>
      </c>
      <c r="G6773" s="24">
        <v>14.343780000000001</v>
      </c>
      <c r="H6773" s="23">
        <v>3.13734</v>
      </c>
      <c r="I6773" s="23"/>
      <c r="J6773" s="23">
        <v>150</v>
      </c>
      <c r="K6773" s="23"/>
    </row>
    <row r="6774" spans="1:11" ht="12.75" customHeight="1" x14ac:dyDescent="0.25">
      <c r="A6774" s="20">
        <f t="shared" si="211"/>
        <v>43168.874999983593</v>
      </c>
      <c r="B6774" s="29">
        <v>8.0388900000000003</v>
      </c>
      <c r="C6774" s="30">
        <v>0.30068</v>
      </c>
      <c r="D6774" s="29">
        <v>22.90372</v>
      </c>
      <c r="E6774" s="29"/>
      <c r="F6774" s="24">
        <f t="shared" si="210"/>
        <v>8.0388900000000003</v>
      </c>
      <c r="G6774" s="24">
        <v>8.0388900000000003</v>
      </c>
      <c r="H6774" s="23">
        <v>3.1366999999999998</v>
      </c>
      <c r="I6774" s="23"/>
      <c r="J6774" s="23">
        <v>150</v>
      </c>
      <c r="K6774" s="23"/>
    </row>
    <row r="6775" spans="1:11" ht="12.75" customHeight="1" x14ac:dyDescent="0.25">
      <c r="A6775" s="20">
        <f t="shared" si="211"/>
        <v>43168.916666650257</v>
      </c>
      <c r="B6775" s="29">
        <v>-0.97906000000000004</v>
      </c>
      <c r="C6775" s="30">
        <v>0.29491000000000001</v>
      </c>
      <c r="D6775" s="29">
        <v>42.235610000000001</v>
      </c>
      <c r="E6775" s="29"/>
      <c r="F6775" s="24" t="str">
        <f t="shared" si="210"/>
        <v/>
      </c>
      <c r="G6775" s="24" t="s">
        <v>189</v>
      </c>
      <c r="H6775" s="23">
        <v>3.1309999999999998</v>
      </c>
      <c r="I6775" s="23"/>
      <c r="J6775" s="23">
        <v>150</v>
      </c>
      <c r="K6775" s="23"/>
    </row>
    <row r="6776" spans="1:11" ht="12.75" customHeight="1" x14ac:dyDescent="0.25">
      <c r="A6776" s="20">
        <f t="shared" si="211"/>
        <v>43168.958333316921</v>
      </c>
      <c r="B6776" s="29">
        <v>127.6378</v>
      </c>
      <c r="C6776" s="30">
        <v>0.44747999999999999</v>
      </c>
      <c r="D6776" s="29">
        <v>260.99790000000002</v>
      </c>
      <c r="E6776" s="29"/>
      <c r="F6776" s="24">
        <f t="shared" si="210"/>
        <v>127.6378</v>
      </c>
      <c r="G6776" s="24">
        <v>127.6378</v>
      </c>
      <c r="H6776" s="23">
        <v>3.1287199999999999</v>
      </c>
      <c r="I6776" s="23"/>
      <c r="J6776" s="23">
        <v>150</v>
      </c>
      <c r="K6776" s="23"/>
    </row>
    <row r="6777" spans="1:11" ht="12.75" customHeight="1" x14ac:dyDescent="0.25">
      <c r="A6777" s="20">
        <f t="shared" si="211"/>
        <v>43168.999999983585</v>
      </c>
      <c r="B6777" s="29">
        <v>60.11795</v>
      </c>
      <c r="C6777" s="30">
        <v>0.28421999999999997</v>
      </c>
      <c r="D6777" s="29">
        <v>12.883609999999999</v>
      </c>
      <c r="E6777" s="29"/>
      <c r="F6777" s="24">
        <f t="shared" si="210"/>
        <v>60.11795</v>
      </c>
      <c r="G6777" s="24">
        <v>60.11795</v>
      </c>
      <c r="H6777" s="23">
        <v>3.1216699999999999</v>
      </c>
      <c r="I6777" s="23"/>
      <c r="J6777" s="23">
        <v>150</v>
      </c>
      <c r="K6777" s="23"/>
    </row>
    <row r="6778" spans="1:11" ht="12.75" customHeight="1" x14ac:dyDescent="0.25">
      <c r="A6778" s="20">
        <f t="shared" si="211"/>
        <v>43169.04166665025</v>
      </c>
      <c r="B6778" s="29">
        <v>10.908469999999999</v>
      </c>
      <c r="C6778" s="30">
        <v>0.40612999999999999</v>
      </c>
      <c r="D6778" s="29">
        <v>352.3073</v>
      </c>
      <c r="E6778" s="29"/>
      <c r="F6778" s="24">
        <f t="shared" si="210"/>
        <v>10.908469999999999</v>
      </c>
      <c r="G6778" s="24">
        <v>10.908469999999999</v>
      </c>
      <c r="H6778" s="23">
        <v>3.1214400000000002</v>
      </c>
      <c r="I6778" s="23">
        <f>COUNTIF(G6778:G6801,"&gt;150")</f>
        <v>0</v>
      </c>
      <c r="J6778" s="23">
        <v>150</v>
      </c>
      <c r="K6778" s="23"/>
    </row>
    <row r="6779" spans="1:11" ht="12.75" customHeight="1" x14ac:dyDescent="0.25">
      <c r="A6779" s="20">
        <f t="shared" si="211"/>
        <v>43169.083333316914</v>
      </c>
      <c r="B6779" s="29">
        <v>10.961779999999999</v>
      </c>
      <c r="C6779" s="30">
        <v>0.37928000000000001</v>
      </c>
      <c r="D6779" s="29">
        <v>272.83789999999999</v>
      </c>
      <c r="E6779" s="29"/>
      <c r="F6779" s="24">
        <f t="shared" si="210"/>
        <v>10.961779999999999</v>
      </c>
      <c r="G6779" s="24">
        <v>10.961779999999999</v>
      </c>
      <c r="H6779" s="23">
        <v>3.1187</v>
      </c>
      <c r="I6779" s="23"/>
      <c r="J6779" s="23">
        <v>150</v>
      </c>
      <c r="K6779" s="23"/>
    </row>
    <row r="6780" spans="1:11" ht="12.75" customHeight="1" x14ac:dyDescent="0.25">
      <c r="A6780" s="20">
        <f t="shared" si="211"/>
        <v>43169.124999983578</v>
      </c>
      <c r="B6780" s="29">
        <v>9.8793900000000008</v>
      </c>
      <c r="C6780" s="30">
        <v>0.25712000000000002</v>
      </c>
      <c r="D6780" s="29">
        <v>287.64949999999999</v>
      </c>
      <c r="E6780" s="29"/>
      <c r="F6780" s="24">
        <f t="shared" si="210"/>
        <v>9.8793900000000008</v>
      </c>
      <c r="G6780" s="24">
        <v>9.8793900000000008</v>
      </c>
      <c r="H6780" s="23">
        <v>3.117</v>
      </c>
      <c r="I6780" s="23"/>
      <c r="J6780" s="23">
        <v>150</v>
      </c>
      <c r="K6780" s="23"/>
    </row>
    <row r="6781" spans="1:11" ht="12.75" customHeight="1" x14ac:dyDescent="0.25">
      <c r="A6781" s="20">
        <f t="shared" si="211"/>
        <v>43169.166666650242</v>
      </c>
      <c r="B6781" s="29">
        <v>11.23705</v>
      </c>
      <c r="C6781" s="30">
        <v>0.35099999999999998</v>
      </c>
      <c r="D6781" s="29">
        <v>1.1675500000000001</v>
      </c>
      <c r="E6781" s="29"/>
      <c r="F6781" s="24">
        <f t="shared" si="210"/>
        <v>11.23705</v>
      </c>
      <c r="G6781" s="24">
        <v>11.23705</v>
      </c>
      <c r="H6781" s="23">
        <v>3.1159599999999998</v>
      </c>
      <c r="I6781" s="23"/>
      <c r="J6781" s="23">
        <v>150</v>
      </c>
      <c r="K6781" s="23"/>
    </row>
    <row r="6782" spans="1:11" ht="12.75" customHeight="1" x14ac:dyDescent="0.25">
      <c r="A6782" s="20">
        <f t="shared" si="211"/>
        <v>43169.208333316907</v>
      </c>
      <c r="B6782" s="29">
        <v>8.0091099999999997</v>
      </c>
      <c r="C6782" s="30">
        <v>0.26254</v>
      </c>
      <c r="D6782" s="29">
        <v>305.48340000000002</v>
      </c>
      <c r="E6782" s="29"/>
      <c r="F6782" s="24">
        <f t="shared" si="210"/>
        <v>8.0091099999999997</v>
      </c>
      <c r="G6782" s="24">
        <v>8.0091099999999997</v>
      </c>
      <c r="H6782" s="23">
        <v>3.1132499999999999</v>
      </c>
      <c r="I6782" s="23"/>
      <c r="J6782" s="23">
        <v>150</v>
      </c>
      <c r="K6782" s="23"/>
    </row>
    <row r="6783" spans="1:11" ht="12.75" customHeight="1" x14ac:dyDescent="0.25">
      <c r="A6783" s="20">
        <f t="shared" si="211"/>
        <v>43169.249999983571</v>
      </c>
      <c r="B6783" s="29">
        <v>4.5422200000000004</v>
      </c>
      <c r="C6783" s="30">
        <v>0.45180999999999999</v>
      </c>
      <c r="D6783" s="29">
        <v>219.22300000000001</v>
      </c>
      <c r="E6783" s="29"/>
      <c r="F6783" s="24">
        <f t="shared" si="210"/>
        <v>4.5422200000000004</v>
      </c>
      <c r="G6783" s="24">
        <v>4.5422200000000004</v>
      </c>
      <c r="H6783" s="23">
        <v>3.1116000000000001</v>
      </c>
      <c r="I6783" s="23"/>
      <c r="J6783" s="23">
        <v>150</v>
      </c>
      <c r="K6783" s="23"/>
    </row>
    <row r="6784" spans="1:11" ht="12.75" customHeight="1" x14ac:dyDescent="0.25">
      <c r="A6784" s="20">
        <f t="shared" si="211"/>
        <v>43169.291666650235</v>
      </c>
      <c r="B6784" s="29">
        <v>9.5179500000000008</v>
      </c>
      <c r="C6784" s="30">
        <v>0.43795000000000001</v>
      </c>
      <c r="D6784" s="29">
        <v>178.86510000000001</v>
      </c>
      <c r="E6784" s="29"/>
      <c r="F6784" s="24">
        <f t="shared" si="210"/>
        <v>9.5179500000000008</v>
      </c>
      <c r="G6784" s="24">
        <v>9.5179500000000008</v>
      </c>
      <c r="H6784" s="23">
        <v>3.1082800000000002</v>
      </c>
      <c r="I6784" s="23"/>
      <c r="J6784" s="23">
        <v>150</v>
      </c>
      <c r="K6784" s="23"/>
    </row>
    <row r="6785" spans="1:11" ht="12.75" customHeight="1" x14ac:dyDescent="0.25">
      <c r="A6785" s="20">
        <f t="shared" si="211"/>
        <v>43169.333333316899</v>
      </c>
      <c r="B6785" s="29">
        <v>38.804549999999999</v>
      </c>
      <c r="C6785" s="30">
        <v>0.45218999999999998</v>
      </c>
      <c r="D6785" s="29">
        <v>314.04520000000002</v>
      </c>
      <c r="E6785" s="29"/>
      <c r="F6785" s="24">
        <f t="shared" si="210"/>
        <v>38.804549999999999</v>
      </c>
      <c r="G6785" s="24">
        <v>38.804549999999999</v>
      </c>
      <c r="H6785" s="23">
        <v>3.1067200000000001</v>
      </c>
      <c r="I6785" s="23"/>
      <c r="J6785" s="23">
        <v>150</v>
      </c>
      <c r="K6785" s="23"/>
    </row>
    <row r="6786" spans="1:11" ht="12.75" customHeight="1" x14ac:dyDescent="0.25">
      <c r="A6786" s="20">
        <f t="shared" si="211"/>
        <v>43169.374999983564</v>
      </c>
      <c r="B6786" s="29">
        <v>9.2181700000000006</v>
      </c>
      <c r="C6786" s="30">
        <v>0.68559000000000003</v>
      </c>
      <c r="D6786" s="29">
        <v>45.596209999999999</v>
      </c>
      <c r="E6786" s="29"/>
      <c r="F6786" s="24">
        <f t="shared" si="210"/>
        <v>9.2181700000000006</v>
      </c>
      <c r="G6786" s="24">
        <v>9.2181700000000006</v>
      </c>
      <c r="H6786" s="23">
        <v>3.10656</v>
      </c>
      <c r="I6786" s="23"/>
      <c r="J6786" s="23">
        <v>150</v>
      </c>
      <c r="K6786" s="23"/>
    </row>
    <row r="6787" spans="1:11" ht="12.75" customHeight="1" x14ac:dyDescent="0.25">
      <c r="A6787" s="20">
        <f t="shared" si="211"/>
        <v>43169.416666650228</v>
      </c>
      <c r="B6787" s="29">
        <v>11.735060000000001</v>
      </c>
      <c r="C6787" s="30">
        <v>0.35347000000000001</v>
      </c>
      <c r="D6787" s="29">
        <v>146.18709999999999</v>
      </c>
      <c r="E6787" s="29"/>
      <c r="F6787" s="24">
        <f t="shared" si="210"/>
        <v>11.735060000000001</v>
      </c>
      <c r="G6787" s="24">
        <v>11.735060000000001</v>
      </c>
      <c r="H6787" s="23">
        <v>3.0995599999999999</v>
      </c>
      <c r="I6787" s="23"/>
      <c r="J6787" s="23">
        <v>150</v>
      </c>
      <c r="K6787" s="23"/>
    </row>
    <row r="6788" spans="1:11" ht="12.75" customHeight="1" x14ac:dyDescent="0.25">
      <c r="A6788" s="20">
        <f t="shared" si="211"/>
        <v>43169.458333316892</v>
      </c>
      <c r="B6788" s="29">
        <v>29.235330000000001</v>
      </c>
      <c r="C6788" s="30">
        <v>0.54161000000000004</v>
      </c>
      <c r="D6788" s="29">
        <v>143.7525</v>
      </c>
      <c r="E6788" s="29"/>
      <c r="F6788" s="24">
        <f t="shared" si="210"/>
        <v>29.235330000000001</v>
      </c>
      <c r="G6788" s="24">
        <v>29.235330000000001</v>
      </c>
      <c r="H6788" s="23">
        <v>3.0959500000000002</v>
      </c>
      <c r="I6788" s="23"/>
      <c r="J6788" s="23">
        <v>150</v>
      </c>
      <c r="K6788" s="23"/>
    </row>
    <row r="6789" spans="1:11" ht="12.75" customHeight="1" x14ac:dyDescent="0.25">
      <c r="A6789" s="20">
        <f t="shared" si="211"/>
        <v>43169.499999983556</v>
      </c>
      <c r="B6789" s="29">
        <v>23.2255</v>
      </c>
      <c r="C6789" s="30">
        <v>1.56762</v>
      </c>
      <c r="D6789" s="29">
        <v>72.130549999999999</v>
      </c>
      <c r="E6789" s="29"/>
      <c r="F6789" s="24">
        <f t="shared" si="210"/>
        <v>23.2255</v>
      </c>
      <c r="G6789" s="24">
        <v>23.2255</v>
      </c>
      <c r="H6789" s="23">
        <v>3.08711</v>
      </c>
      <c r="I6789" s="23"/>
      <c r="J6789" s="23">
        <v>150</v>
      </c>
      <c r="K6789" s="23"/>
    </row>
    <row r="6790" spans="1:11" ht="12.75" customHeight="1" x14ac:dyDescent="0.25">
      <c r="A6790" s="20">
        <f t="shared" si="211"/>
        <v>43169.541666650221</v>
      </c>
      <c r="B6790" s="29">
        <v>14.17517</v>
      </c>
      <c r="C6790" s="30">
        <v>0.89219000000000004</v>
      </c>
      <c r="D6790" s="29">
        <v>71.570790000000002</v>
      </c>
      <c r="E6790" s="29"/>
      <c r="F6790" s="24">
        <f t="shared" si="210"/>
        <v>14.17517</v>
      </c>
      <c r="G6790" s="24">
        <v>14.17517</v>
      </c>
      <c r="H6790" s="23">
        <v>3.0841099999999999</v>
      </c>
      <c r="I6790" s="23"/>
      <c r="J6790" s="23">
        <v>150</v>
      </c>
      <c r="K6790" s="23"/>
    </row>
    <row r="6791" spans="1:11" ht="12.75" customHeight="1" x14ac:dyDescent="0.25">
      <c r="A6791" s="20">
        <f t="shared" si="211"/>
        <v>43169.583333316885</v>
      </c>
      <c r="B6791" s="29">
        <v>7.5836100000000002</v>
      </c>
      <c r="C6791" s="30">
        <v>1.6853499999999999</v>
      </c>
      <c r="D6791" s="29">
        <v>56.227370000000001</v>
      </c>
      <c r="E6791" s="29"/>
      <c r="F6791" s="24">
        <f t="shared" si="210"/>
        <v>7.5836100000000002</v>
      </c>
      <c r="G6791" s="24">
        <v>7.5836100000000002</v>
      </c>
      <c r="H6791" s="23">
        <v>3.0821999999999998</v>
      </c>
      <c r="I6791" s="23"/>
      <c r="J6791" s="23">
        <v>150</v>
      </c>
      <c r="K6791" s="23"/>
    </row>
    <row r="6792" spans="1:11" ht="12.75" customHeight="1" x14ac:dyDescent="0.25">
      <c r="A6792" s="20">
        <f t="shared" si="211"/>
        <v>43169.624999983549</v>
      </c>
      <c r="B6792" s="29">
        <v>8.3702199999999998</v>
      </c>
      <c r="C6792" s="30">
        <v>0.77254</v>
      </c>
      <c r="D6792" s="29">
        <v>79.101320000000001</v>
      </c>
      <c r="E6792" s="29"/>
      <c r="F6792" s="24">
        <f t="shared" si="210"/>
        <v>8.3702199999999998</v>
      </c>
      <c r="G6792" s="24">
        <v>8.3702199999999998</v>
      </c>
      <c r="H6792" s="23">
        <v>3.0814699999999999</v>
      </c>
      <c r="I6792" s="23"/>
      <c r="J6792" s="23">
        <v>150</v>
      </c>
      <c r="K6792" s="23"/>
    </row>
    <row r="6793" spans="1:11" ht="12.75" customHeight="1" x14ac:dyDescent="0.25">
      <c r="A6793" s="20">
        <f t="shared" si="211"/>
        <v>43169.666666650213</v>
      </c>
      <c r="B6793" s="29">
        <v>7.3207199999999997</v>
      </c>
      <c r="C6793" s="30">
        <v>1.9424600000000001</v>
      </c>
      <c r="D6793" s="29">
        <v>69.882540000000006</v>
      </c>
      <c r="E6793" s="29"/>
      <c r="F6793" s="24">
        <f t="shared" si="210"/>
        <v>7.3207199999999997</v>
      </c>
      <c r="G6793" s="24">
        <v>7.3207199999999997</v>
      </c>
      <c r="H6793" s="23">
        <v>3.0694499999999998</v>
      </c>
      <c r="I6793" s="23"/>
      <c r="J6793" s="23">
        <v>150</v>
      </c>
      <c r="K6793" s="23"/>
    </row>
    <row r="6794" spans="1:11" ht="12.75" customHeight="1" x14ac:dyDescent="0.25">
      <c r="A6794" s="20">
        <f t="shared" si="211"/>
        <v>43169.708333316878</v>
      </c>
      <c r="B6794" s="29">
        <v>7.7640000000000002</v>
      </c>
      <c r="C6794" s="30">
        <v>1.8335300000000001</v>
      </c>
      <c r="D6794" s="29">
        <v>74.744720000000001</v>
      </c>
      <c r="E6794" s="29"/>
      <c r="F6794" s="24">
        <f t="shared" si="210"/>
        <v>7.7640000000000002</v>
      </c>
      <c r="G6794" s="24">
        <v>7.7640000000000002</v>
      </c>
      <c r="H6794" s="23">
        <v>3.0686399999999998</v>
      </c>
      <c r="I6794" s="23"/>
      <c r="J6794" s="23">
        <v>150</v>
      </c>
      <c r="K6794" s="23"/>
    </row>
    <row r="6795" spans="1:11" ht="12.75" customHeight="1" x14ac:dyDescent="0.25">
      <c r="A6795" s="20">
        <f t="shared" si="211"/>
        <v>43169.749999983542</v>
      </c>
      <c r="B6795" s="29">
        <v>12.108829999999999</v>
      </c>
      <c r="C6795" s="30">
        <v>1.4282300000000001</v>
      </c>
      <c r="D6795" s="29">
        <v>77.194090000000003</v>
      </c>
      <c r="E6795" s="29"/>
      <c r="F6795" s="24">
        <f t="shared" ref="F6795:F6858" si="212">IF(AND(B6795&gt;0,ISNUMBER(B6795)),B6795,"")</f>
        <v>12.108829999999999</v>
      </c>
      <c r="G6795" s="24">
        <v>12.108829999999999</v>
      </c>
      <c r="H6795" s="23">
        <v>3.06568</v>
      </c>
      <c r="I6795" s="23"/>
      <c r="J6795" s="23">
        <v>150</v>
      </c>
      <c r="K6795" s="23"/>
    </row>
    <row r="6796" spans="1:11" ht="12.75" customHeight="1" x14ac:dyDescent="0.25">
      <c r="A6796" s="20">
        <f t="shared" ref="A6796:A6859" si="213">A6795+1/24</f>
        <v>43169.791666650206</v>
      </c>
      <c r="B6796" s="29">
        <v>15.510999999999999</v>
      </c>
      <c r="C6796" s="30">
        <v>0.87683</v>
      </c>
      <c r="D6796" s="29">
        <v>83.021190000000004</v>
      </c>
      <c r="E6796" s="29"/>
      <c r="F6796" s="24">
        <f t="shared" si="212"/>
        <v>15.510999999999999</v>
      </c>
      <c r="G6796" s="24">
        <v>15.510999999999999</v>
      </c>
      <c r="H6796" s="23">
        <v>3.0655600000000001</v>
      </c>
      <c r="I6796" s="23"/>
      <c r="J6796" s="23">
        <v>150</v>
      </c>
      <c r="K6796" s="23"/>
    </row>
    <row r="6797" spans="1:11" ht="12.75" customHeight="1" x14ac:dyDescent="0.25">
      <c r="A6797" s="20">
        <f t="shared" si="213"/>
        <v>43169.83333331687</v>
      </c>
      <c r="B6797" s="29">
        <v>22.087720000000001</v>
      </c>
      <c r="C6797" s="30">
        <v>0.35933999999999999</v>
      </c>
      <c r="D6797" s="29">
        <v>182.4572</v>
      </c>
      <c r="E6797" s="29"/>
      <c r="F6797" s="24">
        <f t="shared" si="212"/>
        <v>22.087720000000001</v>
      </c>
      <c r="G6797" s="24">
        <v>22.087720000000001</v>
      </c>
      <c r="H6797" s="23">
        <v>3.06284</v>
      </c>
      <c r="I6797" s="23"/>
      <c r="J6797" s="23">
        <v>150</v>
      </c>
      <c r="K6797" s="23"/>
    </row>
    <row r="6798" spans="1:11" ht="12.75" customHeight="1" x14ac:dyDescent="0.25">
      <c r="A6798" s="20">
        <f t="shared" si="213"/>
        <v>43169.874999983535</v>
      </c>
      <c r="B6798" s="29">
        <v>20.517499999999998</v>
      </c>
      <c r="C6798" s="30">
        <v>0.33806000000000003</v>
      </c>
      <c r="D6798" s="29">
        <v>272.81110000000001</v>
      </c>
      <c r="E6798" s="29"/>
      <c r="F6798" s="24">
        <f t="shared" si="212"/>
        <v>20.517499999999998</v>
      </c>
      <c r="G6798" s="24">
        <v>20.517499999999998</v>
      </c>
      <c r="H6798" s="23">
        <v>3.06013</v>
      </c>
      <c r="I6798" s="23"/>
      <c r="J6798" s="23">
        <v>150</v>
      </c>
      <c r="K6798" s="23"/>
    </row>
    <row r="6799" spans="1:11" ht="12.75" customHeight="1" x14ac:dyDescent="0.25">
      <c r="A6799" s="20">
        <f t="shared" si="213"/>
        <v>43169.916666650199</v>
      </c>
      <c r="B6799" s="29">
        <v>11.048220000000001</v>
      </c>
      <c r="C6799" s="30">
        <v>0.41710000000000003</v>
      </c>
      <c r="D6799" s="29">
        <v>358.64139999999998</v>
      </c>
      <c r="E6799" s="29"/>
      <c r="F6799" s="24">
        <f t="shared" si="212"/>
        <v>11.048220000000001</v>
      </c>
      <c r="G6799" s="24">
        <v>11.048220000000001</v>
      </c>
      <c r="H6799" s="23">
        <v>3.0573899999999998</v>
      </c>
      <c r="I6799" s="23"/>
      <c r="J6799" s="23">
        <v>150</v>
      </c>
      <c r="K6799" s="23"/>
    </row>
    <row r="6800" spans="1:11" ht="12.75" customHeight="1" x14ac:dyDescent="0.25">
      <c r="A6800" s="20">
        <f t="shared" si="213"/>
        <v>43169.958333316863</v>
      </c>
      <c r="B6800" s="29">
        <v>7.9572799999999999</v>
      </c>
      <c r="C6800" s="30">
        <v>0.33756000000000003</v>
      </c>
      <c r="D6800" s="29">
        <v>317.8075</v>
      </c>
      <c r="E6800" s="29"/>
      <c r="F6800" s="24">
        <f t="shared" si="212"/>
        <v>7.9572799999999999</v>
      </c>
      <c r="G6800" s="24">
        <v>7.9572799999999999</v>
      </c>
      <c r="H6800" s="23">
        <v>3.05511</v>
      </c>
      <c r="I6800" s="23"/>
      <c r="J6800" s="23">
        <v>150</v>
      </c>
      <c r="K6800" s="23"/>
    </row>
    <row r="6801" spans="1:11" ht="12.75" customHeight="1" x14ac:dyDescent="0.25">
      <c r="A6801" s="20">
        <f t="shared" si="213"/>
        <v>43169.999999983527</v>
      </c>
      <c r="B6801" s="29">
        <v>14.09793</v>
      </c>
      <c r="C6801" s="30">
        <v>0.20727000000000001</v>
      </c>
      <c r="D6801" s="29">
        <v>242.86250000000001</v>
      </c>
      <c r="E6801" s="29"/>
      <c r="F6801" s="24">
        <f t="shared" si="212"/>
        <v>14.09793</v>
      </c>
      <c r="G6801" s="24">
        <v>14.09793</v>
      </c>
      <c r="H6801" s="23">
        <v>3.0550000000000002</v>
      </c>
      <c r="I6801" s="23"/>
      <c r="J6801" s="23">
        <v>150</v>
      </c>
      <c r="K6801" s="23"/>
    </row>
    <row r="6802" spans="1:11" ht="12.75" customHeight="1" x14ac:dyDescent="0.25">
      <c r="A6802" s="20">
        <f t="shared" si="213"/>
        <v>43170.041666650191</v>
      </c>
      <c r="B6802" s="29">
        <v>-3.7602699999999998</v>
      </c>
      <c r="C6802" s="30">
        <v>0.42176000000000002</v>
      </c>
      <c r="D6802" s="29">
        <v>255.45509999999999</v>
      </c>
      <c r="E6802" s="29"/>
      <c r="F6802" s="24" t="str">
        <f t="shared" si="212"/>
        <v/>
      </c>
      <c r="G6802" s="24" t="s">
        <v>189</v>
      </c>
      <c r="H6802" s="23">
        <v>3.0511699999999999</v>
      </c>
      <c r="I6802" s="23">
        <f>COUNTIF(G6802:G6825,"&gt;150")</f>
        <v>0</v>
      </c>
      <c r="J6802" s="23">
        <v>150</v>
      </c>
      <c r="K6802" s="23"/>
    </row>
    <row r="6803" spans="1:11" ht="12.75" customHeight="1" x14ac:dyDescent="0.25">
      <c r="A6803" s="20">
        <f t="shared" si="213"/>
        <v>43170.083333316856</v>
      </c>
      <c r="B6803" s="29">
        <v>10.99689</v>
      </c>
      <c r="C6803" s="30">
        <v>0.28527999999999998</v>
      </c>
      <c r="D6803" s="29">
        <v>92.788390000000007</v>
      </c>
      <c r="E6803" s="29"/>
      <c r="F6803" s="24">
        <f t="shared" si="212"/>
        <v>10.99689</v>
      </c>
      <c r="G6803" s="24">
        <v>10.99689</v>
      </c>
      <c r="H6803" s="23">
        <v>3.0452599999999999</v>
      </c>
      <c r="I6803" s="23"/>
      <c r="J6803" s="23">
        <v>150</v>
      </c>
      <c r="K6803" s="23"/>
    </row>
    <row r="6804" spans="1:11" ht="12.75" customHeight="1" x14ac:dyDescent="0.25">
      <c r="A6804" s="20">
        <f t="shared" si="213"/>
        <v>43170.12499998352</v>
      </c>
      <c r="B6804" s="29">
        <v>6.2134999999999998</v>
      </c>
      <c r="C6804" s="30">
        <v>0.30793999999999999</v>
      </c>
      <c r="D6804" s="29">
        <v>49.907020000000003</v>
      </c>
      <c r="E6804" s="29"/>
      <c r="F6804" s="24">
        <f t="shared" si="212"/>
        <v>6.2134999999999998</v>
      </c>
      <c r="G6804" s="24">
        <v>6.2134999999999998</v>
      </c>
      <c r="H6804" s="23">
        <v>3.03755</v>
      </c>
      <c r="I6804" s="23"/>
      <c r="J6804" s="23">
        <v>150</v>
      </c>
      <c r="K6804" s="23"/>
    </row>
    <row r="6805" spans="1:11" ht="12.75" customHeight="1" x14ac:dyDescent="0.25">
      <c r="A6805" s="20">
        <f t="shared" si="213"/>
        <v>43170.166666650184</v>
      </c>
      <c r="B6805" s="29">
        <v>16.67672</v>
      </c>
      <c r="C6805" s="30">
        <v>0.50185000000000002</v>
      </c>
      <c r="D6805" s="29">
        <v>159.16290000000001</v>
      </c>
      <c r="E6805" s="29"/>
      <c r="F6805" s="24">
        <f t="shared" si="212"/>
        <v>16.67672</v>
      </c>
      <c r="G6805" s="24">
        <v>16.67672</v>
      </c>
      <c r="H6805" s="23">
        <v>3.0306600000000001</v>
      </c>
      <c r="I6805" s="23"/>
      <c r="J6805" s="23">
        <v>150</v>
      </c>
      <c r="K6805" s="23"/>
    </row>
    <row r="6806" spans="1:11" ht="12.75" customHeight="1" x14ac:dyDescent="0.25">
      <c r="A6806" s="20">
        <f t="shared" si="213"/>
        <v>43170.208333316848</v>
      </c>
      <c r="B6806" s="29">
        <v>16.35472</v>
      </c>
      <c r="C6806" s="30">
        <v>0.46007999999999999</v>
      </c>
      <c r="D6806" s="29">
        <v>263.01209999999998</v>
      </c>
      <c r="E6806" s="29"/>
      <c r="F6806" s="24">
        <f t="shared" si="212"/>
        <v>16.35472</v>
      </c>
      <c r="G6806" s="24">
        <v>16.35472</v>
      </c>
      <c r="H6806" s="23">
        <v>3.0285600000000001</v>
      </c>
      <c r="I6806" s="23"/>
      <c r="J6806" s="23">
        <v>150</v>
      </c>
      <c r="K6806" s="23"/>
    </row>
    <row r="6807" spans="1:11" ht="12.75" customHeight="1" x14ac:dyDescent="0.25">
      <c r="A6807" s="20">
        <f t="shared" si="213"/>
        <v>43170.249999983513</v>
      </c>
      <c r="B6807" s="29">
        <v>6.7834500000000002</v>
      </c>
      <c r="C6807" s="30">
        <v>0.71443999999999996</v>
      </c>
      <c r="D6807" s="29">
        <v>260.80329999999998</v>
      </c>
      <c r="E6807" s="29"/>
      <c r="F6807" s="24">
        <f t="shared" si="212"/>
        <v>6.7834500000000002</v>
      </c>
      <c r="G6807" s="24">
        <v>6.7834500000000002</v>
      </c>
      <c r="H6807" s="23">
        <v>3.0281699999999998</v>
      </c>
      <c r="I6807" s="23"/>
      <c r="J6807" s="23">
        <v>150</v>
      </c>
      <c r="K6807" s="23"/>
    </row>
    <row r="6808" spans="1:11" ht="12.75" customHeight="1" x14ac:dyDescent="0.25">
      <c r="A6808" s="20">
        <f t="shared" si="213"/>
        <v>43170.291666650177</v>
      </c>
      <c r="B6808" s="29">
        <v>12.871</v>
      </c>
      <c r="C6808" s="30">
        <v>0.52773999999999999</v>
      </c>
      <c r="D6808" s="29">
        <v>255.79169999999999</v>
      </c>
      <c r="E6808" s="29"/>
      <c r="F6808" s="24">
        <f t="shared" si="212"/>
        <v>12.871</v>
      </c>
      <c r="G6808" s="24">
        <v>12.871</v>
      </c>
      <c r="H6808" s="23">
        <v>3.0245000000000002</v>
      </c>
      <c r="I6808" s="23"/>
      <c r="J6808" s="23">
        <v>150</v>
      </c>
      <c r="K6808" s="23"/>
    </row>
    <row r="6809" spans="1:11" ht="12.75" customHeight="1" x14ac:dyDescent="0.25">
      <c r="A6809" s="20">
        <f t="shared" si="213"/>
        <v>43170.333333316841</v>
      </c>
      <c r="B6809" s="29">
        <v>6.4274500000000003</v>
      </c>
      <c r="C6809" s="30">
        <v>0.33094000000000001</v>
      </c>
      <c r="D6809" s="29">
        <v>16.53895</v>
      </c>
      <c r="E6809" s="29"/>
      <c r="F6809" s="24">
        <f t="shared" si="212"/>
        <v>6.4274500000000003</v>
      </c>
      <c r="G6809" s="24">
        <v>6.4274500000000003</v>
      </c>
      <c r="H6809" s="23">
        <v>3.02406</v>
      </c>
      <c r="I6809" s="23"/>
      <c r="J6809" s="23">
        <v>150</v>
      </c>
      <c r="K6809" s="23"/>
    </row>
    <row r="6810" spans="1:11" ht="12.75" customHeight="1" x14ac:dyDescent="0.25">
      <c r="A6810" s="20">
        <f t="shared" si="213"/>
        <v>43170.374999983505</v>
      </c>
      <c r="B6810" s="29">
        <v>8.4087800000000001</v>
      </c>
      <c r="C6810" s="30">
        <v>0.24451000000000001</v>
      </c>
      <c r="D6810" s="29">
        <v>77.081289999999996</v>
      </c>
      <c r="E6810" s="29"/>
      <c r="F6810" s="24">
        <f t="shared" si="212"/>
        <v>8.4087800000000001</v>
      </c>
      <c r="G6810" s="24">
        <v>8.4087800000000001</v>
      </c>
      <c r="H6810" s="23">
        <v>3.0202800000000001</v>
      </c>
      <c r="I6810" s="23"/>
      <c r="J6810" s="23">
        <v>150</v>
      </c>
      <c r="K6810" s="23"/>
    </row>
    <row r="6811" spans="1:11" ht="12.75" customHeight="1" x14ac:dyDescent="0.25">
      <c r="A6811" s="20">
        <f t="shared" si="213"/>
        <v>43170.41666665017</v>
      </c>
      <c r="B6811" s="29">
        <v>11.26661</v>
      </c>
      <c r="C6811" s="30">
        <v>0.72907999999999995</v>
      </c>
      <c r="D6811" s="29">
        <v>94.978229999999996</v>
      </c>
      <c r="E6811" s="29"/>
      <c r="F6811" s="24">
        <f t="shared" si="212"/>
        <v>11.26661</v>
      </c>
      <c r="G6811" s="24">
        <v>11.26661</v>
      </c>
      <c r="H6811" s="23">
        <v>3.0189900000000001</v>
      </c>
      <c r="I6811" s="23"/>
      <c r="J6811" s="23">
        <v>150</v>
      </c>
      <c r="K6811" s="23"/>
    </row>
    <row r="6812" spans="1:11" ht="12.75" customHeight="1" x14ac:dyDescent="0.25">
      <c r="A6812" s="20">
        <f t="shared" si="213"/>
        <v>43170.458333316834</v>
      </c>
      <c r="B6812" s="29">
        <v>14.6555</v>
      </c>
      <c r="C6812" s="30">
        <v>0.99695</v>
      </c>
      <c r="D6812" s="29">
        <v>85.831419999999994</v>
      </c>
      <c r="E6812" s="29"/>
      <c r="F6812" s="24">
        <f t="shared" si="212"/>
        <v>14.6555</v>
      </c>
      <c r="G6812" s="24">
        <v>14.6555</v>
      </c>
      <c r="H6812" s="23">
        <v>3.01871</v>
      </c>
      <c r="I6812" s="23"/>
      <c r="J6812" s="23">
        <v>150</v>
      </c>
      <c r="K6812" s="23"/>
    </row>
    <row r="6813" spans="1:11" ht="12.75" customHeight="1" x14ac:dyDescent="0.25">
      <c r="A6813" s="20">
        <f t="shared" si="213"/>
        <v>43170.499999983498</v>
      </c>
      <c r="B6813" s="29">
        <v>18.149889999999999</v>
      </c>
      <c r="C6813" s="30">
        <v>0.78312999999999999</v>
      </c>
      <c r="D6813" s="29">
        <v>86.546530000000004</v>
      </c>
      <c r="E6813" s="29"/>
      <c r="F6813" s="24">
        <f t="shared" si="212"/>
        <v>18.149889999999999</v>
      </c>
      <c r="G6813" s="24">
        <v>18.149889999999999</v>
      </c>
      <c r="H6813" s="23">
        <v>3.0176099999999999</v>
      </c>
      <c r="I6813" s="23"/>
      <c r="J6813" s="23">
        <v>150</v>
      </c>
      <c r="K6813" s="23"/>
    </row>
    <row r="6814" spans="1:11" ht="12.75" customHeight="1" x14ac:dyDescent="0.25">
      <c r="A6814" s="20">
        <f t="shared" si="213"/>
        <v>43170.541666650162</v>
      </c>
      <c r="B6814" s="29">
        <v>10.437889999999999</v>
      </c>
      <c r="C6814" s="30">
        <v>0.90790999999999999</v>
      </c>
      <c r="D6814" s="29">
        <v>87.837389999999999</v>
      </c>
      <c r="E6814" s="29"/>
      <c r="F6814" s="24">
        <f t="shared" si="212"/>
        <v>10.437889999999999</v>
      </c>
      <c r="G6814" s="24">
        <v>10.437889999999999</v>
      </c>
      <c r="H6814" s="23">
        <v>3.0114999999999998</v>
      </c>
      <c r="I6814" s="23"/>
      <c r="J6814" s="23">
        <v>150</v>
      </c>
      <c r="K6814" s="23"/>
    </row>
    <row r="6815" spans="1:11" ht="12.75" customHeight="1" x14ac:dyDescent="0.25">
      <c r="A6815" s="20">
        <f t="shared" si="213"/>
        <v>43170.583333316827</v>
      </c>
      <c r="B6815" s="29">
        <v>12.863329999999999</v>
      </c>
      <c r="C6815" s="30">
        <v>1.1767300000000001</v>
      </c>
      <c r="D6815" s="29">
        <v>84.4221</v>
      </c>
      <c r="E6815" s="29"/>
      <c r="F6815" s="24">
        <f t="shared" si="212"/>
        <v>12.863329999999999</v>
      </c>
      <c r="G6815" s="24">
        <v>12.863329999999999</v>
      </c>
      <c r="H6815" s="23">
        <v>3.0059999999999998</v>
      </c>
      <c r="I6815" s="23"/>
      <c r="J6815" s="23">
        <v>150</v>
      </c>
      <c r="K6815" s="23"/>
    </row>
    <row r="6816" spans="1:11" ht="12.75" customHeight="1" x14ac:dyDescent="0.25">
      <c r="A6816" s="20">
        <f t="shared" si="213"/>
        <v>43170.624999983491</v>
      </c>
      <c r="B6816" s="29">
        <v>7.3491099999999996</v>
      </c>
      <c r="C6816" s="30">
        <v>0.64007999999999998</v>
      </c>
      <c r="D6816" s="29">
        <v>99.318820000000002</v>
      </c>
      <c r="E6816" s="29"/>
      <c r="F6816" s="24">
        <f t="shared" si="212"/>
        <v>7.3491099999999996</v>
      </c>
      <c r="G6816" s="24">
        <v>7.3491099999999996</v>
      </c>
      <c r="H6816" s="23">
        <v>3.0034999999999998</v>
      </c>
      <c r="I6816" s="23"/>
      <c r="J6816" s="23">
        <v>150</v>
      </c>
      <c r="K6816" s="23"/>
    </row>
    <row r="6817" spans="1:11" ht="12.75" customHeight="1" x14ac:dyDescent="0.25">
      <c r="A6817" s="20">
        <f t="shared" si="213"/>
        <v>43170.666666650155</v>
      </c>
      <c r="B6817" s="29">
        <v>15.2265</v>
      </c>
      <c r="C6817" s="30">
        <v>0.35527999999999998</v>
      </c>
      <c r="D6817" s="29">
        <v>127.6129</v>
      </c>
      <c r="E6817" s="29"/>
      <c r="F6817" s="24">
        <f t="shared" si="212"/>
        <v>15.2265</v>
      </c>
      <c r="G6817" s="24">
        <v>15.2265</v>
      </c>
      <c r="H6817" s="23">
        <v>3.0031099999999999</v>
      </c>
      <c r="I6817" s="23"/>
      <c r="J6817" s="23">
        <v>150</v>
      </c>
      <c r="K6817" s="23"/>
    </row>
    <row r="6818" spans="1:11" ht="12.75" customHeight="1" x14ac:dyDescent="0.25">
      <c r="A6818" s="20">
        <f t="shared" si="213"/>
        <v>43170.708333316819</v>
      </c>
      <c r="B6818" s="29">
        <v>25.27056</v>
      </c>
      <c r="C6818" s="30">
        <v>0.52595000000000003</v>
      </c>
      <c r="D6818" s="29">
        <v>149.11920000000001</v>
      </c>
      <c r="E6818" s="29"/>
      <c r="F6818" s="24">
        <f t="shared" si="212"/>
        <v>25.27056</v>
      </c>
      <c r="G6818" s="24">
        <v>25.27056</v>
      </c>
      <c r="H6818" s="23">
        <v>3</v>
      </c>
      <c r="I6818" s="23"/>
      <c r="J6818" s="23">
        <v>150</v>
      </c>
      <c r="K6818" s="23"/>
    </row>
    <row r="6819" spans="1:11" ht="12.75" customHeight="1" x14ac:dyDescent="0.25">
      <c r="A6819" s="20">
        <f t="shared" si="213"/>
        <v>43170.749999983484</v>
      </c>
      <c r="B6819" s="29">
        <v>16.061440000000001</v>
      </c>
      <c r="C6819" s="30">
        <v>0.23798</v>
      </c>
      <c r="D6819" s="29">
        <v>29.364270000000001</v>
      </c>
      <c r="E6819" s="29"/>
      <c r="F6819" s="24">
        <f t="shared" si="212"/>
        <v>16.061440000000001</v>
      </c>
      <c r="G6819" s="24">
        <v>16.061440000000001</v>
      </c>
      <c r="H6819" s="23">
        <v>2.9995099999999999</v>
      </c>
      <c r="I6819" s="23"/>
      <c r="J6819" s="23">
        <v>150</v>
      </c>
      <c r="K6819" s="23"/>
    </row>
    <row r="6820" spans="1:11" ht="12.75" customHeight="1" x14ac:dyDescent="0.25">
      <c r="A6820" s="20">
        <f t="shared" si="213"/>
        <v>43170.791666650148</v>
      </c>
      <c r="B6820" s="29">
        <v>8.1393900000000006</v>
      </c>
      <c r="C6820" s="30">
        <v>0.59552000000000005</v>
      </c>
      <c r="D6820" s="29">
        <v>94.520690000000002</v>
      </c>
      <c r="E6820" s="29"/>
      <c r="F6820" s="24">
        <f t="shared" si="212"/>
        <v>8.1393900000000006</v>
      </c>
      <c r="G6820" s="24">
        <v>8.1393900000000006</v>
      </c>
      <c r="H6820" s="23">
        <v>2.9972799999999999</v>
      </c>
      <c r="I6820" s="23"/>
      <c r="J6820" s="23">
        <v>150</v>
      </c>
      <c r="K6820" s="23"/>
    </row>
    <row r="6821" spans="1:11" ht="12.75" customHeight="1" x14ac:dyDescent="0.25">
      <c r="A6821" s="20">
        <f t="shared" si="213"/>
        <v>43170.833333316812</v>
      </c>
      <c r="B6821" s="29">
        <v>13.761609999999999</v>
      </c>
      <c r="C6821" s="30">
        <v>0.40772000000000003</v>
      </c>
      <c r="D6821" s="29">
        <v>200.10810000000001</v>
      </c>
      <c r="E6821" s="29"/>
      <c r="F6821" s="24">
        <f t="shared" si="212"/>
        <v>13.761609999999999</v>
      </c>
      <c r="G6821" s="24">
        <v>13.761609999999999</v>
      </c>
      <c r="H6821" s="23">
        <v>2.9941599999999999</v>
      </c>
      <c r="I6821" s="23"/>
      <c r="J6821" s="23">
        <v>150</v>
      </c>
      <c r="K6821" s="23"/>
    </row>
    <row r="6822" spans="1:11" ht="12.75" customHeight="1" x14ac:dyDescent="0.25">
      <c r="A6822" s="20">
        <f t="shared" si="213"/>
        <v>43170.874999983476</v>
      </c>
      <c r="B6822" s="29">
        <v>10.30878</v>
      </c>
      <c r="C6822" s="30">
        <v>0.59970999999999997</v>
      </c>
      <c r="D6822" s="29">
        <v>101.6947</v>
      </c>
      <c r="E6822" s="29"/>
      <c r="F6822" s="24">
        <f t="shared" si="212"/>
        <v>10.30878</v>
      </c>
      <c r="G6822" s="24">
        <v>10.30878</v>
      </c>
      <c r="H6822" s="23">
        <v>2.9886699999999999</v>
      </c>
      <c r="I6822" s="23"/>
      <c r="J6822" s="23">
        <v>150</v>
      </c>
      <c r="K6822" s="23"/>
    </row>
    <row r="6823" spans="1:11" ht="12.75" customHeight="1" x14ac:dyDescent="0.25">
      <c r="A6823" s="20">
        <f t="shared" si="213"/>
        <v>43170.916666650141</v>
      </c>
      <c r="B6823" s="29">
        <v>8.3846699999999998</v>
      </c>
      <c r="C6823" s="30">
        <v>0.19370000000000001</v>
      </c>
      <c r="D6823" s="29">
        <v>61.872320000000002</v>
      </c>
      <c r="E6823" s="29"/>
      <c r="F6823" s="24">
        <f t="shared" si="212"/>
        <v>8.3846699999999998</v>
      </c>
      <c r="G6823" s="24">
        <v>8.3846699999999998</v>
      </c>
      <c r="H6823" s="23">
        <v>2.9852799999999999</v>
      </c>
      <c r="I6823" s="23"/>
      <c r="J6823" s="23">
        <v>150</v>
      </c>
      <c r="K6823" s="23"/>
    </row>
    <row r="6824" spans="1:11" ht="12.75" customHeight="1" x14ac:dyDescent="0.25">
      <c r="A6824" s="20">
        <f t="shared" si="213"/>
        <v>43170.958333316805</v>
      </c>
      <c r="B6824" s="29">
        <v>7.8978400000000004</v>
      </c>
      <c r="C6824" s="30">
        <v>0.22151000000000001</v>
      </c>
      <c r="D6824" s="29">
        <v>55.855780000000003</v>
      </c>
      <c r="E6824" s="29"/>
      <c r="F6824" s="24">
        <f t="shared" si="212"/>
        <v>7.8978400000000004</v>
      </c>
      <c r="G6824" s="24">
        <v>7.8978400000000004</v>
      </c>
      <c r="H6824" s="23">
        <v>2.98522</v>
      </c>
      <c r="I6824" s="23"/>
      <c r="J6824" s="23">
        <v>150</v>
      </c>
      <c r="K6824" s="23"/>
    </row>
    <row r="6825" spans="1:11" ht="12.75" customHeight="1" x14ac:dyDescent="0.25">
      <c r="A6825" s="20">
        <f t="shared" si="213"/>
        <v>43170.999999983469</v>
      </c>
      <c r="B6825" s="29">
        <v>13.34693</v>
      </c>
      <c r="C6825" s="30">
        <v>0.25645000000000001</v>
      </c>
      <c r="D6825" s="29">
        <v>27.403449999999999</v>
      </c>
      <c r="E6825" s="29"/>
      <c r="F6825" s="24">
        <f t="shared" si="212"/>
        <v>13.34693</v>
      </c>
      <c r="G6825" s="24">
        <v>13.34693</v>
      </c>
      <c r="H6825" s="23">
        <v>2.9845299999999999</v>
      </c>
      <c r="I6825" s="23"/>
      <c r="J6825" s="23">
        <v>150</v>
      </c>
      <c r="K6825" s="23"/>
    </row>
    <row r="6826" spans="1:11" ht="12.75" customHeight="1" x14ac:dyDescent="0.25">
      <c r="A6826" s="20">
        <f t="shared" si="213"/>
        <v>43171.041666650133</v>
      </c>
      <c r="B6826" s="29">
        <v>10.675330000000001</v>
      </c>
      <c r="C6826" s="30">
        <v>0.30959999999999999</v>
      </c>
      <c r="D6826" s="29">
        <v>38.670169999999999</v>
      </c>
      <c r="E6826" s="29"/>
      <c r="F6826" s="24">
        <f t="shared" si="212"/>
        <v>10.675330000000001</v>
      </c>
      <c r="G6826" s="24">
        <v>10.675330000000001</v>
      </c>
      <c r="H6826" s="23">
        <v>2.98332</v>
      </c>
      <c r="I6826" s="23">
        <f>COUNTIF(G6826:G6849,"&gt;150")</f>
        <v>0</v>
      </c>
      <c r="J6826" s="23">
        <v>150</v>
      </c>
      <c r="K6826" s="23"/>
    </row>
    <row r="6827" spans="1:11" ht="12.75" customHeight="1" x14ac:dyDescent="0.25">
      <c r="A6827" s="20">
        <f t="shared" si="213"/>
        <v>43171.083333316798</v>
      </c>
      <c r="B6827" s="29">
        <v>12.799390000000001</v>
      </c>
      <c r="C6827" s="30">
        <v>0.45245000000000002</v>
      </c>
      <c r="D6827" s="29">
        <v>22.894780000000001</v>
      </c>
      <c r="E6827" s="29"/>
      <c r="F6827" s="24">
        <f t="shared" si="212"/>
        <v>12.799390000000001</v>
      </c>
      <c r="G6827" s="24">
        <v>12.799390000000001</v>
      </c>
      <c r="H6827" s="23">
        <v>2.9820799999999998</v>
      </c>
      <c r="I6827" s="23"/>
      <c r="J6827" s="23">
        <v>150</v>
      </c>
      <c r="K6827" s="23"/>
    </row>
    <row r="6828" spans="1:11" ht="12.75" customHeight="1" x14ac:dyDescent="0.25">
      <c r="A6828" s="20">
        <f t="shared" si="213"/>
        <v>43171.124999983462</v>
      </c>
      <c r="B6828" s="29">
        <v>8.6486099999999997</v>
      </c>
      <c r="C6828" s="30">
        <v>0.24176</v>
      </c>
      <c r="D6828" s="29">
        <v>108.2226</v>
      </c>
      <c r="E6828" s="29"/>
      <c r="F6828" s="24">
        <f t="shared" si="212"/>
        <v>8.6486099999999997</v>
      </c>
      <c r="G6828" s="24">
        <v>8.6486099999999997</v>
      </c>
      <c r="H6828" s="23">
        <v>2.9758900000000001</v>
      </c>
      <c r="I6828" s="23"/>
      <c r="J6828" s="23">
        <v>150</v>
      </c>
      <c r="K6828" s="23"/>
    </row>
    <row r="6829" spans="1:11" ht="12.75" customHeight="1" x14ac:dyDescent="0.25">
      <c r="A6829" s="20">
        <f t="shared" si="213"/>
        <v>43171.166666650126</v>
      </c>
      <c r="B6829" s="29">
        <v>12.04372</v>
      </c>
      <c r="C6829" s="30">
        <v>0.40248</v>
      </c>
      <c r="D6829" s="29">
        <v>265.59500000000003</v>
      </c>
      <c r="E6829" s="29"/>
      <c r="F6829" s="24">
        <f t="shared" si="212"/>
        <v>12.04372</v>
      </c>
      <c r="G6829" s="24">
        <v>12.04372</v>
      </c>
      <c r="H6829" s="23">
        <v>2.9684499999999998</v>
      </c>
      <c r="I6829" s="23"/>
      <c r="J6829" s="23">
        <v>150</v>
      </c>
      <c r="K6829" s="23"/>
    </row>
    <row r="6830" spans="1:11" ht="12.75" customHeight="1" x14ac:dyDescent="0.25">
      <c r="A6830" s="20">
        <f t="shared" si="213"/>
        <v>43171.20833331679</v>
      </c>
      <c r="B6830" s="29">
        <v>11.16455</v>
      </c>
      <c r="C6830" s="30">
        <v>0.51283999999999996</v>
      </c>
      <c r="D6830" s="29">
        <v>168.87190000000001</v>
      </c>
      <c r="E6830" s="29"/>
      <c r="F6830" s="24">
        <f t="shared" si="212"/>
        <v>11.16455</v>
      </c>
      <c r="G6830" s="24">
        <v>11.16455</v>
      </c>
      <c r="H6830" s="23">
        <v>2.9681099999999998</v>
      </c>
      <c r="I6830" s="23"/>
      <c r="J6830" s="23">
        <v>150</v>
      </c>
      <c r="K6830" s="23"/>
    </row>
    <row r="6831" spans="1:11" ht="12.75" customHeight="1" x14ac:dyDescent="0.25">
      <c r="A6831" s="20">
        <f t="shared" si="213"/>
        <v>43171.249999983454</v>
      </c>
      <c r="B6831" s="29">
        <v>10.988329999999999</v>
      </c>
      <c r="C6831" s="30">
        <v>0.53649999999999998</v>
      </c>
      <c r="D6831" s="29">
        <v>180.5635</v>
      </c>
      <c r="E6831" s="29"/>
      <c r="F6831" s="24">
        <f t="shared" si="212"/>
        <v>10.988329999999999</v>
      </c>
      <c r="G6831" s="24">
        <v>10.988329999999999</v>
      </c>
      <c r="H6831" s="23">
        <v>2.96434</v>
      </c>
      <c r="I6831" s="23"/>
      <c r="J6831" s="23">
        <v>150</v>
      </c>
      <c r="K6831" s="23"/>
    </row>
    <row r="6832" spans="1:11" ht="12.75" customHeight="1" x14ac:dyDescent="0.25">
      <c r="A6832" s="20">
        <f t="shared" si="213"/>
        <v>43171.291666650119</v>
      </c>
      <c r="B6832" s="29">
        <v>2.04345</v>
      </c>
      <c r="C6832" s="30">
        <v>0.26652999999999999</v>
      </c>
      <c r="D6832" s="29">
        <v>134.49369999999999</v>
      </c>
      <c r="E6832" s="29"/>
      <c r="F6832" s="24">
        <f t="shared" si="212"/>
        <v>2.04345</v>
      </c>
      <c r="G6832" s="24">
        <v>2.04345</v>
      </c>
      <c r="H6832" s="23">
        <v>2.9610799999999999</v>
      </c>
      <c r="I6832" s="23"/>
      <c r="J6832" s="23">
        <v>150</v>
      </c>
      <c r="K6832" s="23"/>
    </row>
    <row r="6833" spans="1:11" ht="12.75" customHeight="1" x14ac:dyDescent="0.25">
      <c r="A6833" s="20">
        <f t="shared" si="213"/>
        <v>43171.333333316783</v>
      </c>
      <c r="B6833" s="29">
        <v>2.4702199999999999</v>
      </c>
      <c r="C6833" s="30">
        <v>1.6640600000000001</v>
      </c>
      <c r="D6833" s="29">
        <v>187.85550000000001</v>
      </c>
      <c r="E6833" s="29"/>
      <c r="F6833" s="24">
        <f t="shared" si="212"/>
        <v>2.4702199999999999</v>
      </c>
      <c r="G6833" s="24">
        <v>2.4702199999999999</v>
      </c>
      <c r="H6833" s="23">
        <v>2.95817</v>
      </c>
      <c r="I6833" s="23"/>
      <c r="J6833" s="23">
        <v>150</v>
      </c>
      <c r="K6833" s="23"/>
    </row>
    <row r="6834" spans="1:11" ht="12.75" customHeight="1" x14ac:dyDescent="0.25">
      <c r="A6834" s="20">
        <f t="shared" si="213"/>
        <v>43171.374999983447</v>
      </c>
      <c r="B6834" s="29">
        <v>1.6797200000000001</v>
      </c>
      <c r="C6834" s="30">
        <v>1.4482299999999999</v>
      </c>
      <c r="D6834" s="29">
        <v>165.68260000000001</v>
      </c>
      <c r="E6834" s="29"/>
      <c r="F6834" s="24">
        <f t="shared" si="212"/>
        <v>1.6797200000000001</v>
      </c>
      <c r="G6834" s="24">
        <v>1.6797200000000001</v>
      </c>
      <c r="H6834" s="23">
        <v>2.9558399999999998</v>
      </c>
      <c r="I6834" s="23"/>
      <c r="J6834" s="23">
        <v>150</v>
      </c>
      <c r="K6834" s="23"/>
    </row>
    <row r="6835" spans="1:11" ht="12.75" customHeight="1" x14ac:dyDescent="0.25">
      <c r="A6835" s="20">
        <f t="shared" si="213"/>
        <v>43171.416666650111</v>
      </c>
      <c r="B6835" s="29"/>
      <c r="C6835" s="30">
        <v>0.30903000000000003</v>
      </c>
      <c r="D6835" s="29">
        <v>140.06469999999999</v>
      </c>
      <c r="E6835" s="29"/>
      <c r="F6835" s="24" t="str">
        <f t="shared" si="212"/>
        <v/>
      </c>
      <c r="G6835" s="24" t="s">
        <v>189</v>
      </c>
      <c r="H6835" s="23">
        <v>2.9552100000000001</v>
      </c>
      <c r="I6835" s="23"/>
      <c r="J6835" s="23">
        <v>150</v>
      </c>
      <c r="K6835" s="23"/>
    </row>
    <row r="6836" spans="1:11" ht="12.75" customHeight="1" x14ac:dyDescent="0.25">
      <c r="A6836" s="20">
        <f t="shared" si="213"/>
        <v>43171.458333316776</v>
      </c>
      <c r="B6836" s="29"/>
      <c r="C6836" s="30">
        <v>0.53593000000000002</v>
      </c>
      <c r="D6836" s="29">
        <v>176.24100000000001</v>
      </c>
      <c r="E6836" s="29"/>
      <c r="F6836" s="24" t="str">
        <f t="shared" si="212"/>
        <v/>
      </c>
      <c r="G6836" s="24" t="s">
        <v>189</v>
      </c>
      <c r="H6836" s="23">
        <v>2.95356</v>
      </c>
      <c r="I6836" s="23"/>
      <c r="J6836" s="23">
        <v>150</v>
      </c>
      <c r="K6836" s="23"/>
    </row>
    <row r="6837" spans="1:11" ht="12.75" customHeight="1" x14ac:dyDescent="0.25">
      <c r="A6837" s="20">
        <f t="shared" si="213"/>
        <v>43171.49999998344</v>
      </c>
      <c r="B6837" s="29">
        <v>5.2454400000000003</v>
      </c>
      <c r="C6837" s="30">
        <v>0.62948999999999999</v>
      </c>
      <c r="D6837" s="29">
        <v>78.830740000000006</v>
      </c>
      <c r="E6837" s="29"/>
      <c r="F6837" s="24">
        <f t="shared" si="212"/>
        <v>5.2454400000000003</v>
      </c>
      <c r="G6837" s="24">
        <v>5.2454400000000003</v>
      </c>
      <c r="H6837" s="23">
        <v>2.9466700000000001</v>
      </c>
      <c r="I6837" s="23"/>
      <c r="J6837" s="23">
        <v>150</v>
      </c>
      <c r="K6837" s="23"/>
    </row>
    <row r="6838" spans="1:11" ht="12.75" customHeight="1" x14ac:dyDescent="0.25">
      <c r="A6838" s="20">
        <f t="shared" si="213"/>
        <v>43171.541666650104</v>
      </c>
      <c r="B6838" s="29">
        <v>9.0846099999999996</v>
      </c>
      <c r="C6838" s="30">
        <v>0.99141999999999997</v>
      </c>
      <c r="D6838" s="29">
        <v>177.9316</v>
      </c>
      <c r="E6838" s="29"/>
      <c r="F6838" s="24">
        <f t="shared" si="212"/>
        <v>9.0846099999999996</v>
      </c>
      <c r="G6838" s="24">
        <v>9.0846099999999996</v>
      </c>
      <c r="H6838" s="23">
        <v>2.9463400000000002</v>
      </c>
      <c r="I6838" s="23"/>
      <c r="J6838" s="23">
        <v>150</v>
      </c>
      <c r="K6838" s="23"/>
    </row>
    <row r="6839" spans="1:11" ht="12.75" customHeight="1" x14ac:dyDescent="0.25">
      <c r="A6839" s="20">
        <f t="shared" si="213"/>
        <v>43171.583333316768</v>
      </c>
      <c r="B6839" s="29">
        <v>2.3902199999999998</v>
      </c>
      <c r="C6839" s="30">
        <v>2.3519100000000002</v>
      </c>
      <c r="D6839" s="29">
        <v>193.52500000000001</v>
      </c>
      <c r="E6839" s="29"/>
      <c r="F6839" s="24">
        <f t="shared" si="212"/>
        <v>2.3902199999999998</v>
      </c>
      <c r="G6839" s="24">
        <v>2.3902199999999998</v>
      </c>
      <c r="H6839" s="23">
        <v>2.9289299999999998</v>
      </c>
      <c r="I6839" s="23"/>
      <c r="J6839" s="23">
        <v>150</v>
      </c>
      <c r="K6839" s="23"/>
    </row>
    <row r="6840" spans="1:11" ht="12.75" customHeight="1" x14ac:dyDescent="0.25">
      <c r="A6840" s="20">
        <f t="shared" si="213"/>
        <v>43171.624999983433</v>
      </c>
      <c r="B6840" s="29"/>
      <c r="C6840" s="30">
        <v>2.7856399999999999</v>
      </c>
      <c r="D6840" s="29">
        <v>193.21950000000001</v>
      </c>
      <c r="E6840" s="29"/>
      <c r="F6840" s="24" t="str">
        <f t="shared" si="212"/>
        <v/>
      </c>
      <c r="G6840" s="24" t="s">
        <v>189</v>
      </c>
      <c r="H6840" s="23">
        <v>2.9255300000000002</v>
      </c>
      <c r="I6840" s="23"/>
      <c r="J6840" s="23">
        <v>150</v>
      </c>
      <c r="K6840" s="23"/>
    </row>
    <row r="6841" spans="1:11" ht="12.75" customHeight="1" x14ac:dyDescent="0.25">
      <c r="A6841" s="20">
        <f t="shared" si="213"/>
        <v>43171.666666650097</v>
      </c>
      <c r="B6841" s="29">
        <v>-0.2218</v>
      </c>
      <c r="C6841" s="30">
        <v>3.1053500000000001</v>
      </c>
      <c r="D6841" s="29">
        <v>202.35720000000001</v>
      </c>
      <c r="E6841" s="29"/>
      <c r="F6841" s="24" t="str">
        <f t="shared" si="212"/>
        <v/>
      </c>
      <c r="G6841" s="24" t="s">
        <v>189</v>
      </c>
      <c r="H6841" s="23">
        <v>2.9246099999999999</v>
      </c>
      <c r="I6841" s="23"/>
      <c r="J6841" s="23">
        <v>150</v>
      </c>
      <c r="K6841" s="23"/>
    </row>
    <row r="6842" spans="1:11" ht="12.75" customHeight="1" x14ac:dyDescent="0.25">
      <c r="A6842" s="20">
        <f t="shared" si="213"/>
        <v>43171.708333316761</v>
      </c>
      <c r="B6842" s="29">
        <v>6.9877200000000004</v>
      </c>
      <c r="C6842" s="30">
        <v>3.1303100000000001</v>
      </c>
      <c r="D6842" s="29">
        <v>202.78989999999999</v>
      </c>
      <c r="E6842" s="29"/>
      <c r="F6842" s="24">
        <f t="shared" si="212"/>
        <v>6.9877200000000004</v>
      </c>
      <c r="G6842" s="24">
        <v>6.9877200000000004</v>
      </c>
      <c r="H6842" s="23">
        <v>2.92422</v>
      </c>
      <c r="I6842" s="23"/>
      <c r="J6842" s="23">
        <v>150</v>
      </c>
      <c r="K6842" s="23"/>
    </row>
    <row r="6843" spans="1:11" ht="12.75" customHeight="1" x14ac:dyDescent="0.25">
      <c r="A6843" s="20">
        <f t="shared" si="213"/>
        <v>43171.749999983425</v>
      </c>
      <c r="B6843" s="29">
        <v>5.1208900000000002</v>
      </c>
      <c r="C6843" s="30">
        <v>3.5116800000000001</v>
      </c>
      <c r="D6843" s="29">
        <v>204.7148</v>
      </c>
      <c r="E6843" s="29"/>
      <c r="F6843" s="24">
        <f t="shared" si="212"/>
        <v>5.1208900000000002</v>
      </c>
      <c r="G6843" s="24">
        <v>5.1208900000000002</v>
      </c>
      <c r="H6843" s="23">
        <v>2.9241100000000002</v>
      </c>
      <c r="I6843" s="23"/>
      <c r="J6843" s="23">
        <v>150</v>
      </c>
      <c r="K6843" s="23"/>
    </row>
    <row r="6844" spans="1:11" ht="12.75" customHeight="1" x14ac:dyDescent="0.25">
      <c r="A6844" s="20">
        <f t="shared" si="213"/>
        <v>43171.79166665009</v>
      </c>
      <c r="B6844" s="29">
        <v>-1.11467</v>
      </c>
      <c r="C6844" s="30">
        <v>4.6574200000000001</v>
      </c>
      <c r="D6844" s="29">
        <v>211.56139999999999</v>
      </c>
      <c r="E6844" s="29"/>
      <c r="F6844" s="24" t="str">
        <f t="shared" si="212"/>
        <v/>
      </c>
      <c r="G6844" s="24" t="s">
        <v>189</v>
      </c>
      <c r="H6844" s="23">
        <v>2.9238300000000002</v>
      </c>
      <c r="I6844" s="23"/>
      <c r="J6844" s="23">
        <v>150</v>
      </c>
      <c r="K6844" s="23"/>
    </row>
    <row r="6845" spans="1:11" ht="12.75" customHeight="1" x14ac:dyDescent="0.25">
      <c r="A6845" s="20">
        <f t="shared" si="213"/>
        <v>43171.833333316754</v>
      </c>
      <c r="B6845" s="29">
        <v>1.304</v>
      </c>
      <c r="C6845" s="30">
        <v>4.2158800000000003</v>
      </c>
      <c r="D6845" s="29">
        <v>212.98609999999999</v>
      </c>
      <c r="E6845" s="29"/>
      <c r="F6845" s="24">
        <f t="shared" si="212"/>
        <v>1.304</v>
      </c>
      <c r="G6845" s="24">
        <v>1.304</v>
      </c>
      <c r="H6845" s="23">
        <v>2.9151699999999998</v>
      </c>
      <c r="I6845" s="23"/>
      <c r="J6845" s="23">
        <v>150</v>
      </c>
      <c r="K6845" s="23"/>
    </row>
    <row r="6846" spans="1:11" ht="12.75" customHeight="1" x14ac:dyDescent="0.25">
      <c r="A6846" s="20">
        <f t="shared" si="213"/>
        <v>43171.874999983418</v>
      </c>
      <c r="B6846" s="29">
        <v>4.7030599999999998</v>
      </c>
      <c r="C6846" s="30">
        <v>4.4084700000000003</v>
      </c>
      <c r="D6846" s="29">
        <v>222.44370000000001</v>
      </c>
      <c r="E6846" s="29"/>
      <c r="F6846" s="24">
        <f t="shared" si="212"/>
        <v>4.7030599999999998</v>
      </c>
      <c r="G6846" s="24">
        <v>4.7030599999999998</v>
      </c>
      <c r="H6846" s="23">
        <v>2.9077799999999998</v>
      </c>
      <c r="I6846" s="23"/>
      <c r="J6846" s="23">
        <v>150</v>
      </c>
      <c r="K6846" s="23"/>
    </row>
    <row r="6847" spans="1:11" ht="12.75" customHeight="1" x14ac:dyDescent="0.25">
      <c r="A6847" s="20">
        <f t="shared" si="213"/>
        <v>43171.916666650082</v>
      </c>
      <c r="B6847" s="29">
        <v>14.43778</v>
      </c>
      <c r="C6847" s="30">
        <v>4.1452099999999996</v>
      </c>
      <c r="D6847" s="29">
        <v>222.3775</v>
      </c>
      <c r="E6847" s="29"/>
      <c r="F6847" s="24">
        <f t="shared" si="212"/>
        <v>14.43778</v>
      </c>
      <c r="G6847" s="24">
        <v>14.43778</v>
      </c>
      <c r="H6847" s="23">
        <v>2.9066700000000001</v>
      </c>
      <c r="I6847" s="23"/>
      <c r="J6847" s="23">
        <v>150</v>
      </c>
      <c r="K6847" s="23"/>
    </row>
    <row r="6848" spans="1:11" ht="12.75" customHeight="1" x14ac:dyDescent="0.25">
      <c r="A6848" s="20">
        <f t="shared" si="213"/>
        <v>43171.958333316747</v>
      </c>
      <c r="B6848" s="29">
        <v>7.8293299999999997</v>
      </c>
      <c r="C6848" s="30">
        <v>4.3908800000000001</v>
      </c>
      <c r="D6848" s="29">
        <v>223.68799999999999</v>
      </c>
      <c r="E6848" s="29"/>
      <c r="F6848" s="24">
        <f t="shared" si="212"/>
        <v>7.8293299999999997</v>
      </c>
      <c r="G6848" s="24">
        <v>7.8293299999999997</v>
      </c>
      <c r="H6848" s="23">
        <v>2.90361</v>
      </c>
      <c r="I6848" s="23"/>
      <c r="J6848" s="23">
        <v>150</v>
      </c>
      <c r="K6848" s="23"/>
    </row>
    <row r="6849" spans="1:11" ht="12.75" customHeight="1" x14ac:dyDescent="0.25">
      <c r="A6849" s="20">
        <f t="shared" si="213"/>
        <v>43171.999999983411</v>
      </c>
      <c r="B6849" s="29">
        <v>8.8311899999999994</v>
      </c>
      <c r="C6849" s="30">
        <v>3.49492</v>
      </c>
      <c r="D6849" s="29">
        <v>217.3193</v>
      </c>
      <c r="E6849" s="29"/>
      <c r="F6849" s="24">
        <f t="shared" si="212"/>
        <v>8.8311899999999994</v>
      </c>
      <c r="G6849" s="24">
        <v>8.8311899999999994</v>
      </c>
      <c r="H6849" s="23">
        <v>2.9002599999999998</v>
      </c>
      <c r="I6849" s="23"/>
      <c r="J6849" s="23">
        <v>150</v>
      </c>
      <c r="K6849" s="23"/>
    </row>
    <row r="6850" spans="1:11" ht="12.75" customHeight="1" x14ac:dyDescent="0.25">
      <c r="A6850" s="20">
        <f t="shared" si="213"/>
        <v>43172.041666650075</v>
      </c>
      <c r="B6850" s="29">
        <v>11.447190000000001</v>
      </c>
      <c r="C6850" s="30">
        <v>1.5285899999999999</v>
      </c>
      <c r="D6850" s="29">
        <v>296.89400000000001</v>
      </c>
      <c r="E6850" s="29"/>
      <c r="F6850" s="24">
        <f t="shared" si="212"/>
        <v>11.447190000000001</v>
      </c>
      <c r="G6850" s="24">
        <v>11.447190000000001</v>
      </c>
      <c r="H6850" s="23">
        <v>2.8998300000000001</v>
      </c>
      <c r="I6850" s="23">
        <f>COUNTIF(G6850:G6873,"&gt;150")</f>
        <v>0</v>
      </c>
      <c r="J6850" s="23">
        <v>150</v>
      </c>
      <c r="K6850" s="23"/>
    </row>
    <row r="6851" spans="1:11" ht="12.75" customHeight="1" x14ac:dyDescent="0.25">
      <c r="A6851" s="20">
        <f t="shared" si="213"/>
        <v>43172.083333316739</v>
      </c>
      <c r="B6851" s="29">
        <v>8.2557700000000001</v>
      </c>
      <c r="C6851" s="30">
        <v>0.80374000000000001</v>
      </c>
      <c r="D6851" s="29">
        <v>268.09410000000003</v>
      </c>
      <c r="E6851" s="29"/>
      <c r="F6851" s="24">
        <f t="shared" si="212"/>
        <v>8.2557700000000001</v>
      </c>
      <c r="G6851" s="24">
        <v>8.2557700000000001</v>
      </c>
      <c r="H6851" s="23">
        <v>2.89933</v>
      </c>
      <c r="I6851" s="23"/>
      <c r="J6851" s="23">
        <v>150</v>
      </c>
      <c r="K6851" s="23"/>
    </row>
    <row r="6852" spans="1:11" ht="12.75" customHeight="1" x14ac:dyDescent="0.25">
      <c r="A6852" s="20">
        <f t="shared" si="213"/>
        <v>43172.124999983404</v>
      </c>
      <c r="B6852" s="29">
        <v>13.094849999999999</v>
      </c>
      <c r="C6852" s="30">
        <v>2.8203200000000002</v>
      </c>
      <c r="D6852" s="29">
        <v>213.59299999999999</v>
      </c>
      <c r="E6852" s="29"/>
      <c r="F6852" s="24">
        <f t="shared" si="212"/>
        <v>13.094849999999999</v>
      </c>
      <c r="G6852" s="24">
        <v>13.094849999999999</v>
      </c>
      <c r="H6852" s="23">
        <v>2.8991699999999998</v>
      </c>
      <c r="I6852" s="23"/>
      <c r="J6852" s="23">
        <v>150</v>
      </c>
      <c r="K6852" s="23"/>
    </row>
    <row r="6853" spans="1:11" ht="12.75" customHeight="1" x14ac:dyDescent="0.25">
      <c r="A6853" s="20">
        <f t="shared" si="213"/>
        <v>43172.166666650068</v>
      </c>
      <c r="B6853" s="29">
        <v>14.469989999999999</v>
      </c>
      <c r="C6853" s="30">
        <v>1.1912400000000001</v>
      </c>
      <c r="D6853" s="29">
        <v>187.3312</v>
      </c>
      <c r="E6853" s="29"/>
      <c r="F6853" s="24">
        <f t="shared" si="212"/>
        <v>14.469989999999999</v>
      </c>
      <c r="G6853" s="24">
        <v>14.469989999999999</v>
      </c>
      <c r="H6853" s="23">
        <v>2.8978899999999999</v>
      </c>
      <c r="I6853" s="23"/>
      <c r="J6853" s="23">
        <v>150</v>
      </c>
      <c r="K6853" s="23"/>
    </row>
    <row r="6854" spans="1:11" ht="12.75" customHeight="1" x14ac:dyDescent="0.25">
      <c r="A6854" s="20">
        <f t="shared" si="213"/>
        <v>43172.208333316732</v>
      </c>
      <c r="B6854" s="29">
        <v>12.65963</v>
      </c>
      <c r="C6854" s="30">
        <v>2.0041600000000002</v>
      </c>
      <c r="D6854" s="29">
        <v>219.77539999999999</v>
      </c>
      <c r="E6854" s="29"/>
      <c r="F6854" s="24">
        <f t="shared" si="212"/>
        <v>12.65963</v>
      </c>
      <c r="G6854" s="24">
        <v>12.65963</v>
      </c>
      <c r="H6854" s="23">
        <v>2.8971100000000001</v>
      </c>
      <c r="I6854" s="23"/>
      <c r="J6854" s="23">
        <v>150</v>
      </c>
      <c r="K6854" s="23"/>
    </row>
    <row r="6855" spans="1:11" ht="12.75" customHeight="1" x14ac:dyDescent="0.25">
      <c r="A6855" s="20">
        <f t="shared" si="213"/>
        <v>43172.249999983396</v>
      </c>
      <c r="B6855" s="29">
        <v>7.7710699999999999</v>
      </c>
      <c r="C6855" s="30">
        <v>1.71719</v>
      </c>
      <c r="D6855" s="29">
        <v>239.81829999999999</v>
      </c>
      <c r="E6855" s="29"/>
      <c r="F6855" s="24">
        <f t="shared" si="212"/>
        <v>7.7710699999999999</v>
      </c>
      <c r="G6855" s="24">
        <v>7.7710699999999999</v>
      </c>
      <c r="H6855" s="23">
        <v>2.8903500000000002</v>
      </c>
      <c r="I6855" s="23"/>
      <c r="J6855" s="23">
        <v>150</v>
      </c>
      <c r="K6855" s="23"/>
    </row>
    <row r="6856" spans="1:11" ht="12.75" customHeight="1" x14ac:dyDescent="0.25">
      <c r="A6856" s="20">
        <f t="shared" si="213"/>
        <v>43172.291666650061</v>
      </c>
      <c r="B6856" s="29">
        <v>6.8197700000000001</v>
      </c>
      <c r="C6856" s="30">
        <v>2.6067399999999998</v>
      </c>
      <c r="D6856" s="29">
        <v>236.14769999999999</v>
      </c>
      <c r="E6856" s="29"/>
      <c r="F6856" s="24">
        <f t="shared" si="212"/>
        <v>6.8197700000000001</v>
      </c>
      <c r="G6856" s="24">
        <v>6.8197700000000001</v>
      </c>
      <c r="H6856" s="23">
        <v>2.8760599999999998</v>
      </c>
      <c r="I6856" s="23"/>
      <c r="J6856" s="23">
        <v>150</v>
      </c>
      <c r="K6856" s="23"/>
    </row>
    <row r="6857" spans="1:11" ht="12.75" customHeight="1" x14ac:dyDescent="0.25">
      <c r="A6857" s="20">
        <f t="shared" si="213"/>
        <v>43172.333333316725</v>
      </c>
      <c r="B6857" s="29">
        <v>11.183</v>
      </c>
      <c r="C6857" s="30">
        <v>3.2733599999999998</v>
      </c>
      <c r="D6857" s="29">
        <v>240.7877</v>
      </c>
      <c r="E6857" s="29"/>
      <c r="F6857" s="24">
        <f t="shared" si="212"/>
        <v>11.183</v>
      </c>
      <c r="G6857" s="24">
        <v>11.183</v>
      </c>
      <c r="H6857" s="23">
        <v>2.87541</v>
      </c>
      <c r="I6857" s="23"/>
      <c r="J6857" s="23">
        <v>150</v>
      </c>
      <c r="K6857" s="23"/>
    </row>
    <row r="6858" spans="1:11" ht="12.75" customHeight="1" x14ac:dyDescent="0.25">
      <c r="A6858" s="20">
        <f t="shared" si="213"/>
        <v>43172.374999983389</v>
      </c>
      <c r="B6858" s="29">
        <v>10.60022</v>
      </c>
      <c r="C6858" s="30">
        <v>3.9035500000000001</v>
      </c>
      <c r="D6858" s="29">
        <v>250.62029999999999</v>
      </c>
      <c r="E6858" s="29"/>
      <c r="F6858" s="24">
        <f t="shared" si="212"/>
        <v>10.60022</v>
      </c>
      <c r="G6858" s="24">
        <v>10.60022</v>
      </c>
      <c r="H6858" s="23">
        <v>2.8727200000000002</v>
      </c>
      <c r="I6858" s="23"/>
      <c r="J6858" s="23">
        <v>150</v>
      </c>
      <c r="K6858" s="23"/>
    </row>
    <row r="6859" spans="1:11" ht="12.75" customHeight="1" x14ac:dyDescent="0.25">
      <c r="A6859" s="20">
        <f t="shared" si="213"/>
        <v>43172.416666650053</v>
      </c>
      <c r="B6859" s="29">
        <v>11.025829999999999</v>
      </c>
      <c r="C6859" s="30">
        <v>4.1002099999999997</v>
      </c>
      <c r="D6859" s="29">
        <v>238.91900000000001</v>
      </c>
      <c r="E6859" s="29"/>
      <c r="F6859" s="24">
        <f t="shared" ref="F6859:F6922" si="214">IF(AND(B6859&gt;0,ISNUMBER(B6859)),B6859,"")</f>
        <v>11.025829999999999</v>
      </c>
      <c r="G6859" s="24">
        <v>11.025829999999999</v>
      </c>
      <c r="H6859" s="23">
        <v>2.87208</v>
      </c>
      <c r="I6859" s="23"/>
      <c r="J6859" s="23">
        <v>150</v>
      </c>
      <c r="K6859" s="23"/>
    </row>
    <row r="6860" spans="1:11" ht="12.75" customHeight="1" x14ac:dyDescent="0.25">
      <c r="A6860" s="20">
        <f t="shared" ref="A6860:A6923" si="215">A6859+1/24</f>
        <v>43172.458333316717</v>
      </c>
      <c r="B6860" s="29">
        <v>24.94042</v>
      </c>
      <c r="C6860" s="30">
        <v>6.0826500000000001</v>
      </c>
      <c r="D6860" s="29">
        <v>249.27449999999999</v>
      </c>
      <c r="E6860" s="29"/>
      <c r="F6860" s="24">
        <f t="shared" si="214"/>
        <v>24.94042</v>
      </c>
      <c r="G6860" s="24">
        <v>24.94042</v>
      </c>
      <c r="H6860" s="23">
        <v>2.8718300000000001</v>
      </c>
      <c r="I6860" s="23"/>
      <c r="J6860" s="23">
        <v>150</v>
      </c>
      <c r="K6860" s="23"/>
    </row>
    <row r="6861" spans="1:11" ht="12.75" customHeight="1" x14ac:dyDescent="0.25">
      <c r="A6861" s="20">
        <f t="shared" si="215"/>
        <v>43172.499999983382</v>
      </c>
      <c r="B6861" s="29">
        <v>18.953330000000001</v>
      </c>
      <c r="C6861" s="30">
        <v>6.2732799999999997</v>
      </c>
      <c r="D6861" s="29">
        <v>260.54149999999998</v>
      </c>
      <c r="E6861" s="29"/>
      <c r="F6861" s="24">
        <f t="shared" si="214"/>
        <v>18.953330000000001</v>
      </c>
      <c r="G6861" s="24">
        <v>18.953330000000001</v>
      </c>
      <c r="H6861" s="23">
        <v>2.8708900000000002</v>
      </c>
      <c r="I6861" s="23"/>
      <c r="J6861" s="23">
        <v>150</v>
      </c>
      <c r="K6861" s="23"/>
    </row>
    <row r="6862" spans="1:11" ht="12.75" customHeight="1" x14ac:dyDescent="0.25">
      <c r="A6862" s="20">
        <f t="shared" si="215"/>
        <v>43172.541666650046</v>
      </c>
      <c r="B6862" s="29">
        <v>23.447510000000001</v>
      </c>
      <c r="C6862" s="30">
        <v>5.1298500000000002</v>
      </c>
      <c r="D6862" s="29">
        <v>247.90010000000001</v>
      </c>
      <c r="E6862" s="29"/>
      <c r="F6862" s="24">
        <f t="shared" si="214"/>
        <v>23.447510000000001</v>
      </c>
      <c r="G6862" s="24">
        <v>23.447510000000001</v>
      </c>
      <c r="H6862" s="23">
        <v>2.8698299999999999</v>
      </c>
      <c r="I6862" s="23"/>
      <c r="J6862" s="23">
        <v>150</v>
      </c>
      <c r="K6862" s="23"/>
    </row>
    <row r="6863" spans="1:11" ht="12.75" customHeight="1" x14ac:dyDescent="0.25">
      <c r="A6863" s="20">
        <f t="shared" si="215"/>
        <v>43172.58333331671</v>
      </c>
      <c r="B6863" s="29">
        <v>36.588439999999999</v>
      </c>
      <c r="C6863" s="30">
        <v>4.5793799999999996</v>
      </c>
      <c r="D6863" s="29">
        <v>239.19110000000001</v>
      </c>
      <c r="E6863" s="29"/>
      <c r="F6863" s="24">
        <f t="shared" si="214"/>
        <v>36.588439999999999</v>
      </c>
      <c r="G6863" s="24">
        <v>36.588439999999999</v>
      </c>
      <c r="H6863" s="23">
        <v>2.8670499999999999</v>
      </c>
      <c r="I6863" s="23"/>
      <c r="J6863" s="23">
        <v>150</v>
      </c>
      <c r="K6863" s="23"/>
    </row>
    <row r="6864" spans="1:11" ht="12.75" customHeight="1" x14ac:dyDescent="0.25">
      <c r="A6864" s="20">
        <f t="shared" si="215"/>
        <v>43172.624999983374</v>
      </c>
      <c r="B6864" s="29">
        <v>20.295719999999999</v>
      </c>
      <c r="C6864" s="30">
        <v>5.3764799999999999</v>
      </c>
      <c r="D6864" s="29">
        <v>254.0917</v>
      </c>
      <c r="E6864" s="29"/>
      <c r="F6864" s="24">
        <f t="shared" si="214"/>
        <v>20.295719999999999</v>
      </c>
      <c r="G6864" s="24">
        <v>20.295719999999999</v>
      </c>
      <c r="H6864" s="23">
        <v>2.8621699999999999</v>
      </c>
      <c r="I6864" s="23"/>
      <c r="J6864" s="23">
        <v>150</v>
      </c>
      <c r="K6864" s="23"/>
    </row>
    <row r="6865" spans="1:11" ht="12.75" customHeight="1" x14ac:dyDescent="0.25">
      <c r="A6865" s="20">
        <f t="shared" si="215"/>
        <v>43172.666666650039</v>
      </c>
      <c r="B6865" s="29">
        <v>20.6814</v>
      </c>
      <c r="C6865" s="30">
        <v>5.3734599999999997</v>
      </c>
      <c r="D6865" s="29">
        <v>265.0378</v>
      </c>
      <c r="E6865" s="29"/>
      <c r="F6865" s="24">
        <f t="shared" si="214"/>
        <v>20.6814</v>
      </c>
      <c r="G6865" s="24">
        <v>20.6814</v>
      </c>
      <c r="H6865" s="23">
        <v>2.84945</v>
      </c>
      <c r="I6865" s="23"/>
      <c r="J6865" s="23">
        <v>150</v>
      </c>
      <c r="K6865" s="23"/>
    </row>
    <row r="6866" spans="1:11" ht="12.75" customHeight="1" x14ac:dyDescent="0.25">
      <c r="A6866" s="20">
        <f t="shared" si="215"/>
        <v>43172.708333316703</v>
      </c>
      <c r="B6866" s="29">
        <v>45.667230000000004</v>
      </c>
      <c r="C6866" s="30">
        <v>3.9997400000000001</v>
      </c>
      <c r="D6866" s="29">
        <v>274.9058</v>
      </c>
      <c r="E6866" s="29"/>
      <c r="F6866" s="24">
        <f t="shared" si="214"/>
        <v>45.667230000000004</v>
      </c>
      <c r="G6866" s="24">
        <v>45.667230000000004</v>
      </c>
      <c r="H6866" s="23">
        <v>2.8490700000000002</v>
      </c>
      <c r="I6866" s="23"/>
      <c r="J6866" s="23">
        <v>150</v>
      </c>
      <c r="K6866" s="23"/>
    </row>
    <row r="6867" spans="1:11" ht="12.75" customHeight="1" x14ac:dyDescent="0.25">
      <c r="A6867" s="20">
        <f t="shared" si="215"/>
        <v>43172.749999983367</v>
      </c>
      <c r="B6867" s="29">
        <v>45.826369999999997</v>
      </c>
      <c r="C6867" s="30">
        <v>3.1591300000000002</v>
      </c>
      <c r="D6867" s="29">
        <v>271.45670000000001</v>
      </c>
      <c r="E6867" s="29"/>
      <c r="F6867" s="24">
        <f t="shared" si="214"/>
        <v>45.826369999999997</v>
      </c>
      <c r="G6867" s="24">
        <v>45.826369999999997</v>
      </c>
      <c r="H6867" s="23">
        <v>2.84517</v>
      </c>
      <c r="I6867" s="23"/>
      <c r="J6867" s="23">
        <v>150</v>
      </c>
      <c r="K6867" s="23"/>
    </row>
    <row r="6868" spans="1:11" ht="12.75" customHeight="1" x14ac:dyDescent="0.25">
      <c r="A6868" s="20">
        <f t="shared" si="215"/>
        <v>43172.791666650031</v>
      </c>
      <c r="B6868" s="29">
        <v>19.095970000000001</v>
      </c>
      <c r="C6868" s="30">
        <v>1.61145</v>
      </c>
      <c r="D6868" s="29">
        <v>265.3904</v>
      </c>
      <c r="E6868" s="29"/>
      <c r="F6868" s="24">
        <f t="shared" si="214"/>
        <v>19.095970000000001</v>
      </c>
      <c r="G6868" s="24">
        <v>19.095970000000001</v>
      </c>
      <c r="H6868" s="23">
        <v>2.8431099999999998</v>
      </c>
      <c r="I6868" s="23"/>
      <c r="J6868" s="23">
        <v>150</v>
      </c>
      <c r="K6868" s="23"/>
    </row>
    <row r="6869" spans="1:11" ht="12.75" customHeight="1" x14ac:dyDescent="0.25">
      <c r="A6869" s="20">
        <f t="shared" si="215"/>
        <v>43172.833333316696</v>
      </c>
      <c r="B6869" s="29">
        <v>5.2723800000000001</v>
      </c>
      <c r="C6869" s="30">
        <v>0.29109000000000002</v>
      </c>
      <c r="D6869" s="29">
        <v>118.7876</v>
      </c>
      <c r="E6869" s="29"/>
      <c r="F6869" s="24">
        <f t="shared" si="214"/>
        <v>5.2723800000000001</v>
      </c>
      <c r="G6869" s="24">
        <v>5.2723800000000001</v>
      </c>
      <c r="H6869" s="23">
        <v>2.8430599999999999</v>
      </c>
      <c r="I6869" s="23"/>
      <c r="J6869" s="23">
        <v>150</v>
      </c>
      <c r="K6869" s="23"/>
    </row>
    <row r="6870" spans="1:11" ht="12.75" customHeight="1" x14ac:dyDescent="0.25">
      <c r="A6870" s="20">
        <f t="shared" si="215"/>
        <v>43172.87499998336</v>
      </c>
      <c r="B6870" s="29">
        <v>-0.28536</v>
      </c>
      <c r="C6870" s="30">
        <v>0.43264999999999998</v>
      </c>
      <c r="D6870" s="29">
        <v>98.31138</v>
      </c>
      <c r="E6870" s="29"/>
      <c r="F6870" s="24" t="str">
        <f t="shared" si="214"/>
        <v/>
      </c>
      <c r="G6870" s="24" t="s">
        <v>189</v>
      </c>
      <c r="H6870" s="23">
        <v>2.8402699999999999</v>
      </c>
      <c r="I6870" s="23"/>
      <c r="J6870" s="23">
        <v>150</v>
      </c>
      <c r="K6870" s="23"/>
    </row>
    <row r="6871" spans="1:11" ht="12.75" customHeight="1" x14ac:dyDescent="0.25">
      <c r="A6871" s="20">
        <f t="shared" si="215"/>
        <v>43172.916666650024</v>
      </c>
      <c r="B6871" s="29">
        <v>2.8381599999999998</v>
      </c>
      <c r="C6871" s="30">
        <v>0.51385000000000003</v>
      </c>
      <c r="D6871" s="29">
        <v>119.152</v>
      </c>
      <c r="E6871" s="29"/>
      <c r="F6871" s="24">
        <f t="shared" si="214"/>
        <v>2.8381599999999998</v>
      </c>
      <c r="G6871" s="24">
        <v>2.8381599999999998</v>
      </c>
      <c r="H6871" s="23">
        <v>2.8381599999999998</v>
      </c>
      <c r="I6871" s="23"/>
      <c r="J6871" s="23">
        <v>150</v>
      </c>
      <c r="K6871" s="23"/>
    </row>
    <row r="6872" spans="1:11" ht="12.75" customHeight="1" x14ac:dyDescent="0.25">
      <c r="A6872" s="20">
        <f t="shared" si="215"/>
        <v>43172.958333316688</v>
      </c>
      <c r="B6872" s="29">
        <v>8.0981199999999998</v>
      </c>
      <c r="C6872" s="30">
        <v>0.40705999999999998</v>
      </c>
      <c r="D6872" s="29">
        <v>248.83609999999999</v>
      </c>
      <c r="E6872" s="29"/>
      <c r="F6872" s="24">
        <f t="shared" si="214"/>
        <v>8.0981199999999998</v>
      </c>
      <c r="G6872" s="24">
        <v>8.0981199999999998</v>
      </c>
      <c r="H6872" s="23">
        <v>2.8376700000000001</v>
      </c>
      <c r="I6872" s="23"/>
      <c r="J6872" s="23">
        <v>150</v>
      </c>
      <c r="K6872" s="23"/>
    </row>
    <row r="6873" spans="1:11" ht="12.75" customHeight="1" x14ac:dyDescent="0.25">
      <c r="A6873" s="20">
        <f t="shared" si="215"/>
        <v>43172.999999983353</v>
      </c>
      <c r="B6873" s="29">
        <v>8.3115100000000002</v>
      </c>
      <c r="C6873" s="30">
        <v>0.41843999999999998</v>
      </c>
      <c r="D6873" s="29">
        <v>233.54490000000001</v>
      </c>
      <c r="E6873" s="29"/>
      <c r="F6873" s="24">
        <f t="shared" si="214"/>
        <v>8.3115100000000002</v>
      </c>
      <c r="G6873" s="24">
        <v>8.3115100000000002</v>
      </c>
      <c r="H6873" s="23">
        <v>2.8366699999999998</v>
      </c>
      <c r="I6873" s="23"/>
      <c r="J6873" s="23">
        <v>150</v>
      </c>
      <c r="K6873" s="23"/>
    </row>
    <row r="6874" spans="1:11" ht="12.75" customHeight="1" x14ac:dyDescent="0.25">
      <c r="A6874" s="20">
        <f t="shared" si="215"/>
        <v>43173.041666650017</v>
      </c>
      <c r="B6874" s="29">
        <v>2.3696899999999999</v>
      </c>
      <c r="C6874" s="30">
        <v>0.34569</v>
      </c>
      <c r="D6874" s="29">
        <v>234.25649999999999</v>
      </c>
      <c r="E6874" s="29"/>
      <c r="F6874" s="24">
        <f t="shared" si="214"/>
        <v>2.3696899999999999</v>
      </c>
      <c r="G6874" s="24">
        <v>2.3696899999999999</v>
      </c>
      <c r="H6874" s="23">
        <v>2.8350599999999999</v>
      </c>
      <c r="I6874" s="23">
        <f>COUNTIF(G6874:G6897,"&gt;150")</f>
        <v>0</v>
      </c>
      <c r="J6874" s="23">
        <v>150</v>
      </c>
      <c r="K6874" s="23"/>
    </row>
    <row r="6875" spans="1:11" ht="12.75" customHeight="1" x14ac:dyDescent="0.25">
      <c r="A6875" s="20">
        <f t="shared" si="215"/>
        <v>43173.083333316681</v>
      </c>
      <c r="B6875" s="29"/>
      <c r="C6875" s="30">
        <v>0.50931000000000004</v>
      </c>
      <c r="D6875" s="29">
        <v>309.87580000000003</v>
      </c>
      <c r="E6875" s="29"/>
      <c r="F6875" s="24" t="str">
        <f t="shared" si="214"/>
        <v/>
      </c>
      <c r="G6875" s="24" t="s">
        <v>189</v>
      </c>
      <c r="H6875" s="23">
        <v>2.82911</v>
      </c>
      <c r="I6875" s="23"/>
      <c r="J6875" s="23">
        <v>150</v>
      </c>
      <c r="K6875" s="23"/>
    </row>
    <row r="6876" spans="1:11" ht="12.75" customHeight="1" x14ac:dyDescent="0.25">
      <c r="A6876" s="20">
        <f t="shared" si="215"/>
        <v>43173.124999983345</v>
      </c>
      <c r="B6876" s="29">
        <v>25.7133</v>
      </c>
      <c r="C6876" s="30">
        <v>0.39128000000000002</v>
      </c>
      <c r="D6876" s="29">
        <v>202.33940000000001</v>
      </c>
      <c r="E6876" s="29"/>
      <c r="F6876" s="24">
        <f t="shared" si="214"/>
        <v>25.7133</v>
      </c>
      <c r="G6876" s="24">
        <v>25.7133</v>
      </c>
      <c r="H6876" s="23">
        <v>2.82308</v>
      </c>
      <c r="I6876" s="23"/>
      <c r="J6876" s="23">
        <v>150</v>
      </c>
      <c r="K6876" s="23"/>
    </row>
    <row r="6877" spans="1:11" ht="12.75" customHeight="1" x14ac:dyDescent="0.25">
      <c r="A6877" s="20">
        <f t="shared" si="215"/>
        <v>43173.16666665001</v>
      </c>
      <c r="B6877" s="29">
        <v>20.53698</v>
      </c>
      <c r="C6877" s="30">
        <v>0.36943999999999999</v>
      </c>
      <c r="D6877" s="29">
        <v>248.77699999999999</v>
      </c>
      <c r="E6877" s="29"/>
      <c r="F6877" s="24">
        <f t="shared" si="214"/>
        <v>20.53698</v>
      </c>
      <c r="G6877" s="24">
        <v>20.53698</v>
      </c>
      <c r="H6877" s="23">
        <v>2.8191700000000002</v>
      </c>
      <c r="I6877" s="23"/>
      <c r="J6877" s="23">
        <v>150</v>
      </c>
      <c r="K6877" s="23"/>
    </row>
    <row r="6878" spans="1:11" ht="12.75" customHeight="1" x14ac:dyDescent="0.25">
      <c r="A6878" s="20">
        <f t="shared" si="215"/>
        <v>43173.208333316674</v>
      </c>
      <c r="B6878" s="29">
        <v>10.56147</v>
      </c>
      <c r="C6878" s="30">
        <v>0.62841000000000002</v>
      </c>
      <c r="D6878" s="29">
        <v>259.47640000000001</v>
      </c>
      <c r="E6878" s="29"/>
      <c r="F6878" s="24">
        <f t="shared" si="214"/>
        <v>10.56147</v>
      </c>
      <c r="G6878" s="24">
        <v>10.56147</v>
      </c>
      <c r="H6878" s="23">
        <v>2.8170000000000002</v>
      </c>
      <c r="I6878" s="23"/>
      <c r="J6878" s="23">
        <v>150</v>
      </c>
      <c r="K6878" s="23"/>
    </row>
    <row r="6879" spans="1:11" ht="12.75" customHeight="1" x14ac:dyDescent="0.25">
      <c r="A6879" s="20">
        <f t="shared" si="215"/>
        <v>43173.249999983338</v>
      </c>
      <c r="B6879" s="29">
        <v>11.75301</v>
      </c>
      <c r="C6879" s="30">
        <v>0.59521000000000002</v>
      </c>
      <c r="D6879" s="29">
        <v>244.57730000000001</v>
      </c>
      <c r="E6879" s="29"/>
      <c r="F6879" s="24">
        <f t="shared" si="214"/>
        <v>11.75301</v>
      </c>
      <c r="G6879" s="24">
        <v>11.75301</v>
      </c>
      <c r="H6879" s="23">
        <v>2.8115000000000001</v>
      </c>
      <c r="I6879" s="23"/>
      <c r="J6879" s="23">
        <v>150</v>
      </c>
      <c r="K6879" s="23"/>
    </row>
    <row r="6880" spans="1:11" ht="12.75" customHeight="1" x14ac:dyDescent="0.25">
      <c r="A6880" s="20">
        <f t="shared" si="215"/>
        <v>43173.291666650002</v>
      </c>
      <c r="B6880" s="29">
        <v>12.523680000000001</v>
      </c>
      <c r="C6880" s="30">
        <v>0.76888999999999996</v>
      </c>
      <c r="D6880" s="29">
        <v>196.67359999999999</v>
      </c>
      <c r="E6880" s="29"/>
      <c r="F6880" s="24">
        <f t="shared" si="214"/>
        <v>12.523680000000001</v>
      </c>
      <c r="G6880" s="24">
        <v>12.523680000000001</v>
      </c>
      <c r="H6880" s="23">
        <v>2.8073700000000001</v>
      </c>
      <c r="I6880" s="23"/>
      <c r="J6880" s="23">
        <v>150</v>
      </c>
      <c r="K6880" s="23"/>
    </row>
    <row r="6881" spans="1:11" ht="12.75" customHeight="1" x14ac:dyDescent="0.25">
      <c r="A6881" s="20">
        <f t="shared" si="215"/>
        <v>43173.333333316667</v>
      </c>
      <c r="B6881" s="29">
        <v>8.2335999999999991</v>
      </c>
      <c r="C6881" s="30">
        <v>0.49489</v>
      </c>
      <c r="D6881" s="29">
        <v>267.75810000000001</v>
      </c>
      <c r="E6881" s="29"/>
      <c r="F6881" s="24">
        <f t="shared" si="214"/>
        <v>8.2335999999999991</v>
      </c>
      <c r="G6881" s="24">
        <v>8.2335999999999991</v>
      </c>
      <c r="H6881" s="23">
        <v>2.8039399999999999</v>
      </c>
      <c r="I6881" s="23"/>
      <c r="J6881" s="23">
        <v>150</v>
      </c>
      <c r="K6881" s="23"/>
    </row>
    <row r="6882" spans="1:11" ht="12.75" customHeight="1" x14ac:dyDescent="0.25">
      <c r="A6882" s="20">
        <f t="shared" si="215"/>
        <v>43173.374999983331</v>
      </c>
      <c r="B6882" s="29">
        <v>9.2149999999999999</v>
      </c>
      <c r="C6882" s="30">
        <v>1.55237</v>
      </c>
      <c r="D6882" s="29">
        <v>220.72640000000001</v>
      </c>
      <c r="E6882" s="29"/>
      <c r="F6882" s="24">
        <f t="shared" si="214"/>
        <v>9.2149999999999999</v>
      </c>
      <c r="G6882" s="24">
        <v>9.2149999999999999</v>
      </c>
      <c r="H6882" s="23">
        <v>2.8003300000000002</v>
      </c>
      <c r="I6882" s="23"/>
      <c r="J6882" s="23">
        <v>150</v>
      </c>
      <c r="K6882" s="23"/>
    </row>
    <row r="6883" spans="1:11" ht="12.75" customHeight="1" x14ac:dyDescent="0.25">
      <c r="A6883" s="20">
        <f t="shared" si="215"/>
        <v>43173.416666649995</v>
      </c>
      <c r="B6883" s="29">
        <v>20.736419999999999</v>
      </c>
      <c r="C6883" s="30">
        <v>2.81332</v>
      </c>
      <c r="D6883" s="29">
        <v>240.81059999999999</v>
      </c>
      <c r="E6883" s="29"/>
      <c r="F6883" s="24">
        <f t="shared" si="214"/>
        <v>20.736419999999999</v>
      </c>
      <c r="G6883" s="24">
        <v>20.736419999999999</v>
      </c>
      <c r="H6883" s="23">
        <v>2.7986599999999999</v>
      </c>
      <c r="I6883" s="23"/>
      <c r="J6883" s="23">
        <v>150</v>
      </c>
      <c r="K6883" s="23"/>
    </row>
    <row r="6884" spans="1:11" ht="12.75" customHeight="1" x14ac:dyDescent="0.25">
      <c r="A6884" s="20">
        <f t="shared" si="215"/>
        <v>43173.458333316659</v>
      </c>
      <c r="B6884" s="29">
        <v>23.13964</v>
      </c>
      <c r="C6884" s="30">
        <v>3.4244599999999998</v>
      </c>
      <c r="D6884" s="29">
        <v>222.23609999999999</v>
      </c>
      <c r="E6884" s="29"/>
      <c r="F6884" s="24">
        <f t="shared" si="214"/>
        <v>23.13964</v>
      </c>
      <c r="G6884" s="24">
        <v>23.13964</v>
      </c>
      <c r="H6884" s="23">
        <v>2.7974999999999999</v>
      </c>
      <c r="I6884" s="23"/>
      <c r="J6884" s="23">
        <v>150</v>
      </c>
      <c r="K6884" s="23"/>
    </row>
    <row r="6885" spans="1:11" ht="12.75" customHeight="1" x14ac:dyDescent="0.25">
      <c r="A6885" s="20">
        <f t="shared" si="215"/>
        <v>43173.499999983324</v>
      </c>
      <c r="B6885" s="29">
        <v>48.672420000000002</v>
      </c>
      <c r="C6885" s="30">
        <v>4.0643200000000004</v>
      </c>
      <c r="D6885" s="29">
        <v>208.8526</v>
      </c>
      <c r="E6885" s="29"/>
      <c r="F6885" s="24">
        <f t="shared" si="214"/>
        <v>48.672420000000002</v>
      </c>
      <c r="G6885" s="24">
        <v>48.672420000000002</v>
      </c>
      <c r="H6885" s="23">
        <v>2.7918699999999999</v>
      </c>
      <c r="I6885" s="23"/>
      <c r="J6885" s="23">
        <v>150</v>
      </c>
      <c r="K6885" s="23"/>
    </row>
    <row r="6886" spans="1:11" ht="12.75" customHeight="1" x14ac:dyDescent="0.25">
      <c r="A6886" s="20">
        <f t="shared" si="215"/>
        <v>43173.541666649988</v>
      </c>
      <c r="B6886" s="29">
        <v>23.740549999999999</v>
      </c>
      <c r="C6886" s="30">
        <v>4.2335000000000003</v>
      </c>
      <c r="D6886" s="29">
        <v>220.7115</v>
      </c>
      <c r="E6886" s="29"/>
      <c r="F6886" s="24">
        <f t="shared" si="214"/>
        <v>23.740549999999999</v>
      </c>
      <c r="G6886" s="24">
        <v>23.740549999999999</v>
      </c>
      <c r="H6886" s="23">
        <v>2.7890000000000001</v>
      </c>
      <c r="I6886" s="23"/>
      <c r="J6886" s="23">
        <v>150</v>
      </c>
      <c r="K6886" s="23"/>
    </row>
    <row r="6887" spans="1:11" ht="12.75" customHeight="1" x14ac:dyDescent="0.25">
      <c r="A6887" s="20">
        <f t="shared" si="215"/>
        <v>43173.583333316652</v>
      </c>
      <c r="B6887" s="29">
        <v>22.933779999999999</v>
      </c>
      <c r="C6887" s="30">
        <v>3.7867000000000002</v>
      </c>
      <c r="D6887" s="29">
        <v>215.5455</v>
      </c>
      <c r="E6887" s="29"/>
      <c r="F6887" s="24">
        <f t="shared" si="214"/>
        <v>22.933779999999999</v>
      </c>
      <c r="G6887" s="24">
        <v>22.933779999999999</v>
      </c>
      <c r="H6887" s="23">
        <v>2.7824800000000001</v>
      </c>
      <c r="I6887" s="23"/>
      <c r="J6887" s="23">
        <v>150</v>
      </c>
      <c r="K6887" s="23"/>
    </row>
    <row r="6888" spans="1:11" ht="12.75" customHeight="1" x14ac:dyDescent="0.25">
      <c r="A6888" s="20">
        <f t="shared" si="215"/>
        <v>43173.624999983316</v>
      </c>
      <c r="B6888" s="29">
        <v>27.11778</v>
      </c>
      <c r="C6888" s="30">
        <v>3.2827500000000001</v>
      </c>
      <c r="D6888" s="29">
        <v>215.40799999999999</v>
      </c>
      <c r="E6888" s="29"/>
      <c r="F6888" s="24">
        <f t="shared" si="214"/>
        <v>27.11778</v>
      </c>
      <c r="G6888" s="24">
        <v>27.11778</v>
      </c>
      <c r="H6888" s="23">
        <v>2.7821099999999999</v>
      </c>
      <c r="I6888" s="23"/>
      <c r="J6888" s="23">
        <v>150</v>
      </c>
      <c r="K6888" s="23"/>
    </row>
    <row r="6889" spans="1:11" ht="12.75" customHeight="1" x14ac:dyDescent="0.25">
      <c r="A6889" s="20">
        <f t="shared" si="215"/>
        <v>43173.66666664998</v>
      </c>
      <c r="B6889" s="29">
        <v>47.988379999999999</v>
      </c>
      <c r="C6889" s="30">
        <v>3.5859800000000002</v>
      </c>
      <c r="D6889" s="29">
        <v>188.16380000000001</v>
      </c>
      <c r="E6889" s="29"/>
      <c r="F6889" s="24">
        <f t="shared" si="214"/>
        <v>47.988379999999999</v>
      </c>
      <c r="G6889" s="24">
        <v>47.988379999999999</v>
      </c>
      <c r="H6889" s="23">
        <v>2.7817400000000001</v>
      </c>
      <c r="I6889" s="23"/>
      <c r="J6889" s="23">
        <v>150</v>
      </c>
      <c r="K6889" s="23"/>
    </row>
    <row r="6890" spans="1:11" ht="12.75" customHeight="1" x14ac:dyDescent="0.25">
      <c r="A6890" s="20">
        <f t="shared" si="215"/>
        <v>43173.708333316645</v>
      </c>
      <c r="B6890" s="29">
        <v>42.069540000000003</v>
      </c>
      <c r="C6890" s="30">
        <v>3.5113400000000001</v>
      </c>
      <c r="D6890" s="29">
        <v>207.24799999999999</v>
      </c>
      <c r="E6890" s="29"/>
      <c r="F6890" s="24">
        <f t="shared" si="214"/>
        <v>42.069540000000003</v>
      </c>
      <c r="G6890" s="24">
        <v>42.069540000000003</v>
      </c>
      <c r="H6890" s="23">
        <v>2.7797499999999999</v>
      </c>
      <c r="I6890" s="23"/>
      <c r="J6890" s="23">
        <v>150</v>
      </c>
      <c r="K6890" s="23"/>
    </row>
    <row r="6891" spans="1:11" ht="12.75" customHeight="1" x14ac:dyDescent="0.25">
      <c r="A6891" s="20">
        <f t="shared" si="215"/>
        <v>43173.749999983309</v>
      </c>
      <c r="B6891" s="29">
        <v>24.994230000000002</v>
      </c>
      <c r="C6891" s="30">
        <v>2.6592899999999999</v>
      </c>
      <c r="D6891" s="29">
        <v>215.06979999999999</v>
      </c>
      <c r="E6891" s="29"/>
      <c r="F6891" s="24">
        <f t="shared" si="214"/>
        <v>24.994230000000002</v>
      </c>
      <c r="G6891" s="24">
        <v>24.994230000000002</v>
      </c>
      <c r="H6891" s="23">
        <v>2.7730000000000001</v>
      </c>
      <c r="I6891" s="23"/>
      <c r="J6891" s="23">
        <v>150</v>
      </c>
      <c r="K6891" s="23"/>
    </row>
    <row r="6892" spans="1:11" ht="12.75" customHeight="1" x14ac:dyDescent="0.25">
      <c r="A6892" s="20">
        <f t="shared" si="215"/>
        <v>43173.791666649973</v>
      </c>
      <c r="B6892" s="29">
        <v>19.765730000000001</v>
      </c>
      <c r="C6892" s="30">
        <v>2.0312199999999998</v>
      </c>
      <c r="D6892" s="29">
        <v>216.43430000000001</v>
      </c>
      <c r="E6892" s="29"/>
      <c r="F6892" s="24">
        <f t="shared" si="214"/>
        <v>19.765730000000001</v>
      </c>
      <c r="G6892" s="24">
        <v>19.765730000000001</v>
      </c>
      <c r="H6892" s="23">
        <v>2.77278</v>
      </c>
      <c r="I6892" s="23"/>
      <c r="J6892" s="23">
        <v>150</v>
      </c>
      <c r="K6892" s="23"/>
    </row>
    <row r="6893" spans="1:11" ht="12.75" customHeight="1" x14ac:dyDescent="0.25">
      <c r="A6893" s="20">
        <f t="shared" si="215"/>
        <v>43173.833333316637</v>
      </c>
      <c r="B6893" s="29">
        <v>30.52176</v>
      </c>
      <c r="C6893" s="30">
        <v>1.09483</v>
      </c>
      <c r="D6893" s="29">
        <v>277.34059999999999</v>
      </c>
      <c r="E6893" s="29"/>
      <c r="F6893" s="24">
        <f t="shared" si="214"/>
        <v>30.52176</v>
      </c>
      <c r="G6893" s="24">
        <v>30.52176</v>
      </c>
      <c r="H6893" s="23">
        <v>2.7696299999999998</v>
      </c>
      <c r="I6893" s="23"/>
      <c r="J6893" s="23">
        <v>150</v>
      </c>
      <c r="K6893" s="23"/>
    </row>
    <row r="6894" spans="1:11" ht="12.75" customHeight="1" x14ac:dyDescent="0.25">
      <c r="A6894" s="20">
        <f t="shared" si="215"/>
        <v>43173.874999983302</v>
      </c>
      <c r="B6894" s="29">
        <v>25.52826</v>
      </c>
      <c r="C6894" s="30">
        <v>0.93189</v>
      </c>
      <c r="D6894" s="29">
        <v>268.4794</v>
      </c>
      <c r="E6894" s="29"/>
      <c r="F6894" s="24">
        <f t="shared" si="214"/>
        <v>25.52826</v>
      </c>
      <c r="G6894" s="24">
        <v>25.52826</v>
      </c>
      <c r="H6894" s="23">
        <v>2.7688299999999999</v>
      </c>
      <c r="I6894" s="23"/>
      <c r="J6894" s="23">
        <v>150</v>
      </c>
      <c r="K6894" s="23"/>
    </row>
    <row r="6895" spans="1:11" ht="12.75" customHeight="1" x14ac:dyDescent="0.25">
      <c r="A6895" s="20">
        <f t="shared" si="215"/>
        <v>43173.916666649966</v>
      </c>
      <c r="B6895" s="29">
        <v>4.3391599999999997</v>
      </c>
      <c r="C6895" s="30">
        <v>0.85280999999999996</v>
      </c>
      <c r="D6895" s="29">
        <v>1.2180500000000001</v>
      </c>
      <c r="E6895" s="29"/>
      <c r="F6895" s="24">
        <f t="shared" si="214"/>
        <v>4.3391599999999997</v>
      </c>
      <c r="G6895" s="24">
        <v>4.3391599999999997</v>
      </c>
      <c r="H6895" s="23">
        <v>2.7683900000000001</v>
      </c>
      <c r="I6895" s="23"/>
      <c r="J6895" s="23">
        <v>150</v>
      </c>
      <c r="K6895" s="23"/>
    </row>
    <row r="6896" spans="1:11" ht="12.75" customHeight="1" x14ac:dyDescent="0.25">
      <c r="A6896" s="20">
        <f t="shared" si="215"/>
        <v>43173.95833331663</v>
      </c>
      <c r="B6896" s="29"/>
      <c r="C6896" s="30"/>
      <c r="D6896" s="29"/>
      <c r="E6896" s="29"/>
      <c r="F6896" s="24" t="str">
        <f t="shared" si="214"/>
        <v/>
      </c>
      <c r="G6896" s="24" t="s">
        <v>189</v>
      </c>
      <c r="H6896" s="23">
        <v>2.7682799999999999</v>
      </c>
      <c r="I6896" s="23"/>
      <c r="J6896" s="23">
        <v>150</v>
      </c>
      <c r="K6896" s="23"/>
    </row>
    <row r="6897" spans="1:11" ht="12.75" customHeight="1" x14ac:dyDescent="0.25">
      <c r="A6897" s="20">
        <f t="shared" si="215"/>
        <v>43173.999999983294</v>
      </c>
      <c r="B6897" s="29"/>
      <c r="C6897" s="30"/>
      <c r="D6897" s="29"/>
      <c r="E6897" s="29"/>
      <c r="F6897" s="24" t="str">
        <f t="shared" si="214"/>
        <v/>
      </c>
      <c r="G6897" s="24" t="s">
        <v>189</v>
      </c>
      <c r="H6897" s="23">
        <v>2.7605599999999999</v>
      </c>
      <c r="I6897" s="23"/>
      <c r="J6897" s="23">
        <v>150</v>
      </c>
      <c r="K6897" s="23"/>
    </row>
    <row r="6898" spans="1:11" ht="12.75" customHeight="1" x14ac:dyDescent="0.25">
      <c r="A6898" s="20">
        <f t="shared" si="215"/>
        <v>43174.041666649959</v>
      </c>
      <c r="B6898" s="29"/>
      <c r="C6898" s="30"/>
      <c r="D6898" s="29"/>
      <c r="E6898" s="29"/>
      <c r="F6898" s="24" t="str">
        <f t="shared" si="214"/>
        <v/>
      </c>
      <c r="G6898" s="24" t="s">
        <v>189</v>
      </c>
      <c r="H6898" s="23">
        <v>2.7603300000000002</v>
      </c>
      <c r="I6898" s="23">
        <f>COUNTIF(G6898:G6921,"&gt;150")</f>
        <v>0</v>
      </c>
      <c r="J6898" s="23">
        <v>150</v>
      </c>
      <c r="K6898" s="23"/>
    </row>
    <row r="6899" spans="1:11" ht="12.75" customHeight="1" x14ac:dyDescent="0.25">
      <c r="A6899" s="20">
        <f t="shared" si="215"/>
        <v>43174.083333316623</v>
      </c>
      <c r="B6899" s="29"/>
      <c r="C6899" s="30">
        <v>0.25080999999999998</v>
      </c>
      <c r="D6899" s="29">
        <v>213.20490000000001</v>
      </c>
      <c r="E6899" s="29"/>
      <c r="F6899" s="24" t="str">
        <f t="shared" si="214"/>
        <v/>
      </c>
      <c r="G6899" s="24" t="s">
        <v>189</v>
      </c>
      <c r="H6899" s="23">
        <v>2.75922</v>
      </c>
      <c r="I6899" s="23"/>
      <c r="J6899" s="23">
        <v>150</v>
      </c>
      <c r="K6899" s="23"/>
    </row>
    <row r="6900" spans="1:11" ht="12.75" customHeight="1" x14ac:dyDescent="0.25">
      <c r="A6900" s="20">
        <f t="shared" si="215"/>
        <v>43174.124999983287</v>
      </c>
      <c r="B6900" s="29">
        <v>40.110729999999997</v>
      </c>
      <c r="C6900" s="30">
        <v>0.18568999999999999</v>
      </c>
      <c r="D6900" s="29">
        <v>88.310559999999995</v>
      </c>
      <c r="E6900" s="29"/>
      <c r="F6900" s="24">
        <f t="shared" si="214"/>
        <v>40.110729999999997</v>
      </c>
      <c r="G6900" s="24">
        <v>40.110729999999997</v>
      </c>
      <c r="H6900" s="23">
        <v>2.7574700000000001</v>
      </c>
      <c r="I6900" s="23"/>
      <c r="J6900" s="23">
        <v>150</v>
      </c>
      <c r="K6900" s="23"/>
    </row>
    <row r="6901" spans="1:11" ht="12.75" customHeight="1" x14ac:dyDescent="0.25">
      <c r="A6901" s="20">
        <f t="shared" si="215"/>
        <v>43174.166666649951</v>
      </c>
      <c r="B6901" s="29">
        <v>38.570500000000003</v>
      </c>
      <c r="C6901" s="30">
        <v>0.13203000000000001</v>
      </c>
      <c r="D6901" s="29">
        <v>27.042390000000001</v>
      </c>
      <c r="E6901" s="29"/>
      <c r="F6901" s="24">
        <f t="shared" si="214"/>
        <v>38.570500000000003</v>
      </c>
      <c r="G6901" s="24">
        <v>38.570500000000003</v>
      </c>
      <c r="H6901" s="23">
        <v>2.7526700000000002</v>
      </c>
      <c r="I6901" s="23"/>
      <c r="J6901" s="23">
        <v>150</v>
      </c>
      <c r="K6901" s="23"/>
    </row>
    <row r="6902" spans="1:11" ht="12.75" customHeight="1" x14ac:dyDescent="0.25">
      <c r="A6902" s="20">
        <f t="shared" si="215"/>
        <v>43174.208333316616</v>
      </c>
      <c r="B6902" s="29">
        <v>141.21010000000001</v>
      </c>
      <c r="C6902" s="30">
        <v>0.26913999999999999</v>
      </c>
      <c r="D6902" s="29">
        <v>155.51089999999999</v>
      </c>
      <c r="E6902" s="29"/>
      <c r="F6902" s="24">
        <f t="shared" si="214"/>
        <v>141.21010000000001</v>
      </c>
      <c r="G6902" s="24">
        <v>141.21010000000001</v>
      </c>
      <c r="H6902" s="23">
        <v>2.7514500000000002</v>
      </c>
      <c r="I6902" s="23"/>
      <c r="J6902" s="23">
        <v>150</v>
      </c>
      <c r="K6902" s="23"/>
    </row>
    <row r="6903" spans="1:11" ht="12.75" customHeight="1" x14ac:dyDescent="0.25">
      <c r="A6903" s="20">
        <f t="shared" si="215"/>
        <v>43174.24999998328</v>
      </c>
      <c r="B6903" s="29">
        <v>140.53290000000001</v>
      </c>
      <c r="C6903" s="30">
        <v>0.65736000000000006</v>
      </c>
      <c r="D6903" s="29">
        <v>276.09899999999999</v>
      </c>
      <c r="E6903" s="29"/>
      <c r="F6903" s="24">
        <f t="shared" si="214"/>
        <v>140.53290000000001</v>
      </c>
      <c r="G6903" s="24">
        <v>140.53290000000001</v>
      </c>
      <c r="H6903" s="23">
        <v>2.7498300000000002</v>
      </c>
      <c r="I6903" s="23"/>
      <c r="J6903" s="23">
        <v>150</v>
      </c>
      <c r="K6903" s="23"/>
    </row>
    <row r="6904" spans="1:11" ht="12.75" customHeight="1" x14ac:dyDescent="0.25">
      <c r="A6904" s="20">
        <f t="shared" si="215"/>
        <v>43174.291666649944</v>
      </c>
      <c r="B6904" s="29">
        <v>109.8092</v>
      </c>
      <c r="C6904" s="30">
        <v>0.87185999999999997</v>
      </c>
      <c r="D6904" s="29">
        <v>339.91840000000002</v>
      </c>
      <c r="E6904" s="29"/>
      <c r="F6904" s="24">
        <f t="shared" si="214"/>
        <v>109.8092</v>
      </c>
      <c r="G6904" s="24">
        <v>109.8092</v>
      </c>
      <c r="H6904" s="23">
        <v>2.74383</v>
      </c>
      <c r="I6904" s="23"/>
      <c r="J6904" s="23">
        <v>150</v>
      </c>
      <c r="K6904" s="23"/>
    </row>
    <row r="6905" spans="1:11" ht="12.75" customHeight="1" x14ac:dyDescent="0.25">
      <c r="A6905" s="20">
        <f t="shared" si="215"/>
        <v>43174.333333316608</v>
      </c>
      <c r="B6905" s="29">
        <v>43.705500000000001</v>
      </c>
      <c r="C6905" s="30">
        <v>0.85558999999999996</v>
      </c>
      <c r="D6905" s="29">
        <v>294.46499999999997</v>
      </c>
      <c r="E6905" s="29"/>
      <c r="F6905" s="24">
        <f t="shared" si="214"/>
        <v>43.705500000000001</v>
      </c>
      <c r="G6905" s="24">
        <v>43.705500000000001</v>
      </c>
      <c r="H6905" s="23">
        <v>2.7257400000000001</v>
      </c>
      <c r="I6905" s="23"/>
      <c r="J6905" s="23">
        <v>150</v>
      </c>
      <c r="K6905" s="23"/>
    </row>
    <row r="6906" spans="1:11" ht="12.75" customHeight="1" x14ac:dyDescent="0.25">
      <c r="A6906" s="20">
        <f t="shared" si="215"/>
        <v>43174.374999983273</v>
      </c>
      <c r="B6906" s="29">
        <v>38.060389999999998</v>
      </c>
      <c r="C6906" s="30">
        <v>0.51166</v>
      </c>
      <c r="D6906" s="29">
        <v>296.07339999999999</v>
      </c>
      <c r="E6906" s="29"/>
      <c r="F6906" s="24">
        <f t="shared" si="214"/>
        <v>38.060389999999998</v>
      </c>
      <c r="G6906" s="24">
        <v>38.060389999999998</v>
      </c>
      <c r="H6906" s="23">
        <v>2.72234</v>
      </c>
      <c r="I6906" s="23"/>
      <c r="J6906" s="23">
        <v>150</v>
      </c>
      <c r="K6906" s="23"/>
    </row>
    <row r="6907" spans="1:11" ht="12.75" customHeight="1" x14ac:dyDescent="0.25">
      <c r="A6907" s="20">
        <f t="shared" si="215"/>
        <v>43174.416666649937</v>
      </c>
      <c r="B6907" s="29">
        <v>22.87978</v>
      </c>
      <c r="C6907" s="30">
        <v>0.38822000000000001</v>
      </c>
      <c r="D6907" s="29">
        <v>15.72649</v>
      </c>
      <c r="E6907" s="29"/>
      <c r="F6907" s="24">
        <f t="shared" si="214"/>
        <v>22.87978</v>
      </c>
      <c r="G6907" s="24">
        <v>22.87978</v>
      </c>
      <c r="H6907" s="23">
        <v>2.72234</v>
      </c>
      <c r="I6907" s="23"/>
      <c r="J6907" s="23">
        <v>150</v>
      </c>
      <c r="K6907" s="23"/>
    </row>
    <row r="6908" spans="1:11" ht="12.75" customHeight="1" x14ac:dyDescent="0.25">
      <c r="A6908" s="20">
        <f t="shared" si="215"/>
        <v>43174.458333316601</v>
      </c>
      <c r="B6908" s="29">
        <v>15.59817</v>
      </c>
      <c r="C6908" s="30">
        <v>0.48248000000000002</v>
      </c>
      <c r="D6908" s="29">
        <v>189.17570000000001</v>
      </c>
      <c r="E6908" s="29"/>
      <c r="F6908" s="24">
        <f t="shared" si="214"/>
        <v>15.59817</v>
      </c>
      <c r="G6908" s="24">
        <v>15.59817</v>
      </c>
      <c r="H6908" s="23">
        <v>2.72017</v>
      </c>
      <c r="I6908" s="23"/>
      <c r="J6908" s="23">
        <v>150</v>
      </c>
      <c r="K6908" s="23"/>
    </row>
    <row r="6909" spans="1:11" ht="12.75" customHeight="1" x14ac:dyDescent="0.25">
      <c r="A6909" s="20">
        <f t="shared" si="215"/>
        <v>43174.499999983265</v>
      </c>
      <c r="B6909" s="29">
        <v>31.06683</v>
      </c>
      <c r="C6909" s="30">
        <v>0.82306000000000001</v>
      </c>
      <c r="D6909" s="29">
        <v>35.299370000000003</v>
      </c>
      <c r="E6909" s="29"/>
      <c r="F6909" s="24">
        <f t="shared" si="214"/>
        <v>31.06683</v>
      </c>
      <c r="G6909" s="24">
        <v>31.06683</v>
      </c>
      <c r="H6909" s="23">
        <v>2.7175500000000001</v>
      </c>
      <c r="I6909" s="23"/>
      <c r="J6909" s="23">
        <v>150</v>
      </c>
      <c r="K6909" s="23"/>
    </row>
    <row r="6910" spans="1:11" ht="12.75" customHeight="1" x14ac:dyDescent="0.25">
      <c r="A6910" s="20">
        <f t="shared" si="215"/>
        <v>43174.54166664993</v>
      </c>
      <c r="B6910" s="29">
        <v>25.46489</v>
      </c>
      <c r="C6910" s="30">
        <v>1.57318</v>
      </c>
      <c r="D6910" s="29">
        <v>359.40660000000003</v>
      </c>
      <c r="E6910" s="29"/>
      <c r="F6910" s="24">
        <f t="shared" si="214"/>
        <v>25.46489</v>
      </c>
      <c r="G6910" s="24">
        <v>25.46489</v>
      </c>
      <c r="H6910" s="23">
        <v>2.7141700000000002</v>
      </c>
      <c r="I6910" s="23"/>
      <c r="J6910" s="23">
        <v>150</v>
      </c>
      <c r="K6910" s="23"/>
    </row>
    <row r="6911" spans="1:11" ht="12.75" customHeight="1" x14ac:dyDescent="0.25">
      <c r="A6911" s="20">
        <f t="shared" si="215"/>
        <v>43174.583333316594</v>
      </c>
      <c r="B6911" s="29">
        <v>12.98939</v>
      </c>
      <c r="C6911" s="30">
        <v>1.6698299999999999</v>
      </c>
      <c r="D6911" s="29">
        <v>359.17419999999998</v>
      </c>
      <c r="E6911" s="29"/>
      <c r="F6911" s="24">
        <f t="shared" si="214"/>
        <v>12.98939</v>
      </c>
      <c r="G6911" s="24">
        <v>12.98939</v>
      </c>
      <c r="H6911" s="23">
        <v>2.7020400000000002</v>
      </c>
      <c r="I6911" s="23"/>
      <c r="J6911" s="23">
        <v>150</v>
      </c>
      <c r="K6911" s="23"/>
    </row>
    <row r="6912" spans="1:11" ht="12.75" customHeight="1" x14ac:dyDescent="0.25">
      <c r="A6912" s="20">
        <f t="shared" si="215"/>
        <v>43174.624999983258</v>
      </c>
      <c r="B6912" s="29">
        <v>5.9493900000000002</v>
      </c>
      <c r="C6912" s="30">
        <v>0.98053000000000001</v>
      </c>
      <c r="D6912" s="29">
        <v>345.25409999999999</v>
      </c>
      <c r="E6912" s="29"/>
      <c r="F6912" s="24">
        <f t="shared" si="214"/>
        <v>5.9493900000000002</v>
      </c>
      <c r="G6912" s="24">
        <v>5.9493900000000002</v>
      </c>
      <c r="H6912" s="23">
        <v>2.6881300000000001</v>
      </c>
      <c r="I6912" s="23"/>
      <c r="J6912" s="23">
        <v>150</v>
      </c>
      <c r="K6912" s="23"/>
    </row>
    <row r="6913" spans="1:11" ht="12.75" customHeight="1" x14ac:dyDescent="0.25">
      <c r="A6913" s="20">
        <f t="shared" si="215"/>
        <v>43174.666666649922</v>
      </c>
      <c r="B6913" s="29">
        <v>22.90522</v>
      </c>
      <c r="C6913" s="30">
        <v>0.95931</v>
      </c>
      <c r="D6913" s="29">
        <v>324.59429999999998</v>
      </c>
      <c r="E6913" s="29"/>
      <c r="F6913" s="24">
        <f t="shared" si="214"/>
        <v>22.90522</v>
      </c>
      <c r="G6913" s="24">
        <v>22.90522</v>
      </c>
      <c r="H6913" s="23">
        <v>2.6835</v>
      </c>
      <c r="I6913" s="23"/>
      <c r="J6913" s="23">
        <v>150</v>
      </c>
      <c r="K6913" s="23"/>
    </row>
    <row r="6914" spans="1:11" ht="12.75" customHeight="1" x14ac:dyDescent="0.25">
      <c r="A6914" s="20">
        <f t="shared" si="215"/>
        <v>43174.708333316587</v>
      </c>
      <c r="B6914" s="29">
        <v>55.09928</v>
      </c>
      <c r="C6914" s="30">
        <v>0.51722999999999997</v>
      </c>
      <c r="D6914" s="29">
        <v>339.49119999999999</v>
      </c>
      <c r="E6914" s="29"/>
      <c r="F6914" s="24">
        <f t="shared" si="214"/>
        <v>55.09928</v>
      </c>
      <c r="G6914" s="24">
        <v>55.09928</v>
      </c>
      <c r="H6914" s="23">
        <v>2.6742699999999999</v>
      </c>
      <c r="I6914" s="23"/>
      <c r="J6914" s="23">
        <v>150</v>
      </c>
      <c r="K6914" s="23"/>
    </row>
    <row r="6915" spans="1:11" ht="12.75" customHeight="1" x14ac:dyDescent="0.25">
      <c r="A6915" s="20">
        <f t="shared" si="215"/>
        <v>43174.749999983251</v>
      </c>
      <c r="B6915" s="29">
        <v>14.55044</v>
      </c>
      <c r="C6915" s="30">
        <v>0.55317000000000005</v>
      </c>
      <c r="D6915" s="29">
        <v>323.87430000000001</v>
      </c>
      <c r="E6915" s="29"/>
      <c r="F6915" s="24">
        <f t="shared" si="214"/>
        <v>14.55044</v>
      </c>
      <c r="G6915" s="24">
        <v>14.55044</v>
      </c>
      <c r="H6915" s="23">
        <v>2.6727300000000001</v>
      </c>
      <c r="I6915" s="23"/>
      <c r="J6915" s="23">
        <v>150</v>
      </c>
      <c r="K6915" s="23"/>
    </row>
    <row r="6916" spans="1:11" ht="12.75" customHeight="1" x14ac:dyDescent="0.25">
      <c r="A6916" s="20">
        <f t="shared" si="215"/>
        <v>43174.791666649915</v>
      </c>
      <c r="B6916" s="29">
        <v>13.037559999999999</v>
      </c>
      <c r="C6916" s="30">
        <v>0.67920999999999998</v>
      </c>
      <c r="D6916" s="29">
        <v>345.8245</v>
      </c>
      <c r="E6916" s="29"/>
      <c r="F6916" s="24">
        <f t="shared" si="214"/>
        <v>13.037559999999999</v>
      </c>
      <c r="G6916" s="24">
        <v>13.037559999999999</v>
      </c>
      <c r="H6916" s="23">
        <v>2.6713</v>
      </c>
      <c r="I6916" s="23"/>
      <c r="J6916" s="23">
        <v>150</v>
      </c>
      <c r="K6916" s="23"/>
    </row>
    <row r="6917" spans="1:11" ht="12.75" customHeight="1" x14ac:dyDescent="0.25">
      <c r="A6917" s="20">
        <f t="shared" si="215"/>
        <v>43174.833333316579</v>
      </c>
      <c r="B6917" s="29">
        <v>5.3939399999999997</v>
      </c>
      <c r="C6917" s="30">
        <v>0.49892999999999998</v>
      </c>
      <c r="D6917" s="29">
        <v>313.52879999999999</v>
      </c>
      <c r="E6917" s="29"/>
      <c r="F6917" s="24">
        <f t="shared" si="214"/>
        <v>5.3939399999999997</v>
      </c>
      <c r="G6917" s="24">
        <v>5.3939399999999997</v>
      </c>
      <c r="H6917" s="23">
        <v>2.6692100000000001</v>
      </c>
      <c r="I6917" s="23"/>
      <c r="J6917" s="23">
        <v>150</v>
      </c>
      <c r="K6917" s="23"/>
    </row>
    <row r="6918" spans="1:11" ht="12.75" customHeight="1" x14ac:dyDescent="0.25">
      <c r="A6918" s="20">
        <f t="shared" si="215"/>
        <v>43174.874999983243</v>
      </c>
      <c r="B6918" s="29">
        <v>8.2394400000000001</v>
      </c>
      <c r="C6918" s="30">
        <v>0.28705000000000003</v>
      </c>
      <c r="D6918" s="29">
        <v>233.386</v>
      </c>
      <c r="E6918" s="29"/>
      <c r="F6918" s="24">
        <f t="shared" si="214"/>
        <v>8.2394400000000001</v>
      </c>
      <c r="G6918" s="24">
        <v>8.2394400000000001</v>
      </c>
      <c r="H6918" s="23">
        <v>2.6661100000000002</v>
      </c>
      <c r="I6918" s="23"/>
      <c r="J6918" s="23">
        <v>150</v>
      </c>
      <c r="K6918" s="23"/>
    </row>
    <row r="6919" spans="1:11" ht="12.75" customHeight="1" x14ac:dyDescent="0.25">
      <c r="A6919" s="20">
        <f t="shared" si="215"/>
        <v>43174.916666649908</v>
      </c>
      <c r="B6919" s="29">
        <v>7.9570600000000002</v>
      </c>
      <c r="C6919" s="30">
        <v>0.39267000000000002</v>
      </c>
      <c r="D6919" s="29">
        <v>241.82310000000001</v>
      </c>
      <c r="E6919" s="29"/>
      <c r="F6919" s="24">
        <f t="shared" si="214"/>
        <v>7.9570600000000002</v>
      </c>
      <c r="G6919" s="24">
        <v>7.9570600000000002</v>
      </c>
      <c r="H6919" s="23">
        <v>2.6654499999999999</v>
      </c>
      <c r="I6919" s="23"/>
      <c r="J6919" s="23">
        <v>150</v>
      </c>
      <c r="K6919" s="23"/>
    </row>
    <row r="6920" spans="1:11" ht="12.75" customHeight="1" x14ac:dyDescent="0.25">
      <c r="A6920" s="20">
        <f t="shared" si="215"/>
        <v>43174.958333316572</v>
      </c>
      <c r="B6920" s="29">
        <v>11.38289</v>
      </c>
      <c r="C6920" s="30">
        <v>0.43073</v>
      </c>
      <c r="D6920" s="29">
        <v>313.25080000000003</v>
      </c>
      <c r="E6920" s="29"/>
      <c r="F6920" s="24">
        <f t="shared" si="214"/>
        <v>11.38289</v>
      </c>
      <c r="G6920" s="24">
        <v>11.38289</v>
      </c>
      <c r="H6920" s="23">
        <v>2.6644000000000001</v>
      </c>
      <c r="I6920" s="23"/>
      <c r="J6920" s="23">
        <v>150</v>
      </c>
      <c r="K6920" s="23"/>
    </row>
    <row r="6921" spans="1:11" ht="12.75" customHeight="1" x14ac:dyDescent="0.25">
      <c r="A6921" s="20">
        <f t="shared" si="215"/>
        <v>43174.999999983236</v>
      </c>
      <c r="B6921" s="29">
        <v>4.2600899999999999</v>
      </c>
      <c r="C6921" s="30">
        <v>0.35049000000000002</v>
      </c>
      <c r="D6921" s="29">
        <v>291.3227</v>
      </c>
      <c r="E6921" s="29"/>
      <c r="F6921" s="24">
        <f t="shared" si="214"/>
        <v>4.2600899999999999</v>
      </c>
      <c r="G6921" s="24">
        <v>4.2600899999999999</v>
      </c>
      <c r="H6921" s="23">
        <v>2.66309</v>
      </c>
      <c r="I6921" s="23"/>
      <c r="J6921" s="23">
        <v>150</v>
      </c>
      <c r="K6921" s="23"/>
    </row>
    <row r="6922" spans="1:11" ht="12.75" customHeight="1" x14ac:dyDescent="0.25">
      <c r="A6922" s="20">
        <f t="shared" si="215"/>
        <v>43175.0416666499</v>
      </c>
      <c r="B6922" s="29">
        <v>16.16187</v>
      </c>
      <c r="C6922" s="30">
        <v>0.35620000000000002</v>
      </c>
      <c r="D6922" s="29">
        <v>35.377949999999998</v>
      </c>
      <c r="E6922" s="29"/>
      <c r="F6922" s="24">
        <f t="shared" si="214"/>
        <v>16.16187</v>
      </c>
      <c r="G6922" s="24">
        <v>16.16187</v>
      </c>
      <c r="H6922" s="23">
        <v>2.6627800000000001</v>
      </c>
      <c r="I6922" s="23">
        <f>COUNTIF(G6922:G6945,"&gt;150")</f>
        <v>0</v>
      </c>
      <c r="J6922" s="23">
        <v>150</v>
      </c>
      <c r="K6922" s="23"/>
    </row>
    <row r="6923" spans="1:11" ht="12.75" customHeight="1" x14ac:dyDescent="0.25">
      <c r="A6923" s="20">
        <f t="shared" si="215"/>
        <v>43175.083333316565</v>
      </c>
      <c r="B6923" s="29">
        <v>7.2657800000000003</v>
      </c>
      <c r="C6923" s="30">
        <v>0.56645999999999996</v>
      </c>
      <c r="D6923" s="29">
        <v>359.62810000000002</v>
      </c>
      <c r="E6923" s="29"/>
      <c r="F6923" s="24">
        <f t="shared" ref="F6923:F6986" si="216">IF(AND(B6923&gt;0,ISNUMBER(B6923)),B6923,"")</f>
        <v>7.2657800000000003</v>
      </c>
      <c r="G6923" s="24">
        <v>7.2657800000000003</v>
      </c>
      <c r="H6923" s="23">
        <v>2.64317</v>
      </c>
      <c r="I6923" s="23"/>
      <c r="J6923" s="23">
        <v>150</v>
      </c>
      <c r="K6923" s="23"/>
    </row>
    <row r="6924" spans="1:11" ht="12.75" customHeight="1" x14ac:dyDescent="0.25">
      <c r="A6924" s="20">
        <f t="shared" ref="A6924:A6987" si="217">A6923+1/24</f>
        <v>43175.124999983229</v>
      </c>
      <c r="B6924" s="29">
        <v>9.71678</v>
      </c>
      <c r="C6924" s="30">
        <v>0.47294000000000003</v>
      </c>
      <c r="D6924" s="29">
        <v>282.49639999999999</v>
      </c>
      <c r="E6924" s="29"/>
      <c r="F6924" s="24">
        <f t="shared" si="216"/>
        <v>9.71678</v>
      </c>
      <c r="G6924" s="24">
        <v>9.71678</v>
      </c>
      <c r="H6924" s="23">
        <v>2.63158</v>
      </c>
      <c r="I6924" s="23"/>
      <c r="J6924" s="23">
        <v>150</v>
      </c>
      <c r="K6924" s="23"/>
    </row>
    <row r="6925" spans="1:11" ht="12.75" customHeight="1" x14ac:dyDescent="0.25">
      <c r="A6925" s="20">
        <f t="shared" si="217"/>
        <v>43175.166666649893</v>
      </c>
      <c r="B6925" s="29">
        <v>6.41256</v>
      </c>
      <c r="C6925" s="30">
        <v>0.52385999999999999</v>
      </c>
      <c r="D6925" s="29">
        <v>233.45070000000001</v>
      </c>
      <c r="E6925" s="29"/>
      <c r="F6925" s="24">
        <f t="shared" si="216"/>
        <v>6.41256</v>
      </c>
      <c r="G6925" s="24">
        <v>6.41256</v>
      </c>
      <c r="H6925" s="23">
        <v>2.6255000000000002</v>
      </c>
      <c r="I6925" s="23"/>
      <c r="J6925" s="23">
        <v>150</v>
      </c>
      <c r="K6925" s="23"/>
    </row>
    <row r="6926" spans="1:11" ht="12.75" customHeight="1" x14ac:dyDescent="0.25">
      <c r="A6926" s="20">
        <f t="shared" si="217"/>
        <v>43175.208333316557</v>
      </c>
      <c r="B6926" s="29">
        <v>7.9896700000000003</v>
      </c>
      <c r="C6926" s="30">
        <v>0.39684000000000003</v>
      </c>
      <c r="D6926" s="29">
        <v>285.28089999999997</v>
      </c>
      <c r="E6926" s="29"/>
      <c r="F6926" s="24">
        <f t="shared" si="216"/>
        <v>7.9896700000000003</v>
      </c>
      <c r="G6926" s="24">
        <v>7.9896700000000003</v>
      </c>
      <c r="H6926" s="23">
        <v>2.6222799999999999</v>
      </c>
      <c r="I6926" s="23"/>
      <c r="J6926" s="23">
        <v>150</v>
      </c>
      <c r="K6926" s="23"/>
    </row>
    <row r="6927" spans="1:11" ht="12.75" customHeight="1" x14ac:dyDescent="0.25">
      <c r="A6927" s="20">
        <f t="shared" si="217"/>
        <v>43175.249999983222</v>
      </c>
      <c r="B6927" s="29">
        <v>29.094719999999999</v>
      </c>
      <c r="C6927" s="30">
        <v>0.31453999999999999</v>
      </c>
      <c r="D6927" s="29">
        <v>345.93340000000001</v>
      </c>
      <c r="E6927" s="29"/>
      <c r="F6927" s="24">
        <f t="shared" si="216"/>
        <v>29.094719999999999</v>
      </c>
      <c r="G6927" s="24">
        <v>29.094719999999999</v>
      </c>
      <c r="H6927" s="23">
        <v>2.62209</v>
      </c>
      <c r="I6927" s="23"/>
      <c r="J6927" s="23">
        <v>150</v>
      </c>
      <c r="K6927" s="23"/>
    </row>
    <row r="6928" spans="1:11" ht="12.75" customHeight="1" x14ac:dyDescent="0.25">
      <c r="A6928" s="20">
        <f t="shared" si="217"/>
        <v>43175.291666649886</v>
      </c>
      <c r="B6928" s="29">
        <v>20.523779999999999</v>
      </c>
      <c r="C6928" s="30">
        <v>0.55013000000000001</v>
      </c>
      <c r="D6928" s="29">
        <v>282.887</v>
      </c>
      <c r="E6928" s="29"/>
      <c r="F6928" s="24">
        <f t="shared" si="216"/>
        <v>20.523779999999999</v>
      </c>
      <c r="G6928" s="24">
        <v>20.523779999999999</v>
      </c>
      <c r="H6928" s="23">
        <v>2.6191300000000002</v>
      </c>
      <c r="I6928" s="23"/>
      <c r="J6928" s="23">
        <v>150</v>
      </c>
      <c r="K6928" s="23"/>
    </row>
    <row r="6929" spans="1:11" ht="12.75" customHeight="1" x14ac:dyDescent="0.25">
      <c r="A6929" s="20">
        <f t="shared" si="217"/>
        <v>43175.33333331655</v>
      </c>
      <c r="B6929" s="29">
        <v>18.465160000000001</v>
      </c>
      <c r="C6929" s="30">
        <v>0.46897</v>
      </c>
      <c r="D6929" s="29">
        <v>268.21769999999998</v>
      </c>
      <c r="E6929" s="29"/>
      <c r="F6929" s="24">
        <f t="shared" si="216"/>
        <v>18.465160000000001</v>
      </c>
      <c r="G6929" s="24">
        <v>18.465160000000001</v>
      </c>
      <c r="H6929" s="23">
        <v>2.6189399999999998</v>
      </c>
      <c r="I6929" s="23"/>
      <c r="J6929" s="23">
        <v>150</v>
      </c>
      <c r="K6929" s="23"/>
    </row>
    <row r="6930" spans="1:11" ht="12.75" customHeight="1" x14ac:dyDescent="0.25">
      <c r="A6930" s="20">
        <f t="shared" si="217"/>
        <v>43175.374999983214</v>
      </c>
      <c r="B6930" s="29">
        <v>37.767330000000001</v>
      </c>
      <c r="C6930" s="30">
        <v>0.56369000000000002</v>
      </c>
      <c r="D6930" s="29">
        <v>273.61559999999997</v>
      </c>
      <c r="E6930" s="29"/>
      <c r="F6930" s="24">
        <f t="shared" si="216"/>
        <v>37.767330000000001</v>
      </c>
      <c r="G6930" s="24">
        <v>37.767330000000001</v>
      </c>
      <c r="H6930" s="23">
        <v>2.6188699999999998</v>
      </c>
      <c r="I6930" s="23"/>
      <c r="J6930" s="23">
        <v>150</v>
      </c>
      <c r="K6930" s="23"/>
    </row>
    <row r="6931" spans="1:11" ht="12.75" customHeight="1" x14ac:dyDescent="0.25">
      <c r="A6931" s="20">
        <f t="shared" si="217"/>
        <v>43175.416666649879</v>
      </c>
      <c r="B6931" s="29">
        <v>16.895499999999998</v>
      </c>
      <c r="C6931" s="30">
        <v>0.42810999999999999</v>
      </c>
      <c r="D6931" s="29">
        <v>347.1857</v>
      </c>
      <c r="E6931" s="29"/>
      <c r="F6931" s="24">
        <f t="shared" si="216"/>
        <v>16.895499999999998</v>
      </c>
      <c r="G6931" s="24">
        <v>16.895499999999998</v>
      </c>
      <c r="H6931" s="23">
        <v>2.6148400000000001</v>
      </c>
      <c r="I6931" s="23"/>
      <c r="J6931" s="23">
        <v>150</v>
      </c>
      <c r="K6931" s="23"/>
    </row>
    <row r="6932" spans="1:11" ht="12.75" customHeight="1" x14ac:dyDescent="0.25">
      <c r="A6932" s="20">
        <f t="shared" si="217"/>
        <v>43175.458333316543</v>
      </c>
      <c r="B6932" s="29">
        <v>8.5830000000000002</v>
      </c>
      <c r="C6932" s="30">
        <v>0.65871000000000002</v>
      </c>
      <c r="D6932" s="29">
        <v>17.038920000000001</v>
      </c>
      <c r="E6932" s="29"/>
      <c r="F6932" s="24">
        <f t="shared" si="216"/>
        <v>8.5830000000000002</v>
      </c>
      <c r="G6932" s="24">
        <v>8.5830000000000002</v>
      </c>
      <c r="H6932" s="23">
        <v>2.6105</v>
      </c>
      <c r="I6932" s="23"/>
      <c r="J6932" s="23">
        <v>150</v>
      </c>
      <c r="K6932" s="23"/>
    </row>
    <row r="6933" spans="1:11" ht="12.75" customHeight="1" x14ac:dyDescent="0.25">
      <c r="A6933" s="20">
        <f t="shared" si="217"/>
        <v>43175.499999983207</v>
      </c>
      <c r="B6933" s="29">
        <v>5.0056099999999999</v>
      </c>
      <c r="C6933" s="30">
        <v>0.84818000000000005</v>
      </c>
      <c r="D6933" s="29">
        <v>56.233989999999999</v>
      </c>
      <c r="E6933" s="29"/>
      <c r="F6933" s="24">
        <f t="shared" si="216"/>
        <v>5.0056099999999999</v>
      </c>
      <c r="G6933" s="24">
        <v>5.0056099999999999</v>
      </c>
      <c r="H6933" s="23">
        <v>2.6015000000000001</v>
      </c>
      <c r="I6933" s="23"/>
      <c r="J6933" s="23">
        <v>150</v>
      </c>
      <c r="K6933" s="23"/>
    </row>
    <row r="6934" spans="1:11" ht="12.75" customHeight="1" x14ac:dyDescent="0.25">
      <c r="A6934" s="20">
        <f t="shared" si="217"/>
        <v>43175.541666649871</v>
      </c>
      <c r="B6934" s="29">
        <v>16.552330000000001</v>
      </c>
      <c r="C6934" s="30">
        <v>0.59404999999999997</v>
      </c>
      <c r="D6934" s="29">
        <v>73.388890000000004</v>
      </c>
      <c r="E6934" s="29"/>
      <c r="F6934" s="24">
        <f t="shared" si="216"/>
        <v>16.552330000000001</v>
      </c>
      <c r="G6934" s="24">
        <v>16.552330000000001</v>
      </c>
      <c r="H6934" s="23">
        <v>2.5986099999999999</v>
      </c>
      <c r="I6934" s="23"/>
      <c r="J6934" s="23">
        <v>150</v>
      </c>
      <c r="K6934" s="23"/>
    </row>
    <row r="6935" spans="1:11" ht="12.75" customHeight="1" x14ac:dyDescent="0.25">
      <c r="A6935" s="20">
        <f t="shared" si="217"/>
        <v>43175.583333316536</v>
      </c>
      <c r="B6935" s="29">
        <v>9.0730000000000004</v>
      </c>
      <c r="C6935" s="30">
        <v>0.31319000000000002</v>
      </c>
      <c r="D6935" s="29">
        <v>126.2653</v>
      </c>
      <c r="E6935" s="29"/>
      <c r="F6935" s="24">
        <f t="shared" si="216"/>
        <v>9.0730000000000004</v>
      </c>
      <c r="G6935" s="24">
        <v>9.0730000000000004</v>
      </c>
      <c r="H6935" s="23">
        <v>2.5962000000000001</v>
      </c>
      <c r="I6935" s="23"/>
      <c r="J6935" s="23">
        <v>150</v>
      </c>
      <c r="K6935" s="23"/>
    </row>
    <row r="6936" spans="1:11" ht="12.75" customHeight="1" x14ac:dyDescent="0.25">
      <c r="A6936" s="20">
        <f t="shared" si="217"/>
        <v>43175.6249999832</v>
      </c>
      <c r="B6936" s="29">
        <v>9.3688900000000004</v>
      </c>
      <c r="C6936" s="30">
        <v>0.54896999999999996</v>
      </c>
      <c r="D6936" s="29">
        <v>39.455660000000002</v>
      </c>
      <c r="E6936" s="29"/>
      <c r="F6936" s="24">
        <f t="shared" si="216"/>
        <v>9.3688900000000004</v>
      </c>
      <c r="G6936" s="24">
        <v>9.3688900000000004</v>
      </c>
      <c r="H6936" s="23">
        <v>2.59273</v>
      </c>
      <c r="I6936" s="23"/>
      <c r="J6936" s="23">
        <v>150</v>
      </c>
      <c r="K6936" s="23"/>
    </row>
    <row r="6937" spans="1:11" ht="12.75" customHeight="1" x14ac:dyDescent="0.25">
      <c r="A6937" s="20">
        <f t="shared" si="217"/>
        <v>43175.666666649864</v>
      </c>
      <c r="B6937" s="29">
        <v>10.24422</v>
      </c>
      <c r="C6937" s="30">
        <v>1.5629599999999999</v>
      </c>
      <c r="D6937" s="29">
        <v>244.68979999999999</v>
      </c>
      <c r="E6937" s="29"/>
      <c r="F6937" s="24">
        <f t="shared" si="216"/>
        <v>10.24422</v>
      </c>
      <c r="G6937" s="24">
        <v>10.24422</v>
      </c>
      <c r="H6937" s="23">
        <v>2.59233</v>
      </c>
      <c r="I6937" s="23"/>
      <c r="J6937" s="23">
        <v>150</v>
      </c>
      <c r="K6937" s="23"/>
    </row>
    <row r="6938" spans="1:11" ht="12.75" customHeight="1" x14ac:dyDescent="0.25">
      <c r="A6938" s="20">
        <f t="shared" si="217"/>
        <v>43175.708333316528</v>
      </c>
      <c r="B6938" s="29">
        <v>-1.617E-2</v>
      </c>
      <c r="C6938" s="30">
        <v>1.91259</v>
      </c>
      <c r="D6938" s="29">
        <v>258.52330000000001</v>
      </c>
      <c r="E6938" s="29"/>
      <c r="F6938" s="24" t="str">
        <f t="shared" si="216"/>
        <v/>
      </c>
      <c r="G6938" s="24" t="s">
        <v>189</v>
      </c>
      <c r="H6938" s="23">
        <v>2.5920000000000001</v>
      </c>
      <c r="I6938" s="23"/>
      <c r="J6938" s="23">
        <v>150</v>
      </c>
      <c r="K6938" s="23"/>
    </row>
    <row r="6939" spans="1:11" ht="12.75" customHeight="1" x14ac:dyDescent="0.25">
      <c r="A6939" s="20">
        <f t="shared" si="217"/>
        <v>43175.749999983193</v>
      </c>
      <c r="B6939" s="29">
        <v>7.7945000000000002</v>
      </c>
      <c r="C6939" s="30">
        <v>0.58887</v>
      </c>
      <c r="D6939" s="29">
        <v>59.873849999999997</v>
      </c>
      <c r="E6939" s="29"/>
      <c r="F6939" s="24">
        <f t="shared" si="216"/>
        <v>7.7945000000000002</v>
      </c>
      <c r="G6939" s="24">
        <v>7.7945000000000002</v>
      </c>
      <c r="H6939" s="23">
        <v>2.5907200000000001</v>
      </c>
      <c r="I6939" s="23"/>
      <c r="J6939" s="23">
        <v>150</v>
      </c>
      <c r="K6939" s="23"/>
    </row>
    <row r="6940" spans="1:11" ht="12.75" customHeight="1" x14ac:dyDescent="0.25">
      <c r="A6940" s="20">
        <f t="shared" si="217"/>
        <v>43175.791666649857</v>
      </c>
      <c r="B6940" s="29"/>
      <c r="C6940" s="30">
        <v>0.63078000000000001</v>
      </c>
      <c r="D6940" s="29">
        <v>313.5326</v>
      </c>
      <c r="E6940" s="29"/>
      <c r="F6940" s="24" t="str">
        <f t="shared" si="216"/>
        <v/>
      </c>
      <c r="G6940" s="24" t="s">
        <v>189</v>
      </c>
      <c r="H6940" s="23">
        <v>2.57938</v>
      </c>
      <c r="I6940" s="23"/>
      <c r="J6940" s="23">
        <v>150</v>
      </c>
      <c r="K6940" s="23"/>
    </row>
    <row r="6941" spans="1:11" ht="12.75" customHeight="1" x14ac:dyDescent="0.25">
      <c r="A6941" s="20">
        <f t="shared" si="217"/>
        <v>43175.833333316521</v>
      </c>
      <c r="B6941" s="29">
        <v>19.38017</v>
      </c>
      <c r="C6941" s="30">
        <v>0.57040999999999997</v>
      </c>
      <c r="D6941" s="29">
        <v>292.38549999999998</v>
      </c>
      <c r="E6941" s="29"/>
      <c r="F6941" s="24">
        <f t="shared" si="216"/>
        <v>19.38017</v>
      </c>
      <c r="G6941" s="24">
        <v>19.38017</v>
      </c>
      <c r="H6941" s="23">
        <v>2.5792700000000002</v>
      </c>
      <c r="I6941" s="23"/>
      <c r="J6941" s="23">
        <v>150</v>
      </c>
      <c r="K6941" s="23"/>
    </row>
    <row r="6942" spans="1:11" ht="12.75" customHeight="1" x14ac:dyDescent="0.25">
      <c r="A6942" s="20">
        <f t="shared" si="217"/>
        <v>43175.874999983185</v>
      </c>
      <c r="B6942" s="29">
        <v>23.697610000000001</v>
      </c>
      <c r="C6942" s="30">
        <v>0.44717000000000001</v>
      </c>
      <c r="D6942" s="29">
        <v>300.88170000000002</v>
      </c>
      <c r="E6942" s="29"/>
      <c r="F6942" s="24">
        <f t="shared" si="216"/>
        <v>23.697610000000001</v>
      </c>
      <c r="G6942" s="24">
        <v>23.697610000000001</v>
      </c>
      <c r="H6942" s="23">
        <v>2.5786099999999998</v>
      </c>
      <c r="I6942" s="23"/>
      <c r="J6942" s="23">
        <v>150</v>
      </c>
      <c r="K6942" s="23"/>
    </row>
    <row r="6943" spans="1:11" ht="12.75" customHeight="1" x14ac:dyDescent="0.25">
      <c r="A6943" s="20">
        <f t="shared" si="217"/>
        <v>43175.91666664985</v>
      </c>
      <c r="B6943" s="29">
        <v>6.4936699999999998</v>
      </c>
      <c r="C6943" s="30">
        <v>0.40210000000000001</v>
      </c>
      <c r="D6943" s="29">
        <v>297.7441</v>
      </c>
      <c r="E6943" s="29"/>
      <c r="F6943" s="24">
        <f t="shared" si="216"/>
        <v>6.4936699999999998</v>
      </c>
      <c r="G6943" s="24">
        <v>6.4936699999999998</v>
      </c>
      <c r="H6943" s="23">
        <v>2.577</v>
      </c>
      <c r="I6943" s="23"/>
      <c r="J6943" s="23">
        <v>150</v>
      </c>
      <c r="K6943" s="23"/>
    </row>
    <row r="6944" spans="1:11" ht="12.75" customHeight="1" x14ac:dyDescent="0.25">
      <c r="A6944" s="20">
        <f t="shared" si="217"/>
        <v>43175.958333316514</v>
      </c>
      <c r="B6944" s="29">
        <v>15.53107</v>
      </c>
      <c r="C6944" s="30">
        <v>0.30908000000000002</v>
      </c>
      <c r="D6944" s="29">
        <v>322.6671</v>
      </c>
      <c r="E6944" s="29"/>
      <c r="F6944" s="24">
        <f t="shared" si="216"/>
        <v>15.53107</v>
      </c>
      <c r="G6944" s="24">
        <v>15.53107</v>
      </c>
      <c r="H6944" s="23">
        <v>2.57639</v>
      </c>
      <c r="I6944" s="23"/>
      <c r="J6944" s="23">
        <v>150</v>
      </c>
      <c r="K6944" s="23"/>
    </row>
    <row r="6945" spans="1:11" ht="12.75" customHeight="1" x14ac:dyDescent="0.25">
      <c r="A6945" s="20">
        <f t="shared" si="217"/>
        <v>43175.999999983178</v>
      </c>
      <c r="B6945" s="29">
        <v>11.29454</v>
      </c>
      <c r="C6945" s="30">
        <v>0.40777000000000002</v>
      </c>
      <c r="D6945" s="29">
        <v>335.9452</v>
      </c>
      <c r="E6945" s="29"/>
      <c r="F6945" s="24">
        <f t="shared" si="216"/>
        <v>11.29454</v>
      </c>
      <c r="G6945" s="24">
        <v>11.29454</v>
      </c>
      <c r="H6945" s="23">
        <v>2.5713300000000001</v>
      </c>
      <c r="I6945" s="23"/>
      <c r="J6945" s="23">
        <v>150</v>
      </c>
      <c r="K6945" s="23"/>
    </row>
    <row r="6946" spans="1:11" ht="12.75" customHeight="1" x14ac:dyDescent="0.25">
      <c r="A6946" s="20">
        <f t="shared" si="217"/>
        <v>43176.041666649842</v>
      </c>
      <c r="B6946" s="29">
        <v>12.36495</v>
      </c>
      <c r="C6946" s="30">
        <v>0.38730999999999999</v>
      </c>
      <c r="D6946" s="29">
        <v>16.18253</v>
      </c>
      <c r="E6946" s="29"/>
      <c r="F6946" s="24">
        <f t="shared" si="216"/>
        <v>12.36495</v>
      </c>
      <c r="G6946" s="24">
        <v>12.36495</v>
      </c>
      <c r="H6946" s="23">
        <v>2.5703100000000001</v>
      </c>
      <c r="I6946" s="23">
        <f>COUNTIF(G6946:G6969,"&gt;150")</f>
        <v>0</v>
      </c>
      <c r="J6946" s="23">
        <v>150</v>
      </c>
      <c r="K6946" s="23"/>
    </row>
    <row r="6947" spans="1:11" ht="12.75" customHeight="1" x14ac:dyDescent="0.25">
      <c r="A6947" s="20">
        <f t="shared" si="217"/>
        <v>43176.083333316506</v>
      </c>
      <c r="B6947" s="29">
        <v>6.4671700000000003</v>
      </c>
      <c r="C6947" s="30">
        <v>0.41617999999999999</v>
      </c>
      <c r="D6947" s="29">
        <v>312.33670000000001</v>
      </c>
      <c r="E6947" s="29"/>
      <c r="F6947" s="24">
        <f t="shared" si="216"/>
        <v>6.4671700000000003</v>
      </c>
      <c r="G6947" s="24">
        <v>6.4671700000000003</v>
      </c>
      <c r="H6947" s="23">
        <v>2.5688499999999999</v>
      </c>
      <c r="I6947" s="23"/>
      <c r="J6947" s="23">
        <v>150</v>
      </c>
      <c r="K6947" s="23"/>
    </row>
    <row r="6948" spans="1:11" ht="12.75" customHeight="1" x14ac:dyDescent="0.25">
      <c r="A6948" s="20">
        <f t="shared" si="217"/>
        <v>43176.124999983171</v>
      </c>
      <c r="B6948" s="29">
        <v>4.8977000000000004</v>
      </c>
      <c r="C6948" s="30">
        <v>0.44757999999999998</v>
      </c>
      <c r="D6948" s="29">
        <v>311.79020000000003</v>
      </c>
      <c r="E6948" s="29"/>
      <c r="F6948" s="24">
        <f t="shared" si="216"/>
        <v>4.8977000000000004</v>
      </c>
      <c r="G6948" s="24">
        <v>4.8977000000000004</v>
      </c>
      <c r="H6948" s="23">
        <v>2.5672199999999998</v>
      </c>
      <c r="I6948" s="23"/>
      <c r="J6948" s="23">
        <v>150</v>
      </c>
      <c r="K6948" s="23"/>
    </row>
    <row r="6949" spans="1:11" ht="12.75" customHeight="1" x14ac:dyDescent="0.25">
      <c r="A6949" s="20">
        <f t="shared" si="217"/>
        <v>43176.166666649835</v>
      </c>
      <c r="B6949" s="29">
        <v>6.8483299999999998</v>
      </c>
      <c r="C6949" s="30">
        <v>0.26678000000000002</v>
      </c>
      <c r="D6949" s="29">
        <v>102.649</v>
      </c>
      <c r="E6949" s="29"/>
      <c r="F6949" s="24">
        <f t="shared" si="216"/>
        <v>6.8483299999999998</v>
      </c>
      <c r="G6949" s="24">
        <v>6.8483299999999998</v>
      </c>
      <c r="H6949" s="23">
        <v>2.55979</v>
      </c>
      <c r="I6949" s="23"/>
      <c r="J6949" s="23">
        <v>150</v>
      </c>
      <c r="K6949" s="23"/>
    </row>
    <row r="6950" spans="1:11" ht="12.75" customHeight="1" x14ac:dyDescent="0.25">
      <c r="A6950" s="20">
        <f t="shared" si="217"/>
        <v>43176.208333316499</v>
      </c>
      <c r="B6950" s="29">
        <v>14.11284</v>
      </c>
      <c r="C6950" s="30">
        <v>0.35008</v>
      </c>
      <c r="D6950" s="29">
        <v>56.148589999999999</v>
      </c>
      <c r="E6950" s="29"/>
      <c r="F6950" s="24">
        <f t="shared" si="216"/>
        <v>14.11284</v>
      </c>
      <c r="G6950" s="24">
        <v>14.11284</v>
      </c>
      <c r="H6950" s="23">
        <v>2.55972</v>
      </c>
      <c r="I6950" s="23"/>
      <c r="J6950" s="23">
        <v>150</v>
      </c>
      <c r="K6950" s="23"/>
    </row>
    <row r="6951" spans="1:11" ht="12.75" customHeight="1" x14ac:dyDescent="0.25">
      <c r="A6951" s="20">
        <f t="shared" si="217"/>
        <v>43176.249999983163</v>
      </c>
      <c r="B6951" s="29">
        <v>7.3632600000000004</v>
      </c>
      <c r="C6951" s="30">
        <v>0.38783000000000001</v>
      </c>
      <c r="D6951" s="29">
        <v>255.56110000000001</v>
      </c>
      <c r="E6951" s="29"/>
      <c r="F6951" s="24">
        <f t="shared" si="216"/>
        <v>7.3632600000000004</v>
      </c>
      <c r="G6951" s="24">
        <v>7.3632600000000004</v>
      </c>
      <c r="H6951" s="23">
        <v>2.5586099999999998</v>
      </c>
      <c r="I6951" s="23"/>
      <c r="J6951" s="23">
        <v>150</v>
      </c>
      <c r="K6951" s="23"/>
    </row>
    <row r="6952" spans="1:11" ht="12.75" customHeight="1" x14ac:dyDescent="0.25">
      <c r="A6952" s="20">
        <f t="shared" si="217"/>
        <v>43176.291666649828</v>
      </c>
      <c r="B6952" s="29">
        <v>14.80063</v>
      </c>
      <c r="C6952" s="30">
        <v>0.42842999999999998</v>
      </c>
      <c r="D6952" s="29">
        <v>348.21069999999997</v>
      </c>
      <c r="E6952" s="29"/>
      <c r="F6952" s="24">
        <f t="shared" si="216"/>
        <v>14.80063</v>
      </c>
      <c r="G6952" s="24">
        <v>14.80063</v>
      </c>
      <c r="H6952" s="23">
        <v>2.54589</v>
      </c>
      <c r="I6952" s="23"/>
      <c r="J6952" s="23">
        <v>150</v>
      </c>
      <c r="K6952" s="23"/>
    </row>
    <row r="6953" spans="1:11" ht="12.75" customHeight="1" x14ac:dyDescent="0.25">
      <c r="A6953" s="20">
        <f t="shared" si="217"/>
        <v>43176.333333316492</v>
      </c>
      <c r="B6953" s="29">
        <v>-4.5475700000000003</v>
      </c>
      <c r="C6953" s="30">
        <v>0.23860000000000001</v>
      </c>
      <c r="D6953" s="29">
        <v>303.29430000000002</v>
      </c>
      <c r="E6953" s="29"/>
      <c r="F6953" s="24" t="str">
        <f t="shared" si="216"/>
        <v/>
      </c>
      <c r="G6953" s="24" t="s">
        <v>189</v>
      </c>
      <c r="H6953" s="23">
        <v>2.53789</v>
      </c>
      <c r="I6953" s="23"/>
      <c r="J6953" s="23">
        <v>150</v>
      </c>
      <c r="K6953" s="23"/>
    </row>
    <row r="6954" spans="1:11" ht="12.75" customHeight="1" x14ac:dyDescent="0.25">
      <c r="A6954" s="20">
        <f t="shared" si="217"/>
        <v>43176.374999983156</v>
      </c>
      <c r="B6954" s="29">
        <v>7.30938</v>
      </c>
      <c r="C6954" s="30">
        <v>0.62856999999999996</v>
      </c>
      <c r="D6954" s="29">
        <v>67.337270000000004</v>
      </c>
      <c r="E6954" s="29"/>
      <c r="F6954" s="24">
        <f t="shared" si="216"/>
        <v>7.30938</v>
      </c>
      <c r="G6954" s="24">
        <v>7.30938</v>
      </c>
      <c r="H6954" s="23">
        <v>2.5361699999999998</v>
      </c>
      <c r="I6954" s="23"/>
      <c r="J6954" s="23">
        <v>150</v>
      </c>
      <c r="K6954" s="23"/>
    </row>
    <row r="6955" spans="1:11" ht="12.75" customHeight="1" x14ac:dyDescent="0.25">
      <c r="A6955" s="20">
        <f t="shared" si="217"/>
        <v>43176.41666664982</v>
      </c>
      <c r="B6955" s="29">
        <v>11.775460000000001</v>
      </c>
      <c r="C6955" s="30">
        <v>0.35525000000000001</v>
      </c>
      <c r="D6955" s="29">
        <v>114.8657</v>
      </c>
      <c r="E6955" s="29"/>
      <c r="F6955" s="24">
        <f t="shared" si="216"/>
        <v>11.775460000000001</v>
      </c>
      <c r="G6955" s="24">
        <v>11.775460000000001</v>
      </c>
      <c r="H6955" s="23">
        <v>2.5329999999999999</v>
      </c>
      <c r="I6955" s="23"/>
      <c r="J6955" s="23">
        <v>150</v>
      </c>
      <c r="K6955" s="23"/>
    </row>
    <row r="6956" spans="1:11" ht="12.75" customHeight="1" x14ac:dyDescent="0.25">
      <c r="A6956" s="20">
        <f t="shared" si="217"/>
        <v>43176.458333316485</v>
      </c>
      <c r="B6956" s="29">
        <v>12.920629999999999</v>
      </c>
      <c r="C6956" s="30">
        <v>0.65390999999999999</v>
      </c>
      <c r="D6956" s="29">
        <v>158.4041</v>
      </c>
      <c r="E6956" s="29"/>
      <c r="F6956" s="24">
        <f t="shared" si="216"/>
        <v>12.920629999999999</v>
      </c>
      <c r="G6956" s="24">
        <v>12.920629999999999</v>
      </c>
      <c r="H6956" s="23">
        <v>2.5293899999999998</v>
      </c>
      <c r="I6956" s="23"/>
      <c r="J6956" s="23">
        <v>150</v>
      </c>
      <c r="K6956" s="23"/>
    </row>
    <row r="6957" spans="1:11" ht="12.75" customHeight="1" x14ac:dyDescent="0.25">
      <c r="A6957" s="20">
        <f t="shared" si="217"/>
        <v>43176.499999983149</v>
      </c>
      <c r="B6957" s="29">
        <v>8.4305299999999992</v>
      </c>
      <c r="C6957" s="30">
        <v>1.11446</v>
      </c>
      <c r="D6957" s="29">
        <v>79.685919999999996</v>
      </c>
      <c r="E6957" s="29"/>
      <c r="F6957" s="24">
        <f t="shared" si="216"/>
        <v>8.4305299999999992</v>
      </c>
      <c r="G6957" s="24">
        <v>8.4305299999999992</v>
      </c>
      <c r="H6957" s="23">
        <v>2.5291700000000001</v>
      </c>
      <c r="I6957" s="23"/>
      <c r="J6957" s="23">
        <v>150</v>
      </c>
      <c r="K6957" s="23"/>
    </row>
    <row r="6958" spans="1:11" ht="12.75" customHeight="1" x14ac:dyDescent="0.25">
      <c r="A6958" s="20">
        <f t="shared" si="217"/>
        <v>43176.541666649813</v>
      </c>
      <c r="B6958" s="29">
        <v>7.7129399999999997</v>
      </c>
      <c r="C6958" s="30">
        <v>1.9538500000000001</v>
      </c>
      <c r="D6958" s="29">
        <v>76.415999999999997</v>
      </c>
      <c r="E6958" s="29"/>
      <c r="F6958" s="24">
        <f t="shared" si="216"/>
        <v>7.7129399999999997</v>
      </c>
      <c r="G6958" s="24">
        <v>7.7129399999999997</v>
      </c>
      <c r="H6958" s="23">
        <v>2.516</v>
      </c>
      <c r="I6958" s="23"/>
      <c r="J6958" s="23">
        <v>150</v>
      </c>
      <c r="K6958" s="23"/>
    </row>
    <row r="6959" spans="1:11" ht="12.75" customHeight="1" x14ac:dyDescent="0.25">
      <c r="A6959" s="20">
        <f t="shared" si="217"/>
        <v>43176.583333316477</v>
      </c>
      <c r="B6959" s="29">
        <v>27.165510000000001</v>
      </c>
      <c r="C6959" s="30">
        <v>1.19174</v>
      </c>
      <c r="D6959" s="29">
        <v>79.677679999999995</v>
      </c>
      <c r="E6959" s="29"/>
      <c r="F6959" s="24">
        <f t="shared" si="216"/>
        <v>27.165510000000001</v>
      </c>
      <c r="G6959" s="24">
        <v>27.165510000000001</v>
      </c>
      <c r="H6959" s="23">
        <v>2.5048300000000001</v>
      </c>
      <c r="I6959" s="23"/>
      <c r="J6959" s="23">
        <v>150</v>
      </c>
      <c r="K6959" s="23"/>
    </row>
    <row r="6960" spans="1:11" ht="12.75" customHeight="1" x14ac:dyDescent="0.25">
      <c r="A6960" s="20">
        <f t="shared" si="217"/>
        <v>43176.624999983142</v>
      </c>
      <c r="B6960" s="29">
        <v>1.4393800000000001</v>
      </c>
      <c r="C6960" s="30">
        <v>1.6432</v>
      </c>
      <c r="D6960" s="29">
        <v>75.895610000000005</v>
      </c>
      <c r="E6960" s="29"/>
      <c r="F6960" s="24">
        <f t="shared" si="216"/>
        <v>1.4393800000000001</v>
      </c>
      <c r="G6960" s="24">
        <v>1.4393800000000001</v>
      </c>
      <c r="H6960" s="23">
        <v>2.5032800000000002</v>
      </c>
      <c r="I6960" s="23"/>
      <c r="J6960" s="23">
        <v>150</v>
      </c>
      <c r="K6960" s="23"/>
    </row>
    <row r="6961" spans="1:11" ht="12.75" customHeight="1" x14ac:dyDescent="0.25">
      <c r="A6961" s="20">
        <f t="shared" si="217"/>
        <v>43176.666666649806</v>
      </c>
      <c r="B6961" s="29">
        <v>20.583729999999999</v>
      </c>
      <c r="C6961" s="30">
        <v>0.75370000000000004</v>
      </c>
      <c r="D6961" s="29">
        <v>163.9161</v>
      </c>
      <c r="E6961" s="29"/>
      <c r="F6961" s="24">
        <f t="shared" si="216"/>
        <v>20.583729999999999</v>
      </c>
      <c r="G6961" s="24">
        <v>20.583729999999999</v>
      </c>
      <c r="H6961" s="23">
        <v>2.5013899999999998</v>
      </c>
      <c r="I6961" s="23"/>
      <c r="J6961" s="23">
        <v>150</v>
      </c>
      <c r="K6961" s="23"/>
    </row>
    <row r="6962" spans="1:11" ht="12.75" customHeight="1" x14ac:dyDescent="0.25">
      <c r="A6962" s="20">
        <f t="shared" si="217"/>
        <v>43176.70833331647</v>
      </c>
      <c r="B6962" s="29">
        <v>6.1871</v>
      </c>
      <c r="C6962" s="30">
        <v>0.32067000000000001</v>
      </c>
      <c r="D6962" s="29">
        <v>92.980029999999999</v>
      </c>
      <c r="E6962" s="29"/>
      <c r="F6962" s="24">
        <f t="shared" si="216"/>
        <v>6.1871</v>
      </c>
      <c r="G6962" s="24">
        <v>6.1871</v>
      </c>
      <c r="H6962" s="23">
        <v>2.5007999999999999</v>
      </c>
      <c r="I6962" s="23"/>
      <c r="J6962" s="23">
        <v>150</v>
      </c>
      <c r="K6962" s="23"/>
    </row>
    <row r="6963" spans="1:11" ht="12.75" customHeight="1" x14ac:dyDescent="0.25">
      <c r="A6963" s="20">
        <f t="shared" si="217"/>
        <v>43176.749999983134</v>
      </c>
      <c r="B6963" s="29">
        <v>4.4815199999999997</v>
      </c>
      <c r="C6963" s="30">
        <v>0.7853</v>
      </c>
      <c r="D6963" s="29">
        <v>92.58954</v>
      </c>
      <c r="E6963" s="29"/>
      <c r="F6963" s="24">
        <f t="shared" si="216"/>
        <v>4.4815199999999997</v>
      </c>
      <c r="G6963" s="24">
        <v>4.4815199999999997</v>
      </c>
      <c r="H6963" s="23">
        <v>2.50034</v>
      </c>
      <c r="I6963" s="23"/>
      <c r="J6963" s="23">
        <v>150</v>
      </c>
      <c r="K6963" s="23"/>
    </row>
    <row r="6964" spans="1:11" ht="12.75" customHeight="1" x14ac:dyDescent="0.25">
      <c r="A6964" s="20">
        <f t="shared" si="217"/>
        <v>43176.791666649799</v>
      </c>
      <c r="B6964" s="29">
        <v>1.9038200000000001</v>
      </c>
      <c r="C6964" s="30">
        <v>0.76961999999999997</v>
      </c>
      <c r="D6964" s="29">
        <v>92.688130000000001</v>
      </c>
      <c r="E6964" s="29"/>
      <c r="F6964" s="24">
        <f t="shared" si="216"/>
        <v>1.9038200000000001</v>
      </c>
      <c r="G6964" s="24">
        <v>1.9038200000000001</v>
      </c>
      <c r="H6964" s="23">
        <v>2.49993</v>
      </c>
      <c r="I6964" s="23"/>
      <c r="J6964" s="23">
        <v>150</v>
      </c>
      <c r="K6964" s="23"/>
    </row>
    <row r="6965" spans="1:11" ht="12.75" customHeight="1" x14ac:dyDescent="0.25">
      <c r="A6965" s="20">
        <f t="shared" si="217"/>
        <v>43176.833333316463</v>
      </c>
      <c r="B6965" s="29">
        <v>15.0893</v>
      </c>
      <c r="C6965" s="30">
        <v>0.44716</v>
      </c>
      <c r="D6965" s="29">
        <v>109.9731</v>
      </c>
      <c r="E6965" s="29"/>
      <c r="F6965" s="24">
        <f t="shared" si="216"/>
        <v>15.0893</v>
      </c>
      <c r="G6965" s="24">
        <v>15.0893</v>
      </c>
      <c r="H6965" s="23">
        <v>2.4975000000000001</v>
      </c>
      <c r="I6965" s="23"/>
      <c r="J6965" s="23">
        <v>150</v>
      </c>
      <c r="K6965" s="23"/>
    </row>
    <row r="6966" spans="1:11" ht="12.75" customHeight="1" x14ac:dyDescent="0.25">
      <c r="A6966" s="20">
        <f t="shared" si="217"/>
        <v>43176.874999983127</v>
      </c>
      <c r="B6966" s="29">
        <v>18.437670000000001</v>
      </c>
      <c r="C6966" s="30">
        <v>0.61861999999999995</v>
      </c>
      <c r="D6966" s="29">
        <v>93.754310000000004</v>
      </c>
      <c r="E6966" s="29"/>
      <c r="F6966" s="24">
        <f t="shared" si="216"/>
        <v>18.437670000000001</v>
      </c>
      <c r="G6966" s="24">
        <v>18.437670000000001</v>
      </c>
      <c r="H6966" s="23">
        <v>2.4843799999999998</v>
      </c>
      <c r="I6966" s="23"/>
      <c r="J6966" s="23">
        <v>150</v>
      </c>
      <c r="K6966" s="23"/>
    </row>
    <row r="6967" spans="1:11" ht="12.75" customHeight="1" x14ac:dyDescent="0.25">
      <c r="A6967" s="20">
        <f t="shared" si="217"/>
        <v>43176.916666649791</v>
      </c>
      <c r="B6967" s="29">
        <v>20.846769999999999</v>
      </c>
      <c r="C6967" s="30">
        <v>0.39450000000000002</v>
      </c>
      <c r="D6967" s="29">
        <v>107.34569999999999</v>
      </c>
      <c r="E6967" s="29"/>
      <c r="F6967" s="24">
        <f t="shared" si="216"/>
        <v>20.846769999999999</v>
      </c>
      <c r="G6967" s="24">
        <v>20.846769999999999</v>
      </c>
      <c r="H6967" s="23">
        <v>2.48245</v>
      </c>
      <c r="I6967" s="23"/>
      <c r="J6967" s="23">
        <v>150</v>
      </c>
      <c r="K6967" s="23"/>
    </row>
    <row r="6968" spans="1:11" ht="12.75" customHeight="1" x14ac:dyDescent="0.25">
      <c r="A6968" s="20">
        <f t="shared" si="217"/>
        <v>43176.958333316456</v>
      </c>
      <c r="B6968" s="29">
        <v>18.561229999999998</v>
      </c>
      <c r="C6968" s="30">
        <v>0.68255999999999994</v>
      </c>
      <c r="D6968" s="29">
        <v>97.384219999999999</v>
      </c>
      <c r="E6968" s="29"/>
      <c r="F6968" s="24">
        <f t="shared" si="216"/>
        <v>18.561229999999998</v>
      </c>
      <c r="G6968" s="24">
        <v>18.561229999999998</v>
      </c>
      <c r="H6968" s="23">
        <v>2.47817</v>
      </c>
      <c r="I6968" s="23"/>
      <c r="J6968" s="23">
        <v>150</v>
      </c>
      <c r="K6968" s="23"/>
    </row>
    <row r="6969" spans="1:11" ht="12.75" customHeight="1" x14ac:dyDescent="0.25">
      <c r="A6969" s="20">
        <f t="shared" si="217"/>
        <v>43176.99999998312</v>
      </c>
      <c r="B6969" s="29">
        <v>15.259209999999999</v>
      </c>
      <c r="C6969" s="30">
        <v>0.78432999999999997</v>
      </c>
      <c r="D6969" s="29">
        <v>91.337829999999997</v>
      </c>
      <c r="E6969" s="29"/>
      <c r="F6969" s="24">
        <f t="shared" si="216"/>
        <v>15.259209999999999</v>
      </c>
      <c r="G6969" s="24">
        <v>15.259209999999999</v>
      </c>
      <c r="H6969" s="23">
        <v>2.4768400000000002</v>
      </c>
      <c r="I6969" s="23"/>
      <c r="J6969" s="23">
        <v>150</v>
      </c>
      <c r="K6969" s="23"/>
    </row>
    <row r="6970" spans="1:11" ht="12.75" customHeight="1" x14ac:dyDescent="0.25">
      <c r="A6970" s="20">
        <f t="shared" si="217"/>
        <v>43177.041666649784</v>
      </c>
      <c r="B6970" s="29">
        <v>23.586390000000002</v>
      </c>
      <c r="C6970" s="30">
        <v>0.46799000000000002</v>
      </c>
      <c r="D6970" s="29">
        <v>97.189040000000006</v>
      </c>
      <c r="E6970" s="29"/>
      <c r="F6970" s="24">
        <f t="shared" si="216"/>
        <v>23.586390000000002</v>
      </c>
      <c r="G6970" s="24">
        <v>23.586390000000002</v>
      </c>
      <c r="H6970" s="23">
        <v>2.4702199999999999</v>
      </c>
      <c r="I6970" s="23">
        <f>COUNTIF(G6970:G6993,"&gt;150")</f>
        <v>0</v>
      </c>
      <c r="J6970" s="23">
        <v>150</v>
      </c>
      <c r="K6970" s="23"/>
    </row>
    <row r="6971" spans="1:11" ht="12.75" customHeight="1" x14ac:dyDescent="0.25">
      <c r="A6971" s="20">
        <f t="shared" si="217"/>
        <v>43177.083333316448</v>
      </c>
      <c r="B6971" s="29">
        <v>13.61885</v>
      </c>
      <c r="C6971" s="30">
        <v>0.37415999999999999</v>
      </c>
      <c r="D6971" s="29">
        <v>98.731489999999994</v>
      </c>
      <c r="E6971" s="29"/>
      <c r="F6971" s="24">
        <f t="shared" si="216"/>
        <v>13.61885</v>
      </c>
      <c r="G6971" s="24">
        <v>13.61885</v>
      </c>
      <c r="H6971" s="23">
        <v>2.4668700000000001</v>
      </c>
      <c r="I6971" s="23"/>
      <c r="J6971" s="23">
        <v>150</v>
      </c>
      <c r="K6971" s="23"/>
    </row>
    <row r="6972" spans="1:11" ht="12.75" customHeight="1" x14ac:dyDescent="0.25">
      <c r="A6972" s="20">
        <f t="shared" si="217"/>
        <v>43177.124999983113</v>
      </c>
      <c r="B6972" s="29">
        <v>9.0525900000000004</v>
      </c>
      <c r="C6972" s="30">
        <v>0.45221</v>
      </c>
      <c r="D6972" s="29">
        <v>81.331310000000002</v>
      </c>
      <c r="E6972" s="29"/>
      <c r="F6972" s="24">
        <f t="shared" si="216"/>
        <v>9.0525900000000004</v>
      </c>
      <c r="G6972" s="24">
        <v>9.0525900000000004</v>
      </c>
      <c r="H6972" s="23">
        <v>2.4648300000000001</v>
      </c>
      <c r="I6972" s="23"/>
      <c r="J6972" s="23">
        <v>150</v>
      </c>
      <c r="K6972" s="23"/>
    </row>
    <row r="6973" spans="1:11" ht="12.75" customHeight="1" x14ac:dyDescent="0.25">
      <c r="A6973" s="20">
        <f t="shared" si="217"/>
        <v>43177.166666649777</v>
      </c>
      <c r="B6973" s="29">
        <v>14.415290000000001</v>
      </c>
      <c r="C6973" s="30">
        <v>0.30642000000000003</v>
      </c>
      <c r="D6973" s="29">
        <v>83.747799999999998</v>
      </c>
      <c r="E6973" s="29"/>
      <c r="F6973" s="24">
        <f t="shared" si="216"/>
        <v>14.415290000000001</v>
      </c>
      <c r="G6973" s="24">
        <v>14.415290000000001</v>
      </c>
      <c r="H6973" s="23">
        <v>2.4647199999999998</v>
      </c>
      <c r="I6973" s="23"/>
      <c r="J6973" s="23">
        <v>150</v>
      </c>
      <c r="K6973" s="23"/>
    </row>
    <row r="6974" spans="1:11" ht="12.75" customHeight="1" x14ac:dyDescent="0.25">
      <c r="A6974" s="20">
        <f t="shared" si="217"/>
        <v>43177.208333316441</v>
      </c>
      <c r="B6974" s="29">
        <v>11.23457</v>
      </c>
      <c r="C6974" s="30">
        <v>0.31981999999999999</v>
      </c>
      <c r="D6974" s="29">
        <v>157.34370000000001</v>
      </c>
      <c r="E6974" s="29"/>
      <c r="F6974" s="24">
        <f t="shared" si="216"/>
        <v>11.23457</v>
      </c>
      <c r="G6974" s="24">
        <v>11.23457</v>
      </c>
      <c r="H6974" s="23">
        <v>2.4599799999999998</v>
      </c>
      <c r="I6974" s="23"/>
      <c r="J6974" s="23">
        <v>150</v>
      </c>
      <c r="K6974" s="23"/>
    </row>
    <row r="6975" spans="1:11" ht="12.75" customHeight="1" x14ac:dyDescent="0.25">
      <c r="A6975" s="20">
        <f t="shared" si="217"/>
        <v>43177.249999983105</v>
      </c>
      <c r="B6975" s="29">
        <v>22.02563</v>
      </c>
      <c r="C6975" s="30">
        <v>0.44491000000000003</v>
      </c>
      <c r="D6975" s="29">
        <v>85.633470000000003</v>
      </c>
      <c r="E6975" s="29"/>
      <c r="F6975" s="24">
        <f t="shared" si="216"/>
        <v>22.02563</v>
      </c>
      <c r="G6975" s="24">
        <v>22.02563</v>
      </c>
      <c r="H6975" s="23">
        <v>2.4594299999999998</v>
      </c>
      <c r="I6975" s="23"/>
      <c r="J6975" s="23">
        <v>150</v>
      </c>
      <c r="K6975" s="23"/>
    </row>
    <row r="6976" spans="1:11" ht="12.75" customHeight="1" x14ac:dyDescent="0.25">
      <c r="A6976" s="20">
        <f t="shared" si="217"/>
        <v>43177.291666649769</v>
      </c>
      <c r="B6976" s="29">
        <v>12.27915</v>
      </c>
      <c r="C6976" s="30">
        <v>0.99163000000000001</v>
      </c>
      <c r="D6976" s="29">
        <v>90.741110000000006</v>
      </c>
      <c r="E6976" s="29"/>
      <c r="F6976" s="24">
        <f t="shared" si="216"/>
        <v>12.27915</v>
      </c>
      <c r="G6976" s="24">
        <v>12.27915</v>
      </c>
      <c r="H6976" s="23">
        <v>2.4503300000000001</v>
      </c>
      <c r="I6976" s="23"/>
      <c r="J6976" s="23">
        <v>150</v>
      </c>
      <c r="K6976" s="23"/>
    </row>
    <row r="6977" spans="1:11" ht="12.75" customHeight="1" x14ac:dyDescent="0.25">
      <c r="A6977" s="20">
        <f t="shared" si="217"/>
        <v>43177.333333316434</v>
      </c>
      <c r="B6977" s="29">
        <v>12.50056</v>
      </c>
      <c r="C6977" s="30">
        <v>0.95972999999999997</v>
      </c>
      <c r="D6977" s="29">
        <v>94.832030000000003</v>
      </c>
      <c r="E6977" s="29"/>
      <c r="F6977" s="24">
        <f t="shared" si="216"/>
        <v>12.50056</v>
      </c>
      <c r="G6977" s="24">
        <v>12.50056</v>
      </c>
      <c r="H6977" s="23">
        <v>2.4496699999999998</v>
      </c>
      <c r="I6977" s="23"/>
      <c r="J6977" s="23">
        <v>150</v>
      </c>
      <c r="K6977" s="23"/>
    </row>
    <row r="6978" spans="1:11" ht="12.75" customHeight="1" x14ac:dyDescent="0.25">
      <c r="A6978" s="20">
        <f t="shared" si="217"/>
        <v>43177.374999983098</v>
      </c>
      <c r="B6978" s="29">
        <v>16.425609999999999</v>
      </c>
      <c r="C6978" s="30">
        <v>1.0245500000000001</v>
      </c>
      <c r="D6978" s="29">
        <v>92.150580000000005</v>
      </c>
      <c r="E6978" s="29"/>
      <c r="F6978" s="24">
        <f t="shared" si="216"/>
        <v>16.425609999999999</v>
      </c>
      <c r="G6978" s="24">
        <v>16.425609999999999</v>
      </c>
      <c r="H6978" s="23">
        <v>2.4432100000000001</v>
      </c>
      <c r="I6978" s="23"/>
      <c r="J6978" s="23">
        <v>150</v>
      </c>
      <c r="K6978" s="23"/>
    </row>
    <row r="6979" spans="1:11" ht="12.75" customHeight="1" x14ac:dyDescent="0.25">
      <c r="A6979" s="20">
        <f t="shared" si="217"/>
        <v>43177.416666649762</v>
      </c>
      <c r="B6979" s="29">
        <v>24.973659999999999</v>
      </c>
      <c r="C6979" s="30">
        <v>1.3463000000000001</v>
      </c>
      <c r="D6979" s="29">
        <v>88.804839999999999</v>
      </c>
      <c r="E6979" s="29"/>
      <c r="F6979" s="24">
        <f t="shared" si="216"/>
        <v>24.973659999999999</v>
      </c>
      <c r="G6979" s="24">
        <v>24.973659999999999</v>
      </c>
      <c r="H6979" s="23">
        <v>2.44225</v>
      </c>
      <c r="I6979" s="23"/>
      <c r="J6979" s="23">
        <v>150</v>
      </c>
      <c r="K6979" s="23"/>
    </row>
    <row r="6980" spans="1:11" ht="12.75" customHeight="1" x14ac:dyDescent="0.25">
      <c r="A6980" s="20">
        <f t="shared" si="217"/>
        <v>43177.458333316426</v>
      </c>
      <c r="B6980" s="29">
        <v>24.09234</v>
      </c>
      <c r="C6980" s="30">
        <v>1.3459399999999999</v>
      </c>
      <c r="D6980" s="29">
        <v>88.188839999999999</v>
      </c>
      <c r="E6980" s="29"/>
      <c r="F6980" s="24">
        <f t="shared" si="216"/>
        <v>24.09234</v>
      </c>
      <c r="G6980" s="24">
        <v>24.09234</v>
      </c>
      <c r="H6980" s="23">
        <v>2.4418899999999999</v>
      </c>
      <c r="I6980" s="23"/>
      <c r="J6980" s="23">
        <v>150</v>
      </c>
      <c r="K6980" s="23"/>
    </row>
    <row r="6981" spans="1:11" ht="12.75" customHeight="1" x14ac:dyDescent="0.25">
      <c r="A6981" s="20">
        <f t="shared" si="217"/>
        <v>43177.499999983091</v>
      </c>
      <c r="B6981" s="29">
        <v>19.13795</v>
      </c>
      <c r="C6981" s="30">
        <v>1.13723</v>
      </c>
      <c r="D6981" s="29">
        <v>88.842129999999997</v>
      </c>
      <c r="E6981" s="29"/>
      <c r="F6981" s="24">
        <f t="shared" si="216"/>
        <v>19.13795</v>
      </c>
      <c r="G6981" s="24">
        <v>19.13795</v>
      </c>
      <c r="H6981" s="23">
        <v>2.4418700000000002</v>
      </c>
      <c r="I6981" s="23"/>
      <c r="J6981" s="23">
        <v>150</v>
      </c>
      <c r="K6981" s="23"/>
    </row>
    <row r="6982" spans="1:11" ht="12.75" customHeight="1" x14ac:dyDescent="0.25">
      <c r="A6982" s="20">
        <f t="shared" si="217"/>
        <v>43177.541666649755</v>
      </c>
      <c r="B6982" s="29">
        <v>15.759690000000001</v>
      </c>
      <c r="C6982" s="30">
        <v>1.1642600000000001</v>
      </c>
      <c r="D6982" s="29">
        <v>90.391249999999999</v>
      </c>
      <c r="E6982" s="29"/>
      <c r="F6982" s="24">
        <f t="shared" si="216"/>
        <v>15.759690000000001</v>
      </c>
      <c r="G6982" s="24">
        <v>15.759690000000001</v>
      </c>
      <c r="H6982" s="23">
        <v>2.4416099999999998</v>
      </c>
      <c r="I6982" s="23"/>
      <c r="J6982" s="23">
        <v>150</v>
      </c>
      <c r="K6982" s="23"/>
    </row>
    <row r="6983" spans="1:11" ht="12.75" customHeight="1" x14ac:dyDescent="0.25">
      <c r="A6983" s="20">
        <f t="shared" si="217"/>
        <v>43177.583333316419</v>
      </c>
      <c r="B6983" s="29">
        <v>13.990819999999999</v>
      </c>
      <c r="C6983" s="30">
        <v>0.64390999999999998</v>
      </c>
      <c r="D6983" s="29">
        <v>98.539820000000006</v>
      </c>
      <c r="E6983" s="29"/>
      <c r="F6983" s="24">
        <f t="shared" si="216"/>
        <v>13.990819999999999</v>
      </c>
      <c r="G6983" s="24">
        <v>13.990819999999999</v>
      </c>
      <c r="H6983" s="23">
        <v>2.4388700000000001</v>
      </c>
      <c r="I6983" s="23"/>
      <c r="J6983" s="23">
        <v>150</v>
      </c>
      <c r="K6983" s="23"/>
    </row>
    <row r="6984" spans="1:11" ht="12.75" customHeight="1" x14ac:dyDescent="0.25">
      <c r="A6984" s="20">
        <f t="shared" si="217"/>
        <v>43177.624999983083</v>
      </c>
      <c r="B6984" s="29">
        <v>17.802779999999998</v>
      </c>
      <c r="C6984" s="30">
        <v>1.0836600000000001</v>
      </c>
      <c r="D6984" s="29">
        <v>98.407390000000007</v>
      </c>
      <c r="E6984" s="29"/>
      <c r="F6984" s="24">
        <f t="shared" si="216"/>
        <v>17.802779999999998</v>
      </c>
      <c r="G6984" s="24">
        <v>17.802779999999998</v>
      </c>
      <c r="H6984" s="23">
        <v>2.4374600000000002</v>
      </c>
      <c r="I6984" s="23"/>
      <c r="J6984" s="23">
        <v>150</v>
      </c>
      <c r="K6984" s="23"/>
    </row>
    <row r="6985" spans="1:11" ht="12.75" customHeight="1" x14ac:dyDescent="0.25">
      <c r="A6985" s="20">
        <f t="shared" si="217"/>
        <v>43177.666666649748</v>
      </c>
      <c r="B6985" s="29">
        <v>20.885670000000001</v>
      </c>
      <c r="C6985" s="30">
        <v>1.14723</v>
      </c>
      <c r="D6985" s="29">
        <v>87.478520000000003</v>
      </c>
      <c r="E6985" s="29"/>
      <c r="F6985" s="24">
        <f t="shared" si="216"/>
        <v>20.885670000000001</v>
      </c>
      <c r="G6985" s="24">
        <v>20.885670000000001</v>
      </c>
      <c r="H6985" s="23">
        <v>2.4369399999999999</v>
      </c>
      <c r="I6985" s="23"/>
      <c r="J6985" s="23">
        <v>150</v>
      </c>
      <c r="K6985" s="23"/>
    </row>
    <row r="6986" spans="1:11" ht="12.75" customHeight="1" x14ac:dyDescent="0.25">
      <c r="A6986" s="20">
        <f t="shared" si="217"/>
        <v>43177.708333316412</v>
      </c>
      <c r="B6986" s="29">
        <v>15.702719999999999</v>
      </c>
      <c r="C6986" s="30">
        <v>0.88846000000000003</v>
      </c>
      <c r="D6986" s="29">
        <v>94.147769999999994</v>
      </c>
      <c r="E6986" s="29"/>
      <c r="F6986" s="24">
        <f t="shared" si="216"/>
        <v>15.702719999999999</v>
      </c>
      <c r="G6986" s="24">
        <v>15.702719999999999</v>
      </c>
      <c r="H6986" s="23">
        <v>2.43343</v>
      </c>
      <c r="I6986" s="23"/>
      <c r="J6986" s="23">
        <v>150</v>
      </c>
      <c r="K6986" s="23"/>
    </row>
    <row r="6987" spans="1:11" ht="12.75" customHeight="1" x14ac:dyDescent="0.25">
      <c r="A6987" s="20">
        <f t="shared" si="217"/>
        <v>43177.749999983076</v>
      </c>
      <c r="B6987" s="29">
        <v>12.262499999999999</v>
      </c>
      <c r="C6987" s="30">
        <v>0.96331999999999995</v>
      </c>
      <c r="D6987" s="29">
        <v>86.963759999999994</v>
      </c>
      <c r="E6987" s="29"/>
      <c r="F6987" s="24">
        <f t="shared" ref="F6987:F7050" si="218">IF(AND(B6987&gt;0,ISNUMBER(B6987)),B6987,"")</f>
        <v>12.262499999999999</v>
      </c>
      <c r="G6987" s="24">
        <v>12.262499999999999</v>
      </c>
      <c r="H6987" s="23">
        <v>2.4315000000000002</v>
      </c>
      <c r="I6987" s="23"/>
      <c r="J6987" s="23">
        <v>150</v>
      </c>
      <c r="K6987" s="23"/>
    </row>
    <row r="6988" spans="1:11" ht="12.75" customHeight="1" x14ac:dyDescent="0.25">
      <c r="A6988" s="20">
        <f t="shared" ref="A6988:A7051" si="219">A6987+1/24</f>
        <v>43177.79166664974</v>
      </c>
      <c r="B6988" s="29">
        <v>18.385390000000001</v>
      </c>
      <c r="C6988" s="30">
        <v>0.68006</v>
      </c>
      <c r="D6988" s="29">
        <v>93.172970000000007</v>
      </c>
      <c r="E6988" s="29"/>
      <c r="F6988" s="24">
        <f t="shared" si="218"/>
        <v>18.385390000000001</v>
      </c>
      <c r="G6988" s="24">
        <v>18.385390000000001</v>
      </c>
      <c r="H6988" s="23">
        <v>2.4286099999999999</v>
      </c>
      <c r="I6988" s="23"/>
      <c r="J6988" s="23">
        <v>150</v>
      </c>
      <c r="K6988" s="23"/>
    </row>
    <row r="6989" spans="1:11" ht="12.75" customHeight="1" x14ac:dyDescent="0.25">
      <c r="A6989" s="20">
        <f t="shared" si="219"/>
        <v>43177.833333316405</v>
      </c>
      <c r="B6989" s="29">
        <v>12.637499999999999</v>
      </c>
      <c r="C6989" s="30">
        <v>0.61178999999999994</v>
      </c>
      <c r="D6989" s="29">
        <v>93.356089999999995</v>
      </c>
      <c r="E6989" s="29"/>
      <c r="F6989" s="24">
        <f t="shared" si="218"/>
        <v>12.637499999999999</v>
      </c>
      <c r="G6989" s="24">
        <v>12.637499999999999</v>
      </c>
      <c r="H6989" s="23">
        <v>2.4264000000000001</v>
      </c>
      <c r="I6989" s="23"/>
      <c r="J6989" s="23">
        <v>150</v>
      </c>
      <c r="K6989" s="23"/>
    </row>
    <row r="6990" spans="1:11" ht="12.75" customHeight="1" x14ac:dyDescent="0.25">
      <c r="A6990" s="20">
        <f t="shared" si="219"/>
        <v>43177.874999983069</v>
      </c>
      <c r="B6990" s="29">
        <v>17.682110000000002</v>
      </c>
      <c r="C6990" s="30">
        <v>0.25956000000000001</v>
      </c>
      <c r="D6990" s="29">
        <v>24.532969999999999</v>
      </c>
      <c r="E6990" s="29"/>
      <c r="F6990" s="24">
        <f t="shared" si="218"/>
        <v>17.682110000000002</v>
      </c>
      <c r="G6990" s="24">
        <v>17.682110000000002</v>
      </c>
      <c r="H6990" s="23">
        <v>2.4171100000000001</v>
      </c>
      <c r="I6990" s="23"/>
      <c r="J6990" s="23">
        <v>150</v>
      </c>
      <c r="K6990" s="23"/>
    </row>
    <row r="6991" spans="1:11" ht="12.75" customHeight="1" x14ac:dyDescent="0.25">
      <c r="A6991" s="20">
        <f t="shared" si="219"/>
        <v>43177.916666649733</v>
      </c>
      <c r="B6991" s="29">
        <v>23.00611</v>
      </c>
      <c r="C6991" s="30">
        <v>0.11899</v>
      </c>
      <c r="D6991" s="29">
        <v>18.707909999999998</v>
      </c>
      <c r="E6991" s="29"/>
      <c r="F6991" s="24">
        <f t="shared" si="218"/>
        <v>23.00611</v>
      </c>
      <c r="G6991" s="24">
        <v>23.00611</v>
      </c>
      <c r="H6991" s="23">
        <v>2.4130199999999999</v>
      </c>
      <c r="I6991" s="23"/>
      <c r="J6991" s="23">
        <v>150</v>
      </c>
      <c r="K6991" s="23"/>
    </row>
    <row r="6992" spans="1:11" ht="12.75" customHeight="1" x14ac:dyDescent="0.25">
      <c r="A6992" s="20">
        <f t="shared" si="219"/>
        <v>43177.958333316397</v>
      </c>
      <c r="B6992" s="29">
        <v>16.632719999999999</v>
      </c>
      <c r="C6992" s="30">
        <v>0.26315</v>
      </c>
      <c r="D6992" s="29">
        <v>134.4828</v>
      </c>
      <c r="E6992" s="29"/>
      <c r="F6992" s="24">
        <f t="shared" si="218"/>
        <v>16.632719999999999</v>
      </c>
      <c r="G6992" s="24">
        <v>16.632719999999999</v>
      </c>
      <c r="H6992" s="23">
        <v>2.4096099999999998</v>
      </c>
      <c r="I6992" s="23"/>
      <c r="J6992" s="23">
        <v>150</v>
      </c>
      <c r="K6992" s="23"/>
    </row>
    <row r="6993" spans="1:11" ht="12.75" customHeight="1" x14ac:dyDescent="0.25">
      <c r="A6993" s="20">
        <f t="shared" si="219"/>
        <v>43177.999999983062</v>
      </c>
      <c r="B6993" s="29">
        <v>11.76839</v>
      </c>
      <c r="C6993" s="30">
        <v>0.30306</v>
      </c>
      <c r="D6993" s="29">
        <v>117.3964</v>
      </c>
      <c r="E6993" s="29"/>
      <c r="F6993" s="24">
        <f t="shared" si="218"/>
        <v>11.76839</v>
      </c>
      <c r="G6993" s="24">
        <v>11.76839</v>
      </c>
      <c r="H6993" s="23">
        <v>2.4053100000000001</v>
      </c>
      <c r="I6993" s="23"/>
      <c r="J6993" s="23">
        <v>150</v>
      </c>
      <c r="K6993" s="23"/>
    </row>
    <row r="6994" spans="1:11" ht="12.75" customHeight="1" x14ac:dyDescent="0.25">
      <c r="A6994" s="20">
        <f t="shared" si="219"/>
        <v>43178.041666649726</v>
      </c>
      <c r="B6994" s="29">
        <v>13.2158</v>
      </c>
      <c r="C6994" s="30">
        <v>0.30131000000000002</v>
      </c>
      <c r="D6994" s="29">
        <v>162.85470000000001</v>
      </c>
      <c r="E6994" s="29"/>
      <c r="F6994" s="24">
        <f t="shared" si="218"/>
        <v>13.2158</v>
      </c>
      <c r="G6994" s="24">
        <v>13.2158</v>
      </c>
      <c r="H6994" s="23">
        <v>2.4052199999999999</v>
      </c>
      <c r="I6994" s="23">
        <f>COUNTIF(G6994:G7017,"&gt;150")</f>
        <v>0</v>
      </c>
      <c r="J6994" s="23">
        <v>150</v>
      </c>
      <c r="K6994" s="23"/>
    </row>
    <row r="6995" spans="1:11" ht="12.75" customHeight="1" x14ac:dyDescent="0.25">
      <c r="A6995" s="20">
        <f t="shared" si="219"/>
        <v>43178.08333331639</v>
      </c>
      <c r="B6995" s="29">
        <v>19.60183</v>
      </c>
      <c r="C6995" s="30">
        <v>0.24215</v>
      </c>
      <c r="D6995" s="29">
        <v>180.29689999999999</v>
      </c>
      <c r="E6995" s="29"/>
      <c r="F6995" s="24">
        <f t="shared" si="218"/>
        <v>19.60183</v>
      </c>
      <c r="G6995" s="24">
        <v>19.60183</v>
      </c>
      <c r="H6995" s="23">
        <v>2.40483</v>
      </c>
      <c r="I6995" s="23"/>
      <c r="J6995" s="23">
        <v>150</v>
      </c>
      <c r="K6995" s="23"/>
    </row>
    <row r="6996" spans="1:11" ht="12.75" customHeight="1" x14ac:dyDescent="0.25">
      <c r="A6996" s="20">
        <f t="shared" si="219"/>
        <v>43178.124999983054</v>
      </c>
      <c r="B6996" s="29">
        <v>17.91422</v>
      </c>
      <c r="C6996" s="30">
        <v>0.23103000000000001</v>
      </c>
      <c r="D6996" s="29">
        <v>311.05259999999998</v>
      </c>
      <c r="E6996" s="29"/>
      <c r="F6996" s="24">
        <f t="shared" si="218"/>
        <v>17.91422</v>
      </c>
      <c r="G6996" s="24">
        <v>17.91422</v>
      </c>
      <c r="H6996" s="23">
        <v>2.4022199999999998</v>
      </c>
      <c r="I6996" s="23"/>
      <c r="J6996" s="23">
        <v>150</v>
      </c>
      <c r="K6996" s="23"/>
    </row>
    <row r="6997" spans="1:11" ht="12.75" customHeight="1" x14ac:dyDescent="0.25">
      <c r="A6997" s="20">
        <f t="shared" si="219"/>
        <v>43178.166666649719</v>
      </c>
      <c r="B6997" s="29">
        <v>11.916449999999999</v>
      </c>
      <c r="C6997" s="30">
        <v>0.20504</v>
      </c>
      <c r="D6997" s="29">
        <v>350.72250000000003</v>
      </c>
      <c r="E6997" s="29"/>
      <c r="F6997" s="24">
        <f t="shared" si="218"/>
        <v>11.916449999999999</v>
      </c>
      <c r="G6997" s="24">
        <v>11.916449999999999</v>
      </c>
      <c r="H6997" s="23">
        <v>2.40211</v>
      </c>
      <c r="I6997" s="23"/>
      <c r="J6997" s="23">
        <v>150</v>
      </c>
      <c r="K6997" s="23"/>
    </row>
    <row r="6998" spans="1:11" ht="12.75" customHeight="1" x14ac:dyDescent="0.25">
      <c r="A6998" s="20">
        <f t="shared" si="219"/>
        <v>43178.208333316383</v>
      </c>
      <c r="B6998" s="29">
        <v>15.138669999999999</v>
      </c>
      <c r="C6998" s="30">
        <v>0.36632999999999999</v>
      </c>
      <c r="D6998" s="29">
        <v>34.458620000000003</v>
      </c>
      <c r="E6998" s="29"/>
      <c r="F6998" s="24">
        <f t="shared" si="218"/>
        <v>15.138669999999999</v>
      </c>
      <c r="G6998" s="24">
        <v>15.138669999999999</v>
      </c>
      <c r="H6998" s="23">
        <v>2.40117</v>
      </c>
      <c r="I6998" s="23"/>
      <c r="J6998" s="23">
        <v>150</v>
      </c>
      <c r="K6998" s="23"/>
    </row>
    <row r="6999" spans="1:11" ht="12.75" customHeight="1" x14ac:dyDescent="0.25">
      <c r="A6999" s="20">
        <f t="shared" si="219"/>
        <v>43178.249999983047</v>
      </c>
      <c r="B6999" s="29">
        <v>9.5354399999999995</v>
      </c>
      <c r="C6999" s="30">
        <v>0.31811</v>
      </c>
      <c r="D6999" s="29">
        <v>47.863460000000003</v>
      </c>
      <c r="E6999" s="29"/>
      <c r="F6999" s="24">
        <f t="shared" si="218"/>
        <v>9.5354399999999995</v>
      </c>
      <c r="G6999" s="24">
        <v>9.5354399999999995</v>
      </c>
      <c r="H6999" s="23">
        <v>2.4011100000000001</v>
      </c>
      <c r="I6999" s="23"/>
      <c r="J6999" s="23">
        <v>150</v>
      </c>
      <c r="K6999" s="23"/>
    </row>
    <row r="7000" spans="1:11" ht="12.75" customHeight="1" x14ac:dyDescent="0.25">
      <c r="A7000" s="20">
        <f t="shared" si="219"/>
        <v>43178.291666649711</v>
      </c>
      <c r="B7000" s="29">
        <v>10.090669999999999</v>
      </c>
      <c r="C7000" s="30">
        <v>0.30123</v>
      </c>
      <c r="D7000" s="29">
        <v>10.824579999999999</v>
      </c>
      <c r="E7000" s="29"/>
      <c r="F7000" s="24">
        <f t="shared" si="218"/>
        <v>10.090669999999999</v>
      </c>
      <c r="G7000" s="24">
        <v>10.090669999999999</v>
      </c>
      <c r="H7000" s="23">
        <v>2.39906</v>
      </c>
      <c r="I7000" s="23"/>
      <c r="J7000" s="23">
        <v>150</v>
      </c>
      <c r="K7000" s="23"/>
    </row>
    <row r="7001" spans="1:11" ht="12.75" customHeight="1" x14ac:dyDescent="0.25">
      <c r="A7001" s="20">
        <f t="shared" si="219"/>
        <v>43178.333333316376</v>
      </c>
      <c r="B7001" s="29">
        <v>12.548220000000001</v>
      </c>
      <c r="C7001" s="30">
        <v>0.21933</v>
      </c>
      <c r="D7001" s="29">
        <v>22.564710000000002</v>
      </c>
      <c r="E7001" s="29"/>
      <c r="F7001" s="24">
        <f t="shared" si="218"/>
        <v>12.548220000000001</v>
      </c>
      <c r="G7001" s="24">
        <v>12.548220000000001</v>
      </c>
      <c r="H7001" s="23">
        <v>2.39717</v>
      </c>
      <c r="I7001" s="23"/>
      <c r="J7001" s="23">
        <v>150</v>
      </c>
      <c r="K7001" s="23"/>
    </row>
    <row r="7002" spans="1:11" ht="12.75" customHeight="1" x14ac:dyDescent="0.25">
      <c r="A7002" s="20">
        <f t="shared" si="219"/>
        <v>43178.37499998304</v>
      </c>
      <c r="B7002" s="29">
        <v>9.8518299999999996</v>
      </c>
      <c r="C7002" s="30">
        <v>0.35910999999999998</v>
      </c>
      <c r="D7002" s="29">
        <v>131.97059999999999</v>
      </c>
      <c r="E7002" s="29"/>
      <c r="F7002" s="24">
        <f t="shared" si="218"/>
        <v>9.8518299999999996</v>
      </c>
      <c r="G7002" s="24">
        <v>9.8518299999999996</v>
      </c>
      <c r="H7002" s="23">
        <v>2.39466</v>
      </c>
      <c r="I7002" s="23"/>
      <c r="J7002" s="23">
        <v>150</v>
      </c>
      <c r="K7002" s="23"/>
    </row>
    <row r="7003" spans="1:11" ht="12.75" customHeight="1" x14ac:dyDescent="0.25">
      <c r="A7003" s="20">
        <f t="shared" si="219"/>
        <v>43178.416666649704</v>
      </c>
      <c r="B7003" s="29">
        <v>16.331890000000001</v>
      </c>
      <c r="C7003" s="30">
        <v>1.5968800000000001</v>
      </c>
      <c r="D7003" s="29">
        <v>79.538079999999994</v>
      </c>
      <c r="E7003" s="29"/>
      <c r="F7003" s="24">
        <f t="shared" si="218"/>
        <v>16.331890000000001</v>
      </c>
      <c r="G7003" s="24">
        <v>16.331890000000001</v>
      </c>
      <c r="H7003" s="23">
        <v>2.3902199999999998</v>
      </c>
      <c r="I7003" s="23"/>
      <c r="J7003" s="23">
        <v>150</v>
      </c>
      <c r="K7003" s="23"/>
    </row>
    <row r="7004" spans="1:11" ht="12.75" customHeight="1" x14ac:dyDescent="0.25">
      <c r="A7004" s="20">
        <f t="shared" si="219"/>
        <v>43178.458333316368</v>
      </c>
      <c r="B7004" s="29">
        <v>22.32067</v>
      </c>
      <c r="C7004" s="30">
        <v>2.0192100000000002</v>
      </c>
      <c r="D7004" s="29">
        <v>75.412469999999999</v>
      </c>
      <c r="E7004" s="29"/>
      <c r="F7004" s="24">
        <f t="shared" si="218"/>
        <v>22.32067</v>
      </c>
      <c r="G7004" s="24">
        <v>22.32067</v>
      </c>
      <c r="H7004" s="23">
        <v>2.3883299999999998</v>
      </c>
      <c r="I7004" s="23"/>
      <c r="J7004" s="23">
        <v>150</v>
      </c>
      <c r="K7004" s="23"/>
    </row>
    <row r="7005" spans="1:11" ht="12.75" customHeight="1" x14ac:dyDescent="0.25">
      <c r="A7005" s="20">
        <f t="shared" si="219"/>
        <v>43178.499999983032</v>
      </c>
      <c r="B7005" s="29">
        <v>12.56345</v>
      </c>
      <c r="C7005" s="30">
        <v>1.88642</v>
      </c>
      <c r="D7005" s="29">
        <v>80.380480000000006</v>
      </c>
      <c r="E7005" s="29"/>
      <c r="F7005" s="24">
        <f t="shared" si="218"/>
        <v>12.56345</v>
      </c>
      <c r="G7005" s="24">
        <v>12.56345</v>
      </c>
      <c r="H7005" s="23">
        <v>2.3876400000000002</v>
      </c>
      <c r="I7005" s="23"/>
      <c r="J7005" s="23">
        <v>150</v>
      </c>
      <c r="K7005" s="23"/>
    </row>
    <row r="7006" spans="1:11" ht="12.75" customHeight="1" x14ac:dyDescent="0.25">
      <c r="A7006" s="20">
        <f t="shared" si="219"/>
        <v>43178.541666649697</v>
      </c>
      <c r="B7006" s="29">
        <v>16.21772</v>
      </c>
      <c r="C7006" s="30">
        <v>1.5469999999999999</v>
      </c>
      <c r="D7006" s="29">
        <v>91.875299999999996</v>
      </c>
      <c r="E7006" s="29"/>
      <c r="F7006" s="24">
        <f t="shared" si="218"/>
        <v>16.21772</v>
      </c>
      <c r="G7006" s="24">
        <v>16.21772</v>
      </c>
      <c r="H7006" s="23">
        <v>2.3836200000000001</v>
      </c>
      <c r="I7006" s="23"/>
      <c r="J7006" s="23">
        <v>150</v>
      </c>
      <c r="K7006" s="23"/>
    </row>
    <row r="7007" spans="1:11" ht="12.75" customHeight="1" x14ac:dyDescent="0.25">
      <c r="A7007" s="20">
        <f t="shared" si="219"/>
        <v>43178.583333316361</v>
      </c>
      <c r="B7007" s="29">
        <v>20.91939</v>
      </c>
      <c r="C7007" s="30">
        <v>1.39764</v>
      </c>
      <c r="D7007" s="29">
        <v>83.100189999999998</v>
      </c>
      <c r="E7007" s="29"/>
      <c r="F7007" s="24">
        <f t="shared" si="218"/>
        <v>20.91939</v>
      </c>
      <c r="G7007" s="24">
        <v>20.91939</v>
      </c>
      <c r="H7007" s="23">
        <v>2.37967</v>
      </c>
      <c r="I7007" s="23"/>
      <c r="J7007" s="23">
        <v>150</v>
      </c>
      <c r="K7007" s="23"/>
    </row>
    <row r="7008" spans="1:11" ht="12.75" customHeight="1" x14ac:dyDescent="0.25">
      <c r="A7008" s="20">
        <f t="shared" si="219"/>
        <v>43178.624999983025</v>
      </c>
      <c r="B7008" s="29">
        <v>-0.66652999999999996</v>
      </c>
      <c r="C7008" s="30">
        <v>1.0146900000000001</v>
      </c>
      <c r="D7008" s="29">
        <v>98.062259999999995</v>
      </c>
      <c r="E7008" s="29"/>
      <c r="F7008" s="24" t="str">
        <f t="shared" si="218"/>
        <v/>
      </c>
      <c r="G7008" s="24" t="s">
        <v>189</v>
      </c>
      <c r="H7008" s="23">
        <v>2.3768199999999999</v>
      </c>
      <c r="I7008" s="23"/>
      <c r="J7008" s="23">
        <v>150</v>
      </c>
      <c r="K7008" s="23"/>
    </row>
    <row r="7009" spans="1:11" ht="12.75" customHeight="1" x14ac:dyDescent="0.25">
      <c r="A7009" s="20">
        <f t="shared" si="219"/>
        <v>43178.666666649689</v>
      </c>
      <c r="B7009" s="29"/>
      <c r="C7009" s="30">
        <v>1.7398199999999999</v>
      </c>
      <c r="D7009" s="29">
        <v>79.519930000000002</v>
      </c>
      <c r="E7009" s="29"/>
      <c r="F7009" s="24" t="str">
        <f t="shared" si="218"/>
        <v/>
      </c>
      <c r="G7009" s="24" t="s">
        <v>189</v>
      </c>
      <c r="H7009" s="23">
        <v>2.3711099999999998</v>
      </c>
      <c r="I7009" s="23"/>
      <c r="J7009" s="23">
        <v>150</v>
      </c>
      <c r="K7009" s="23"/>
    </row>
    <row r="7010" spans="1:11" ht="12.75" customHeight="1" x14ac:dyDescent="0.25">
      <c r="A7010" s="20">
        <f t="shared" si="219"/>
        <v>43178.708333316354</v>
      </c>
      <c r="B7010" s="29">
        <v>33.034390000000002</v>
      </c>
      <c r="C7010" s="30">
        <v>0.35969000000000001</v>
      </c>
      <c r="D7010" s="29">
        <v>104.5639</v>
      </c>
      <c r="E7010" s="29"/>
      <c r="F7010" s="24">
        <f t="shared" si="218"/>
        <v>33.034390000000002</v>
      </c>
      <c r="G7010" s="24">
        <v>33.034390000000002</v>
      </c>
      <c r="H7010" s="23">
        <v>2.3696899999999999</v>
      </c>
      <c r="I7010" s="23"/>
      <c r="J7010" s="23">
        <v>150</v>
      </c>
      <c r="K7010" s="23"/>
    </row>
    <row r="7011" spans="1:11" ht="12.75" customHeight="1" x14ac:dyDescent="0.25">
      <c r="A7011" s="20">
        <f t="shared" si="219"/>
        <v>43178.749999983018</v>
      </c>
      <c r="B7011" s="29">
        <v>26.069890000000001</v>
      </c>
      <c r="C7011" s="30">
        <v>0.26795000000000002</v>
      </c>
      <c r="D7011" s="29">
        <v>104.825</v>
      </c>
      <c r="E7011" s="29"/>
      <c r="F7011" s="24">
        <f t="shared" si="218"/>
        <v>26.069890000000001</v>
      </c>
      <c r="G7011" s="24">
        <v>26.069890000000001</v>
      </c>
      <c r="H7011" s="23">
        <v>2.3687800000000001</v>
      </c>
      <c r="I7011" s="23"/>
      <c r="J7011" s="23">
        <v>150</v>
      </c>
      <c r="K7011" s="23"/>
    </row>
    <row r="7012" spans="1:11" ht="12.75" customHeight="1" x14ac:dyDescent="0.25">
      <c r="A7012" s="20">
        <f t="shared" si="219"/>
        <v>43178.791666649682</v>
      </c>
      <c r="B7012" s="29">
        <v>14.36539</v>
      </c>
      <c r="C7012" s="30">
        <v>0.38982</v>
      </c>
      <c r="D7012" s="29">
        <v>111.5438</v>
      </c>
      <c r="E7012" s="29"/>
      <c r="F7012" s="24">
        <f t="shared" si="218"/>
        <v>14.36539</v>
      </c>
      <c r="G7012" s="24">
        <v>14.36539</v>
      </c>
      <c r="H7012" s="23">
        <v>2.3674900000000001</v>
      </c>
      <c r="I7012" s="23"/>
      <c r="J7012" s="23">
        <v>150</v>
      </c>
      <c r="K7012" s="23"/>
    </row>
    <row r="7013" spans="1:11" ht="12.75" customHeight="1" x14ac:dyDescent="0.25">
      <c r="A7013" s="20">
        <f t="shared" si="219"/>
        <v>43178.833333316346</v>
      </c>
      <c r="B7013" s="29">
        <v>8.7510600000000007</v>
      </c>
      <c r="C7013" s="30">
        <v>0.14652000000000001</v>
      </c>
      <c r="D7013" s="29">
        <v>50.881529999999998</v>
      </c>
      <c r="E7013" s="29"/>
      <c r="F7013" s="24">
        <f t="shared" si="218"/>
        <v>8.7510600000000007</v>
      </c>
      <c r="G7013" s="24">
        <v>8.7510600000000007</v>
      </c>
      <c r="H7013" s="23">
        <v>2.3664000000000001</v>
      </c>
      <c r="I7013" s="23"/>
      <c r="J7013" s="23">
        <v>150</v>
      </c>
      <c r="K7013" s="23"/>
    </row>
    <row r="7014" spans="1:11" ht="12.75" customHeight="1" x14ac:dyDescent="0.25">
      <c r="A7014" s="20">
        <f t="shared" si="219"/>
        <v>43178.874999983011</v>
      </c>
      <c r="B7014" s="29">
        <v>11.30133</v>
      </c>
      <c r="C7014" s="30">
        <v>0.20616999999999999</v>
      </c>
      <c r="D7014" s="29">
        <v>16.631609999999998</v>
      </c>
      <c r="E7014" s="29"/>
      <c r="F7014" s="24">
        <f t="shared" si="218"/>
        <v>11.30133</v>
      </c>
      <c r="G7014" s="24">
        <v>11.30133</v>
      </c>
      <c r="H7014" s="23">
        <v>2.36083</v>
      </c>
      <c r="I7014" s="23"/>
      <c r="J7014" s="23">
        <v>150</v>
      </c>
      <c r="K7014" s="23"/>
    </row>
    <row r="7015" spans="1:11" ht="12.75" customHeight="1" x14ac:dyDescent="0.25">
      <c r="A7015" s="20">
        <f t="shared" si="219"/>
        <v>43178.916666649675</v>
      </c>
      <c r="B7015" s="29">
        <v>10.16567</v>
      </c>
      <c r="C7015" s="30">
        <v>0.32105</v>
      </c>
      <c r="D7015" s="29">
        <v>357.4033</v>
      </c>
      <c r="E7015" s="29"/>
      <c r="F7015" s="24">
        <f t="shared" si="218"/>
        <v>10.16567</v>
      </c>
      <c r="G7015" s="24">
        <v>10.16567</v>
      </c>
      <c r="H7015" s="23">
        <v>2.3585600000000002</v>
      </c>
      <c r="I7015" s="23"/>
      <c r="J7015" s="23">
        <v>150</v>
      </c>
      <c r="K7015" s="23"/>
    </row>
    <row r="7016" spans="1:11" ht="12.75" customHeight="1" x14ac:dyDescent="0.25">
      <c r="A7016" s="20">
        <f t="shared" si="219"/>
        <v>43178.958333316339</v>
      </c>
      <c r="B7016" s="29">
        <v>4.2934999999999999</v>
      </c>
      <c r="C7016" s="30">
        <v>0.77714000000000005</v>
      </c>
      <c r="D7016" s="29">
        <v>263.45999999999998</v>
      </c>
      <c r="E7016" s="29"/>
      <c r="F7016" s="24">
        <f t="shared" si="218"/>
        <v>4.2934999999999999</v>
      </c>
      <c r="G7016" s="24">
        <v>4.2934999999999999</v>
      </c>
      <c r="H7016" s="23">
        <v>2.3582800000000002</v>
      </c>
      <c r="I7016" s="23"/>
      <c r="J7016" s="23">
        <v>150</v>
      </c>
      <c r="K7016" s="23"/>
    </row>
    <row r="7017" spans="1:11" ht="12.75" customHeight="1" x14ac:dyDescent="0.25">
      <c r="A7017" s="20">
        <f t="shared" si="219"/>
        <v>43178.999999983003</v>
      </c>
      <c r="B7017" s="29">
        <v>9.06081</v>
      </c>
      <c r="C7017" s="30">
        <v>0.21148</v>
      </c>
      <c r="D7017" s="29">
        <v>247.4769</v>
      </c>
      <c r="E7017" s="29"/>
      <c r="F7017" s="24">
        <f t="shared" si="218"/>
        <v>9.06081</v>
      </c>
      <c r="G7017" s="24">
        <v>9.06081</v>
      </c>
      <c r="H7017" s="23">
        <v>2.3501699999999999</v>
      </c>
      <c r="I7017" s="23"/>
      <c r="J7017" s="23">
        <v>150</v>
      </c>
      <c r="K7017" s="23"/>
    </row>
    <row r="7018" spans="1:11" ht="12.75" customHeight="1" x14ac:dyDescent="0.25">
      <c r="A7018" s="20">
        <f t="shared" si="219"/>
        <v>43179.041666649668</v>
      </c>
      <c r="B7018" s="29">
        <v>16.633929999999999</v>
      </c>
      <c r="C7018" s="30">
        <v>0.54830999999999996</v>
      </c>
      <c r="D7018" s="29">
        <v>325.04500000000002</v>
      </c>
      <c r="E7018" s="29"/>
      <c r="F7018" s="24">
        <f t="shared" si="218"/>
        <v>16.633929999999999</v>
      </c>
      <c r="G7018" s="24">
        <v>16.633929999999999</v>
      </c>
      <c r="H7018" s="23">
        <v>2.3494000000000002</v>
      </c>
      <c r="I7018" s="23">
        <f>COUNTIF(G7018:G7041,"&gt;150")</f>
        <v>0</v>
      </c>
      <c r="J7018" s="23">
        <v>150</v>
      </c>
      <c r="K7018" s="23"/>
    </row>
    <row r="7019" spans="1:11" ht="12.75" customHeight="1" x14ac:dyDescent="0.25">
      <c r="A7019" s="20">
        <f t="shared" si="219"/>
        <v>43179.083333316332</v>
      </c>
      <c r="B7019" s="29">
        <v>3.54556</v>
      </c>
      <c r="C7019" s="30">
        <v>0.49358999999999997</v>
      </c>
      <c r="D7019" s="29">
        <v>264.51679999999999</v>
      </c>
      <c r="E7019" s="29"/>
      <c r="F7019" s="24">
        <f t="shared" si="218"/>
        <v>3.54556</v>
      </c>
      <c r="G7019" s="24">
        <v>3.54556</v>
      </c>
      <c r="H7019" s="23">
        <v>2.3444500000000001</v>
      </c>
      <c r="I7019" s="23"/>
      <c r="J7019" s="23">
        <v>150</v>
      </c>
      <c r="K7019" s="23"/>
    </row>
    <row r="7020" spans="1:11" ht="12.75" customHeight="1" x14ac:dyDescent="0.25">
      <c r="A7020" s="20">
        <f t="shared" si="219"/>
        <v>43179.124999982996</v>
      </c>
      <c r="B7020" s="29">
        <v>10.43205</v>
      </c>
      <c r="C7020" s="30">
        <v>0.25169000000000002</v>
      </c>
      <c r="D7020" s="29">
        <v>152.4743</v>
      </c>
      <c r="E7020" s="29"/>
      <c r="F7020" s="24">
        <f t="shared" si="218"/>
        <v>10.43205</v>
      </c>
      <c r="G7020" s="24">
        <v>10.43205</v>
      </c>
      <c r="H7020" s="23">
        <v>2.3416700000000001</v>
      </c>
      <c r="I7020" s="23"/>
      <c r="J7020" s="23">
        <v>150</v>
      </c>
      <c r="K7020" s="23"/>
    </row>
    <row r="7021" spans="1:11" ht="12.75" customHeight="1" x14ac:dyDescent="0.25">
      <c r="A7021" s="20">
        <f t="shared" si="219"/>
        <v>43179.16666664966</v>
      </c>
      <c r="B7021" s="29">
        <v>4.0438900000000002</v>
      </c>
      <c r="C7021" s="30">
        <v>0.43558000000000002</v>
      </c>
      <c r="D7021" s="29">
        <v>173.52160000000001</v>
      </c>
      <c r="E7021" s="29"/>
      <c r="F7021" s="24">
        <f t="shared" si="218"/>
        <v>4.0438900000000002</v>
      </c>
      <c r="G7021" s="24">
        <v>4.0438900000000002</v>
      </c>
      <c r="H7021" s="23">
        <v>2.3271600000000001</v>
      </c>
      <c r="I7021" s="23"/>
      <c r="J7021" s="23">
        <v>150</v>
      </c>
      <c r="K7021" s="23"/>
    </row>
    <row r="7022" spans="1:11" ht="12.75" customHeight="1" x14ac:dyDescent="0.25">
      <c r="A7022" s="20">
        <f t="shared" si="219"/>
        <v>43179.208333316325</v>
      </c>
      <c r="B7022" s="29">
        <v>7.0311700000000004</v>
      </c>
      <c r="C7022" s="30">
        <v>0.43385000000000001</v>
      </c>
      <c r="D7022" s="29">
        <v>198.5017</v>
      </c>
      <c r="E7022" s="29"/>
      <c r="F7022" s="24">
        <f t="shared" si="218"/>
        <v>7.0311700000000004</v>
      </c>
      <c r="G7022" s="24">
        <v>7.0311700000000004</v>
      </c>
      <c r="H7022" s="23">
        <v>2.3236699999999999</v>
      </c>
      <c r="I7022" s="23"/>
      <c r="J7022" s="23">
        <v>150</v>
      </c>
      <c r="K7022" s="23"/>
    </row>
    <row r="7023" spans="1:11" ht="12.75" customHeight="1" x14ac:dyDescent="0.25">
      <c r="A7023" s="20">
        <f t="shared" si="219"/>
        <v>43179.249999982989</v>
      </c>
      <c r="B7023" s="29">
        <v>6.0396700000000001</v>
      </c>
      <c r="C7023" s="30">
        <v>0.55112000000000005</v>
      </c>
      <c r="D7023" s="29">
        <v>288.08269999999999</v>
      </c>
      <c r="E7023" s="29"/>
      <c r="F7023" s="24">
        <f t="shared" si="218"/>
        <v>6.0396700000000001</v>
      </c>
      <c r="G7023" s="24">
        <v>6.0396700000000001</v>
      </c>
      <c r="H7023" s="23">
        <v>2.3157800000000002</v>
      </c>
      <c r="I7023" s="23"/>
      <c r="J7023" s="23">
        <v>150</v>
      </c>
      <c r="K7023" s="23"/>
    </row>
    <row r="7024" spans="1:11" ht="12.75" customHeight="1" x14ac:dyDescent="0.25">
      <c r="A7024" s="20">
        <f t="shared" si="219"/>
        <v>43179.291666649653</v>
      </c>
      <c r="B7024" s="29">
        <v>4.8677200000000003</v>
      </c>
      <c r="C7024" s="30">
        <v>0.52</v>
      </c>
      <c r="D7024" s="29">
        <v>238.70959999999999</v>
      </c>
      <c r="E7024" s="29"/>
      <c r="F7024" s="24">
        <f t="shared" si="218"/>
        <v>4.8677200000000003</v>
      </c>
      <c r="G7024" s="24">
        <v>4.8677200000000003</v>
      </c>
      <c r="H7024" s="23">
        <v>2.3127800000000001</v>
      </c>
      <c r="I7024" s="23"/>
      <c r="J7024" s="23">
        <v>150</v>
      </c>
      <c r="K7024" s="23"/>
    </row>
    <row r="7025" spans="1:11" ht="12.75" customHeight="1" x14ac:dyDescent="0.25">
      <c r="A7025" s="20">
        <f t="shared" si="219"/>
        <v>43179.333333316317</v>
      </c>
      <c r="B7025" s="29">
        <v>11.55167</v>
      </c>
      <c r="C7025" s="30">
        <v>0.35991000000000001</v>
      </c>
      <c r="D7025" s="29">
        <v>268.5498</v>
      </c>
      <c r="E7025" s="29"/>
      <c r="F7025" s="24">
        <f t="shared" si="218"/>
        <v>11.55167</v>
      </c>
      <c r="G7025" s="24">
        <v>11.55167</v>
      </c>
      <c r="H7025" s="23">
        <v>2.31189</v>
      </c>
      <c r="I7025" s="23"/>
      <c r="J7025" s="23">
        <v>150</v>
      </c>
      <c r="K7025" s="23"/>
    </row>
    <row r="7026" spans="1:11" ht="12.75" customHeight="1" x14ac:dyDescent="0.25">
      <c r="A7026" s="20">
        <f t="shared" si="219"/>
        <v>43179.374999982982</v>
      </c>
      <c r="B7026" s="29">
        <v>22.668669999999999</v>
      </c>
      <c r="C7026" s="30">
        <v>0.42059000000000002</v>
      </c>
      <c r="D7026" s="29">
        <v>80.160589999999999</v>
      </c>
      <c r="E7026" s="29"/>
      <c r="F7026" s="24">
        <f t="shared" si="218"/>
        <v>22.668669999999999</v>
      </c>
      <c r="G7026" s="24">
        <v>22.668669999999999</v>
      </c>
      <c r="H7026" s="23">
        <v>2.3117200000000002</v>
      </c>
      <c r="I7026" s="23"/>
      <c r="J7026" s="23">
        <v>150</v>
      </c>
      <c r="K7026" s="23"/>
    </row>
    <row r="7027" spans="1:11" ht="12.75" customHeight="1" x14ac:dyDescent="0.25">
      <c r="A7027" s="20">
        <f t="shared" si="219"/>
        <v>43179.416666649646</v>
      </c>
      <c r="B7027" s="29">
        <v>6.3922800000000004</v>
      </c>
      <c r="C7027" s="30">
        <v>0.58711999999999998</v>
      </c>
      <c r="D7027" s="29">
        <v>101.09739999999999</v>
      </c>
      <c r="E7027" s="29"/>
      <c r="F7027" s="24">
        <f t="shared" si="218"/>
        <v>6.3922800000000004</v>
      </c>
      <c r="G7027" s="24">
        <v>6.3922800000000004</v>
      </c>
      <c r="H7027" s="23">
        <v>2.3093300000000001</v>
      </c>
      <c r="I7027" s="23"/>
      <c r="J7027" s="23">
        <v>150</v>
      </c>
      <c r="K7027" s="23"/>
    </row>
    <row r="7028" spans="1:11" ht="12.75" customHeight="1" x14ac:dyDescent="0.25">
      <c r="A7028" s="20">
        <f t="shared" si="219"/>
        <v>43179.45833331631</v>
      </c>
      <c r="B7028" s="29">
        <v>18.192779999999999</v>
      </c>
      <c r="C7028" s="30">
        <v>1.0345</v>
      </c>
      <c r="D7028" s="29">
        <v>94.537530000000004</v>
      </c>
      <c r="E7028" s="29"/>
      <c r="F7028" s="24">
        <f t="shared" si="218"/>
        <v>18.192779999999999</v>
      </c>
      <c r="G7028" s="24">
        <v>18.192779999999999</v>
      </c>
      <c r="H7028" s="23">
        <v>2.30233</v>
      </c>
      <c r="I7028" s="23"/>
      <c r="J7028" s="23">
        <v>150</v>
      </c>
      <c r="K7028" s="23"/>
    </row>
    <row r="7029" spans="1:11" ht="12.75" customHeight="1" x14ac:dyDescent="0.25">
      <c r="A7029" s="20">
        <f t="shared" si="219"/>
        <v>43179.499999982974</v>
      </c>
      <c r="B7029" s="29">
        <v>21.15006</v>
      </c>
      <c r="C7029" s="30">
        <v>1.3940999999999999</v>
      </c>
      <c r="D7029" s="29">
        <v>80.851939999999999</v>
      </c>
      <c r="E7029" s="29"/>
      <c r="F7029" s="24">
        <f t="shared" si="218"/>
        <v>21.15006</v>
      </c>
      <c r="G7029" s="24">
        <v>21.15006</v>
      </c>
      <c r="H7029" s="23">
        <v>2.30233</v>
      </c>
      <c r="I7029" s="23"/>
      <c r="J7029" s="23">
        <v>150</v>
      </c>
      <c r="K7029" s="23"/>
    </row>
    <row r="7030" spans="1:11" ht="12.75" customHeight="1" x14ac:dyDescent="0.25">
      <c r="A7030" s="20">
        <f t="shared" si="219"/>
        <v>43179.541666649639</v>
      </c>
      <c r="B7030" s="29">
        <v>7.1167800000000003</v>
      </c>
      <c r="C7030" s="30">
        <v>1.65862</v>
      </c>
      <c r="D7030" s="29">
        <v>80.357500000000002</v>
      </c>
      <c r="E7030" s="29"/>
      <c r="F7030" s="24">
        <f t="shared" si="218"/>
        <v>7.1167800000000003</v>
      </c>
      <c r="G7030" s="24">
        <v>7.1167800000000003</v>
      </c>
      <c r="H7030" s="23">
        <v>2.2968899999999999</v>
      </c>
      <c r="I7030" s="23"/>
      <c r="J7030" s="23">
        <v>150</v>
      </c>
      <c r="K7030" s="23"/>
    </row>
    <row r="7031" spans="1:11" ht="12.75" customHeight="1" x14ac:dyDescent="0.25">
      <c r="A7031" s="20">
        <f t="shared" si="219"/>
        <v>43179.583333316303</v>
      </c>
      <c r="B7031" s="29">
        <v>12.31467</v>
      </c>
      <c r="C7031" s="30">
        <v>1.29558</v>
      </c>
      <c r="D7031" s="29">
        <v>114.50539999999999</v>
      </c>
      <c r="E7031" s="29"/>
      <c r="F7031" s="24">
        <f t="shared" si="218"/>
        <v>12.31467</v>
      </c>
      <c r="G7031" s="24">
        <v>12.31467</v>
      </c>
      <c r="H7031" s="23">
        <v>2.2959999999999998</v>
      </c>
      <c r="I7031" s="23"/>
      <c r="J7031" s="23">
        <v>150</v>
      </c>
      <c r="K7031" s="23"/>
    </row>
    <row r="7032" spans="1:11" ht="12.75" customHeight="1" x14ac:dyDescent="0.25">
      <c r="A7032" s="20">
        <f t="shared" si="219"/>
        <v>43179.624999982967</v>
      </c>
      <c r="B7032" s="29">
        <v>5.1710000000000003</v>
      </c>
      <c r="C7032" s="30">
        <v>1.27322</v>
      </c>
      <c r="D7032" s="29">
        <v>89.76455</v>
      </c>
      <c r="E7032" s="29"/>
      <c r="F7032" s="24">
        <f t="shared" si="218"/>
        <v>5.1710000000000003</v>
      </c>
      <c r="G7032" s="24">
        <v>5.1710000000000003</v>
      </c>
      <c r="H7032" s="23">
        <v>2.2905600000000002</v>
      </c>
      <c r="I7032" s="23"/>
      <c r="J7032" s="23">
        <v>150</v>
      </c>
      <c r="K7032" s="23"/>
    </row>
    <row r="7033" spans="1:11" ht="12.75" customHeight="1" x14ac:dyDescent="0.25">
      <c r="A7033" s="20">
        <f t="shared" si="219"/>
        <v>43179.666666649631</v>
      </c>
      <c r="B7033" s="29">
        <v>18.397220000000001</v>
      </c>
      <c r="C7033" s="30">
        <v>1.46852</v>
      </c>
      <c r="D7033" s="29">
        <v>83.929199999999994</v>
      </c>
      <c r="E7033" s="29"/>
      <c r="F7033" s="24">
        <f t="shared" si="218"/>
        <v>18.397220000000001</v>
      </c>
      <c r="G7033" s="24">
        <v>18.397220000000001</v>
      </c>
      <c r="H7033" s="23">
        <v>2.2895599999999998</v>
      </c>
      <c r="I7033" s="23"/>
      <c r="J7033" s="23">
        <v>150</v>
      </c>
      <c r="K7033" s="23"/>
    </row>
    <row r="7034" spans="1:11" ht="12.75" customHeight="1" x14ac:dyDescent="0.25">
      <c r="A7034" s="20">
        <f t="shared" si="219"/>
        <v>43179.708333316295</v>
      </c>
      <c r="B7034" s="29">
        <v>13.577</v>
      </c>
      <c r="C7034" s="30">
        <v>1.2371700000000001</v>
      </c>
      <c r="D7034" s="29">
        <v>82.687169999999995</v>
      </c>
      <c r="E7034" s="29"/>
      <c r="F7034" s="24">
        <f t="shared" si="218"/>
        <v>13.577</v>
      </c>
      <c r="G7034" s="24">
        <v>13.577</v>
      </c>
      <c r="H7034" s="23">
        <v>2.2848299999999999</v>
      </c>
      <c r="I7034" s="23"/>
      <c r="J7034" s="23">
        <v>150</v>
      </c>
      <c r="K7034" s="23"/>
    </row>
    <row r="7035" spans="1:11" ht="12.75" customHeight="1" x14ac:dyDescent="0.25">
      <c r="A7035" s="20">
        <f t="shared" si="219"/>
        <v>43179.74999998296</v>
      </c>
      <c r="B7035" s="29">
        <v>20.47372</v>
      </c>
      <c r="C7035" s="30">
        <v>0.67337999999999998</v>
      </c>
      <c r="D7035" s="29">
        <v>83.779169999999993</v>
      </c>
      <c r="E7035" s="29"/>
      <c r="F7035" s="24">
        <f t="shared" si="218"/>
        <v>20.47372</v>
      </c>
      <c r="G7035" s="24">
        <v>20.47372</v>
      </c>
      <c r="H7035" s="23">
        <v>2.2835000000000001</v>
      </c>
      <c r="I7035" s="23"/>
      <c r="J7035" s="23">
        <v>150</v>
      </c>
      <c r="K7035" s="23"/>
    </row>
    <row r="7036" spans="1:11" ht="12.75" customHeight="1" x14ac:dyDescent="0.25">
      <c r="A7036" s="20">
        <f t="shared" si="219"/>
        <v>43179.791666649624</v>
      </c>
      <c r="B7036" s="29">
        <v>19.026949999999999</v>
      </c>
      <c r="C7036" s="30">
        <v>0.35352</v>
      </c>
      <c r="D7036" s="29">
        <v>132.81729999999999</v>
      </c>
      <c r="E7036" s="29"/>
      <c r="F7036" s="24">
        <f t="shared" si="218"/>
        <v>19.026949999999999</v>
      </c>
      <c r="G7036" s="24">
        <v>19.026949999999999</v>
      </c>
      <c r="H7036" s="23">
        <v>2.2777599999999998</v>
      </c>
      <c r="I7036" s="23"/>
      <c r="J7036" s="23">
        <v>150</v>
      </c>
      <c r="K7036" s="23"/>
    </row>
    <row r="7037" spans="1:11" ht="12.75" customHeight="1" x14ac:dyDescent="0.25">
      <c r="A7037" s="20">
        <f t="shared" si="219"/>
        <v>43179.833333316288</v>
      </c>
      <c r="B7037" s="29">
        <v>32.657389999999999</v>
      </c>
      <c r="C7037" s="30">
        <v>0.17537</v>
      </c>
      <c r="D7037" s="29">
        <v>89.333609999999993</v>
      </c>
      <c r="E7037" s="29"/>
      <c r="F7037" s="24">
        <f t="shared" si="218"/>
        <v>32.657389999999999</v>
      </c>
      <c r="G7037" s="24">
        <v>32.657389999999999</v>
      </c>
      <c r="H7037" s="23">
        <v>2.2757800000000001</v>
      </c>
      <c r="I7037" s="23"/>
      <c r="J7037" s="23">
        <v>150</v>
      </c>
      <c r="K7037" s="23"/>
    </row>
    <row r="7038" spans="1:11" ht="12.75" customHeight="1" x14ac:dyDescent="0.25">
      <c r="A7038" s="20">
        <f t="shared" si="219"/>
        <v>43179.874999982952</v>
      </c>
      <c r="B7038" s="29">
        <v>11.714449999999999</v>
      </c>
      <c r="C7038" s="30">
        <v>0.41344999999999998</v>
      </c>
      <c r="D7038" s="29">
        <v>27.04119</v>
      </c>
      <c r="E7038" s="29"/>
      <c r="F7038" s="24">
        <f t="shared" si="218"/>
        <v>11.714449999999999</v>
      </c>
      <c r="G7038" s="24">
        <v>11.714449999999999</v>
      </c>
      <c r="H7038" s="23">
        <v>2.2737799999999999</v>
      </c>
      <c r="I7038" s="23"/>
      <c r="J7038" s="23">
        <v>150</v>
      </c>
      <c r="K7038" s="23"/>
    </row>
    <row r="7039" spans="1:11" ht="12.75" customHeight="1" x14ac:dyDescent="0.25">
      <c r="A7039" s="20">
        <f t="shared" si="219"/>
        <v>43179.916666649617</v>
      </c>
      <c r="B7039" s="29">
        <v>15.16494</v>
      </c>
      <c r="C7039" s="30">
        <v>0.26369999999999999</v>
      </c>
      <c r="D7039" s="29">
        <v>350.93610000000001</v>
      </c>
      <c r="E7039" s="29"/>
      <c r="F7039" s="24">
        <f t="shared" si="218"/>
        <v>15.16494</v>
      </c>
      <c r="G7039" s="24">
        <v>15.16494</v>
      </c>
      <c r="H7039" s="23">
        <v>2.2703600000000002</v>
      </c>
      <c r="I7039" s="23"/>
      <c r="J7039" s="23">
        <v>150</v>
      </c>
      <c r="K7039" s="23"/>
    </row>
    <row r="7040" spans="1:11" ht="12.75" customHeight="1" x14ac:dyDescent="0.25">
      <c r="A7040" s="20">
        <f t="shared" si="219"/>
        <v>43179.958333316281</v>
      </c>
      <c r="B7040" s="29">
        <v>9.3718900000000005</v>
      </c>
      <c r="C7040" s="30">
        <v>0.21901999999999999</v>
      </c>
      <c r="D7040" s="29">
        <v>346.89659999999998</v>
      </c>
      <c r="E7040" s="29"/>
      <c r="F7040" s="24">
        <f t="shared" si="218"/>
        <v>9.3718900000000005</v>
      </c>
      <c r="G7040" s="24">
        <v>9.3718900000000005</v>
      </c>
      <c r="H7040" s="23">
        <v>2.2696700000000001</v>
      </c>
      <c r="I7040" s="23"/>
      <c r="J7040" s="23">
        <v>150</v>
      </c>
      <c r="K7040" s="23"/>
    </row>
    <row r="7041" spans="1:11" ht="12.75" customHeight="1" x14ac:dyDescent="0.25">
      <c r="A7041" s="20">
        <f t="shared" si="219"/>
        <v>43179.999999982945</v>
      </c>
      <c r="B7041" s="29">
        <v>10.85535</v>
      </c>
      <c r="C7041" s="30">
        <v>0.27062999999999998</v>
      </c>
      <c r="D7041" s="29">
        <v>338.48399999999998</v>
      </c>
      <c r="E7041" s="29"/>
      <c r="F7041" s="24">
        <f t="shared" si="218"/>
        <v>10.85535</v>
      </c>
      <c r="G7041" s="24">
        <v>10.85535</v>
      </c>
      <c r="H7041" s="23">
        <v>2.26545</v>
      </c>
      <c r="I7041" s="23"/>
      <c r="J7041" s="23">
        <v>150</v>
      </c>
      <c r="K7041" s="23"/>
    </row>
    <row r="7042" spans="1:11" ht="12.75" customHeight="1" x14ac:dyDescent="0.25">
      <c r="A7042" s="20">
        <f t="shared" si="219"/>
        <v>43180.041666649609</v>
      </c>
      <c r="B7042" s="29">
        <v>7.3179999999999996</v>
      </c>
      <c r="C7042" s="30">
        <v>0.25678000000000001</v>
      </c>
      <c r="D7042" s="29">
        <v>263.57190000000003</v>
      </c>
      <c r="E7042" s="29"/>
      <c r="F7042" s="24">
        <f t="shared" si="218"/>
        <v>7.3179999999999996</v>
      </c>
      <c r="G7042" s="24">
        <v>7.3179999999999996</v>
      </c>
      <c r="H7042" s="23">
        <v>2.2648899999999998</v>
      </c>
      <c r="I7042" s="23">
        <f>COUNTIF(G7042:G7065,"&gt;150")</f>
        <v>0</v>
      </c>
      <c r="J7042" s="23">
        <v>150</v>
      </c>
      <c r="K7042" s="23"/>
    </row>
    <row r="7043" spans="1:11" ht="12.75" customHeight="1" x14ac:dyDescent="0.25">
      <c r="A7043" s="20">
        <f t="shared" si="219"/>
        <v>43180.083333316274</v>
      </c>
      <c r="B7043" s="29">
        <v>11.16189</v>
      </c>
      <c r="C7043" s="30">
        <v>0.27728999999999998</v>
      </c>
      <c r="D7043" s="29">
        <v>235.58109999999999</v>
      </c>
      <c r="E7043" s="29"/>
      <c r="F7043" s="24">
        <f t="shared" si="218"/>
        <v>11.16189</v>
      </c>
      <c r="G7043" s="24">
        <v>11.16189</v>
      </c>
      <c r="H7043" s="23">
        <v>2.2637499999999999</v>
      </c>
      <c r="I7043" s="23"/>
      <c r="J7043" s="23">
        <v>150</v>
      </c>
      <c r="K7043" s="23"/>
    </row>
    <row r="7044" spans="1:11" ht="12.75" customHeight="1" x14ac:dyDescent="0.25">
      <c r="A7044" s="20">
        <f t="shared" si="219"/>
        <v>43180.124999982938</v>
      </c>
      <c r="B7044" s="29">
        <v>14.563940000000001</v>
      </c>
      <c r="C7044" s="30">
        <v>0.55525999999999998</v>
      </c>
      <c r="D7044" s="29">
        <v>268.55149999999998</v>
      </c>
      <c r="E7044" s="29"/>
      <c r="F7044" s="24">
        <f t="shared" si="218"/>
        <v>14.563940000000001</v>
      </c>
      <c r="G7044" s="24">
        <v>14.563940000000001</v>
      </c>
      <c r="H7044" s="23">
        <v>2.2598199999999999</v>
      </c>
      <c r="I7044" s="23"/>
      <c r="J7044" s="23">
        <v>150</v>
      </c>
      <c r="K7044" s="23"/>
    </row>
    <row r="7045" spans="1:11" ht="12.75" customHeight="1" x14ac:dyDescent="0.25">
      <c r="A7045" s="20">
        <f t="shared" si="219"/>
        <v>43180.166666649602</v>
      </c>
      <c r="B7045" s="29">
        <v>6.76044</v>
      </c>
      <c r="C7045" s="30">
        <v>0.31746999999999997</v>
      </c>
      <c r="D7045" s="29">
        <v>254.16159999999999</v>
      </c>
      <c r="E7045" s="29"/>
      <c r="F7045" s="24">
        <f t="shared" si="218"/>
        <v>6.76044</v>
      </c>
      <c r="G7045" s="24">
        <v>6.76044</v>
      </c>
      <c r="H7045" s="23">
        <v>2.2597200000000002</v>
      </c>
      <c r="I7045" s="23"/>
      <c r="J7045" s="23">
        <v>150</v>
      </c>
      <c r="K7045" s="23"/>
    </row>
    <row r="7046" spans="1:11" ht="12.75" customHeight="1" x14ac:dyDescent="0.25">
      <c r="A7046" s="20">
        <f t="shared" si="219"/>
        <v>43180.208333316266</v>
      </c>
      <c r="B7046" s="29">
        <v>10.201779999999999</v>
      </c>
      <c r="C7046" s="30">
        <v>0.39690999999999999</v>
      </c>
      <c r="D7046" s="29">
        <v>242.25319999999999</v>
      </c>
      <c r="E7046" s="29"/>
      <c r="F7046" s="24">
        <f t="shared" si="218"/>
        <v>10.201779999999999</v>
      </c>
      <c r="G7046" s="24">
        <v>10.201779999999999</v>
      </c>
      <c r="H7046" s="23">
        <v>2.2574000000000001</v>
      </c>
      <c r="I7046" s="23"/>
      <c r="J7046" s="23">
        <v>150</v>
      </c>
      <c r="K7046" s="23"/>
    </row>
    <row r="7047" spans="1:11" ht="12.75" customHeight="1" x14ac:dyDescent="0.25">
      <c r="A7047" s="20">
        <f t="shared" si="219"/>
        <v>43180.249999982931</v>
      </c>
      <c r="B7047" s="29">
        <v>5.5090599999999998</v>
      </c>
      <c r="C7047" s="30">
        <v>0.48598999999999998</v>
      </c>
      <c r="D7047" s="29">
        <v>267.28750000000002</v>
      </c>
      <c r="E7047" s="29"/>
      <c r="F7047" s="24">
        <f t="shared" si="218"/>
        <v>5.5090599999999998</v>
      </c>
      <c r="G7047" s="24">
        <v>5.5090599999999998</v>
      </c>
      <c r="H7047" s="23">
        <v>2.25739</v>
      </c>
      <c r="I7047" s="23"/>
      <c r="J7047" s="23">
        <v>150</v>
      </c>
      <c r="K7047" s="23"/>
    </row>
    <row r="7048" spans="1:11" ht="12.75" customHeight="1" x14ac:dyDescent="0.25">
      <c r="A7048" s="20">
        <f t="shared" si="219"/>
        <v>43180.291666649595</v>
      </c>
      <c r="B7048" s="29">
        <v>8.5909499999999994</v>
      </c>
      <c r="C7048" s="30">
        <v>0.4244</v>
      </c>
      <c r="D7048" s="29">
        <v>284.53910000000002</v>
      </c>
      <c r="E7048" s="29"/>
      <c r="F7048" s="24">
        <f t="shared" si="218"/>
        <v>8.5909499999999994</v>
      </c>
      <c r="G7048" s="24">
        <v>8.5909499999999994</v>
      </c>
      <c r="H7048" s="23">
        <v>2.2562199999999999</v>
      </c>
      <c r="I7048" s="23"/>
      <c r="J7048" s="23">
        <v>150</v>
      </c>
      <c r="K7048" s="23"/>
    </row>
    <row r="7049" spans="1:11" ht="12.75" customHeight="1" x14ac:dyDescent="0.25">
      <c r="A7049" s="20">
        <f t="shared" si="219"/>
        <v>43180.333333316259</v>
      </c>
      <c r="B7049" s="29">
        <v>13.19739</v>
      </c>
      <c r="C7049" s="30">
        <v>0.34950999999999999</v>
      </c>
      <c r="D7049" s="29">
        <v>301.21519999999998</v>
      </c>
      <c r="E7049" s="29"/>
      <c r="F7049" s="24">
        <f t="shared" si="218"/>
        <v>13.19739</v>
      </c>
      <c r="G7049" s="24">
        <v>13.19739</v>
      </c>
      <c r="H7049" s="23">
        <v>2.2531099999999999</v>
      </c>
      <c r="I7049" s="23"/>
      <c r="J7049" s="23">
        <v>150</v>
      </c>
      <c r="K7049" s="23"/>
    </row>
    <row r="7050" spans="1:11" ht="12.75" customHeight="1" x14ac:dyDescent="0.25">
      <c r="A7050" s="20">
        <f t="shared" si="219"/>
        <v>43180.374999982923</v>
      </c>
      <c r="B7050" s="29">
        <v>18.504000000000001</v>
      </c>
      <c r="C7050" s="30">
        <v>0.25095000000000001</v>
      </c>
      <c r="D7050" s="29">
        <v>91.931989999999999</v>
      </c>
      <c r="E7050" s="29"/>
      <c r="F7050" s="24">
        <f t="shared" si="218"/>
        <v>18.504000000000001</v>
      </c>
      <c r="G7050" s="24">
        <v>18.504000000000001</v>
      </c>
      <c r="H7050" s="23">
        <v>2.2501699999999998</v>
      </c>
      <c r="I7050" s="23"/>
      <c r="J7050" s="23">
        <v>150</v>
      </c>
      <c r="K7050" s="23"/>
    </row>
    <row r="7051" spans="1:11" ht="12.75" customHeight="1" x14ac:dyDescent="0.25">
      <c r="A7051" s="20">
        <f t="shared" si="219"/>
        <v>43180.416666649588</v>
      </c>
      <c r="B7051" s="29">
        <v>27.17578</v>
      </c>
      <c r="C7051" s="30">
        <v>0.50663000000000002</v>
      </c>
      <c r="D7051" s="29">
        <v>147.5872</v>
      </c>
      <c r="E7051" s="29"/>
      <c r="F7051" s="24">
        <f t="shared" ref="F7051:F7114" si="220">IF(AND(B7051&gt;0,ISNUMBER(B7051)),B7051,"")</f>
        <v>27.17578</v>
      </c>
      <c r="G7051" s="24">
        <v>27.17578</v>
      </c>
      <c r="H7051" s="23">
        <v>2.24817</v>
      </c>
      <c r="I7051" s="23"/>
      <c r="J7051" s="23">
        <v>150</v>
      </c>
      <c r="K7051" s="23"/>
    </row>
    <row r="7052" spans="1:11" ht="12.75" customHeight="1" x14ac:dyDescent="0.25">
      <c r="A7052" s="20">
        <f t="shared" ref="A7052:A7115" si="221">A7051+1/24</f>
        <v>43180.458333316252</v>
      </c>
      <c r="B7052" s="29">
        <v>34.271949999999997</v>
      </c>
      <c r="C7052" s="30">
        <v>0.46590999999999999</v>
      </c>
      <c r="D7052" s="29">
        <v>156.92359999999999</v>
      </c>
      <c r="E7052" s="29"/>
      <c r="F7052" s="24">
        <f t="shared" si="220"/>
        <v>34.271949999999997</v>
      </c>
      <c r="G7052" s="24">
        <v>34.271949999999997</v>
      </c>
      <c r="H7052" s="23">
        <v>2.2480600000000002</v>
      </c>
      <c r="I7052" s="23"/>
      <c r="J7052" s="23">
        <v>150</v>
      </c>
      <c r="K7052" s="23"/>
    </row>
    <row r="7053" spans="1:11" ht="12.75" customHeight="1" x14ac:dyDescent="0.25">
      <c r="A7053" s="20">
        <f t="shared" si="221"/>
        <v>43180.499999982916</v>
      </c>
      <c r="B7053" s="29">
        <v>30.00206</v>
      </c>
      <c r="C7053" s="30">
        <v>0.44113999999999998</v>
      </c>
      <c r="D7053" s="29">
        <v>137.79069999999999</v>
      </c>
      <c r="E7053" s="29"/>
      <c r="F7053" s="24">
        <f t="shared" si="220"/>
        <v>30.00206</v>
      </c>
      <c r="G7053" s="24">
        <v>30.00206</v>
      </c>
      <c r="H7053" s="23">
        <v>2.2438699999999998</v>
      </c>
      <c r="I7053" s="23"/>
      <c r="J7053" s="23">
        <v>150</v>
      </c>
      <c r="K7053" s="23"/>
    </row>
    <row r="7054" spans="1:11" ht="12.75" customHeight="1" x14ac:dyDescent="0.25">
      <c r="A7054" s="20">
        <f t="shared" si="221"/>
        <v>43180.54166664958</v>
      </c>
      <c r="B7054" s="29">
        <v>15.22011</v>
      </c>
      <c r="C7054" s="30">
        <v>0.59362000000000004</v>
      </c>
      <c r="D7054" s="29">
        <v>178.90389999999999</v>
      </c>
      <c r="E7054" s="29"/>
      <c r="F7054" s="24">
        <f t="shared" si="220"/>
        <v>15.22011</v>
      </c>
      <c r="G7054" s="24">
        <v>15.22011</v>
      </c>
      <c r="H7054" s="23">
        <v>2.2389999999999999</v>
      </c>
      <c r="I7054" s="23"/>
      <c r="J7054" s="23">
        <v>150</v>
      </c>
      <c r="K7054" s="23"/>
    </row>
    <row r="7055" spans="1:11" ht="12.75" customHeight="1" x14ac:dyDescent="0.25">
      <c r="A7055" s="20">
        <f t="shared" si="221"/>
        <v>43180.583333316245</v>
      </c>
      <c r="B7055" s="29">
        <v>1.51895</v>
      </c>
      <c r="C7055" s="30">
        <v>1.3553299999999999</v>
      </c>
      <c r="D7055" s="29">
        <v>95.381870000000006</v>
      </c>
      <c r="E7055" s="29"/>
      <c r="F7055" s="24">
        <f t="shared" si="220"/>
        <v>1.51895</v>
      </c>
      <c r="G7055" s="24">
        <v>1.51895</v>
      </c>
      <c r="H7055" s="23">
        <v>2.2362799999999998</v>
      </c>
      <c r="I7055" s="23"/>
      <c r="J7055" s="23">
        <v>150</v>
      </c>
      <c r="K7055" s="23"/>
    </row>
    <row r="7056" spans="1:11" ht="12.75" customHeight="1" x14ac:dyDescent="0.25">
      <c r="A7056" s="20">
        <f t="shared" si="221"/>
        <v>43180.624999982909</v>
      </c>
      <c r="B7056" s="29">
        <v>8.81</v>
      </c>
      <c r="C7056" s="30">
        <v>1.0697000000000001</v>
      </c>
      <c r="D7056" s="29">
        <v>100.0361</v>
      </c>
      <c r="E7056" s="29"/>
      <c r="F7056" s="24">
        <f t="shared" si="220"/>
        <v>8.81</v>
      </c>
      <c r="G7056" s="24">
        <v>8.81</v>
      </c>
      <c r="H7056" s="23">
        <v>2.2343600000000001</v>
      </c>
      <c r="I7056" s="23"/>
      <c r="J7056" s="23">
        <v>150</v>
      </c>
      <c r="K7056" s="23"/>
    </row>
    <row r="7057" spans="1:11" ht="12.75" customHeight="1" x14ac:dyDescent="0.25">
      <c r="A7057" s="20">
        <f t="shared" si="221"/>
        <v>43180.666666649573</v>
      </c>
      <c r="B7057" s="29">
        <v>7.2431700000000001</v>
      </c>
      <c r="C7057" s="30">
        <v>0.48325000000000001</v>
      </c>
      <c r="D7057" s="29">
        <v>100.1519</v>
      </c>
      <c r="E7057" s="29"/>
      <c r="F7057" s="24">
        <f t="shared" si="220"/>
        <v>7.2431700000000001</v>
      </c>
      <c r="G7057" s="24">
        <v>7.2431700000000001</v>
      </c>
      <c r="H7057" s="23">
        <v>2.2317200000000001</v>
      </c>
      <c r="I7057" s="23"/>
      <c r="J7057" s="23">
        <v>150</v>
      </c>
      <c r="K7057" s="23"/>
    </row>
    <row r="7058" spans="1:11" ht="12.75" customHeight="1" x14ac:dyDescent="0.25">
      <c r="A7058" s="20">
        <f t="shared" si="221"/>
        <v>43180.708333316237</v>
      </c>
      <c r="B7058" s="29">
        <v>9.6188900000000004</v>
      </c>
      <c r="C7058" s="30">
        <v>0.80637999999999999</v>
      </c>
      <c r="D7058" s="29">
        <v>89.230379999999997</v>
      </c>
      <c r="E7058" s="29"/>
      <c r="F7058" s="24">
        <f t="shared" si="220"/>
        <v>9.6188900000000004</v>
      </c>
      <c r="G7058" s="24">
        <v>9.6188900000000004</v>
      </c>
      <c r="H7058" s="23">
        <v>2.2237800000000001</v>
      </c>
      <c r="I7058" s="23"/>
      <c r="J7058" s="23">
        <v>150</v>
      </c>
      <c r="K7058" s="23"/>
    </row>
    <row r="7059" spans="1:11" ht="12.75" customHeight="1" x14ac:dyDescent="0.25">
      <c r="A7059" s="20">
        <f t="shared" si="221"/>
        <v>43180.749999982901</v>
      </c>
      <c r="B7059" s="29">
        <v>2.2597200000000002</v>
      </c>
      <c r="C7059" s="30">
        <v>0.31026999999999999</v>
      </c>
      <c r="D7059" s="29">
        <v>100.6322</v>
      </c>
      <c r="E7059" s="29"/>
      <c r="F7059" s="24">
        <f t="shared" si="220"/>
        <v>2.2597200000000002</v>
      </c>
      <c r="G7059" s="24">
        <v>2.2597200000000002</v>
      </c>
      <c r="H7059" s="23">
        <v>2.2233299999999998</v>
      </c>
      <c r="I7059" s="23"/>
      <c r="J7059" s="23">
        <v>150</v>
      </c>
      <c r="K7059" s="23"/>
    </row>
    <row r="7060" spans="1:11" ht="12.75" customHeight="1" x14ac:dyDescent="0.25">
      <c r="A7060" s="20">
        <f t="shared" si="221"/>
        <v>43180.791666649566</v>
      </c>
      <c r="B7060" s="29">
        <v>13.32667</v>
      </c>
      <c r="C7060" s="30">
        <v>0.53368000000000004</v>
      </c>
      <c r="D7060" s="29">
        <v>92.072000000000003</v>
      </c>
      <c r="E7060" s="29"/>
      <c r="F7060" s="24">
        <f t="shared" si="220"/>
        <v>13.32667</v>
      </c>
      <c r="G7060" s="24">
        <v>13.32667</v>
      </c>
      <c r="H7060" s="23">
        <v>2.21706</v>
      </c>
      <c r="I7060" s="23"/>
      <c r="J7060" s="23">
        <v>150</v>
      </c>
      <c r="K7060" s="23"/>
    </row>
    <row r="7061" spans="1:11" ht="12.75" customHeight="1" x14ac:dyDescent="0.25">
      <c r="A7061" s="20">
        <f t="shared" si="221"/>
        <v>43180.83333331623</v>
      </c>
      <c r="B7061" s="29">
        <v>46.67944</v>
      </c>
      <c r="C7061" s="30">
        <v>0.30871999999999999</v>
      </c>
      <c r="D7061" s="29">
        <v>344.65609999999998</v>
      </c>
      <c r="E7061" s="29"/>
      <c r="F7061" s="24">
        <f t="shared" si="220"/>
        <v>46.67944</v>
      </c>
      <c r="G7061" s="24">
        <v>46.67944</v>
      </c>
      <c r="H7061" s="23">
        <v>2.2076699999999998</v>
      </c>
      <c r="I7061" s="23"/>
      <c r="J7061" s="23">
        <v>150</v>
      </c>
      <c r="K7061" s="23"/>
    </row>
    <row r="7062" spans="1:11" ht="12.75" customHeight="1" x14ac:dyDescent="0.25">
      <c r="A7062" s="20">
        <f t="shared" si="221"/>
        <v>43180.874999982894</v>
      </c>
      <c r="B7062" s="29">
        <v>16.76483</v>
      </c>
      <c r="C7062" s="30">
        <v>0.31828000000000001</v>
      </c>
      <c r="D7062" s="29">
        <v>300.14010000000002</v>
      </c>
      <c r="E7062" s="29"/>
      <c r="F7062" s="24">
        <f t="shared" si="220"/>
        <v>16.76483</v>
      </c>
      <c r="G7062" s="24">
        <v>16.76483</v>
      </c>
      <c r="H7062" s="23">
        <v>2.2029399999999999</v>
      </c>
      <c r="I7062" s="23"/>
      <c r="J7062" s="23">
        <v>150</v>
      </c>
      <c r="K7062" s="23"/>
    </row>
    <row r="7063" spans="1:11" ht="12.75" customHeight="1" x14ac:dyDescent="0.25">
      <c r="A7063" s="20">
        <f t="shared" si="221"/>
        <v>43180.916666649558</v>
      </c>
      <c r="B7063" s="29">
        <v>8.8920600000000007</v>
      </c>
      <c r="C7063" s="30">
        <v>0.23086999999999999</v>
      </c>
      <c r="D7063" s="29">
        <v>39.211779999999997</v>
      </c>
      <c r="E7063" s="29"/>
      <c r="F7063" s="24">
        <f t="shared" si="220"/>
        <v>8.8920600000000007</v>
      </c>
      <c r="G7063" s="24">
        <v>8.8920600000000007</v>
      </c>
      <c r="H7063" s="23">
        <v>2.2014999999999998</v>
      </c>
      <c r="I7063" s="23"/>
      <c r="J7063" s="23">
        <v>150</v>
      </c>
      <c r="K7063" s="23"/>
    </row>
    <row r="7064" spans="1:11" ht="12.75" customHeight="1" x14ac:dyDescent="0.25">
      <c r="A7064" s="20">
        <f t="shared" si="221"/>
        <v>43180.958333316223</v>
      </c>
      <c r="B7064" s="29">
        <v>14.179169999999999</v>
      </c>
      <c r="C7064" s="30">
        <v>0.25642999999999999</v>
      </c>
      <c r="D7064" s="29">
        <v>99.838189999999997</v>
      </c>
      <c r="E7064" s="29"/>
      <c r="F7064" s="24">
        <f t="shared" si="220"/>
        <v>14.179169999999999</v>
      </c>
      <c r="G7064" s="24">
        <v>14.179169999999999</v>
      </c>
      <c r="H7064" s="23">
        <v>2.1993900000000002</v>
      </c>
      <c r="I7064" s="23"/>
      <c r="J7064" s="23">
        <v>150</v>
      </c>
      <c r="K7064" s="23"/>
    </row>
    <row r="7065" spans="1:11" ht="12.75" customHeight="1" x14ac:dyDescent="0.25">
      <c r="A7065" s="20">
        <f t="shared" si="221"/>
        <v>43180.999999982887</v>
      </c>
      <c r="B7065" s="29">
        <v>18.469370000000001</v>
      </c>
      <c r="C7065" s="30">
        <v>0.13941000000000001</v>
      </c>
      <c r="D7065" s="29">
        <v>292.20740000000001</v>
      </c>
      <c r="E7065" s="29"/>
      <c r="F7065" s="24">
        <f t="shared" si="220"/>
        <v>18.469370000000001</v>
      </c>
      <c r="G7065" s="24">
        <v>18.469370000000001</v>
      </c>
      <c r="H7065" s="23">
        <v>2.19489</v>
      </c>
      <c r="I7065" s="23"/>
      <c r="J7065" s="23">
        <v>150</v>
      </c>
      <c r="K7065" s="23"/>
    </row>
    <row r="7066" spans="1:11" ht="12.75" customHeight="1" x14ac:dyDescent="0.25">
      <c r="A7066" s="20">
        <f t="shared" si="221"/>
        <v>43181.041666649551</v>
      </c>
      <c r="B7066" s="29">
        <v>11.77223</v>
      </c>
      <c r="C7066" s="30">
        <v>0.29209000000000002</v>
      </c>
      <c r="D7066" s="29">
        <v>270.04860000000002</v>
      </c>
      <c r="E7066" s="29"/>
      <c r="F7066" s="24">
        <f t="shared" si="220"/>
        <v>11.77223</v>
      </c>
      <c r="G7066" s="24">
        <v>11.77223</v>
      </c>
      <c r="H7066" s="23">
        <v>2.1946099999999999</v>
      </c>
      <c r="I7066" s="23">
        <f>COUNTIF(G7066:G7089,"&gt;150")</f>
        <v>0</v>
      </c>
      <c r="J7066" s="23">
        <v>150</v>
      </c>
      <c r="K7066" s="23"/>
    </row>
    <row r="7067" spans="1:11" ht="12.75" customHeight="1" x14ac:dyDescent="0.25">
      <c r="A7067" s="20">
        <f t="shared" si="221"/>
        <v>43181.083333316215</v>
      </c>
      <c r="B7067" s="29">
        <v>18.154219999999999</v>
      </c>
      <c r="C7067" s="30">
        <v>0.25431999999999999</v>
      </c>
      <c r="D7067" s="29">
        <v>95.092600000000004</v>
      </c>
      <c r="E7067" s="29"/>
      <c r="F7067" s="24">
        <f t="shared" si="220"/>
        <v>18.154219999999999</v>
      </c>
      <c r="G7067" s="24">
        <v>18.154219999999999</v>
      </c>
      <c r="H7067" s="23">
        <v>2.1882000000000001</v>
      </c>
      <c r="I7067" s="23"/>
      <c r="J7067" s="23">
        <v>150</v>
      </c>
      <c r="K7067" s="23"/>
    </row>
    <row r="7068" spans="1:11" ht="12.75" customHeight="1" x14ac:dyDescent="0.25">
      <c r="A7068" s="20">
        <f t="shared" si="221"/>
        <v>43181.12499998288</v>
      </c>
      <c r="B7068" s="29">
        <v>9.4960000000000004</v>
      </c>
      <c r="C7068" s="30">
        <v>0.32513999999999998</v>
      </c>
      <c r="D7068" s="29">
        <v>170.13460000000001</v>
      </c>
      <c r="E7068" s="29"/>
      <c r="F7068" s="24">
        <f t="shared" si="220"/>
        <v>9.4960000000000004</v>
      </c>
      <c r="G7068" s="24">
        <v>9.4960000000000004</v>
      </c>
      <c r="H7068" s="23">
        <v>2.1848299999999998</v>
      </c>
      <c r="I7068" s="23"/>
      <c r="J7068" s="23">
        <v>150</v>
      </c>
      <c r="K7068" s="23"/>
    </row>
    <row r="7069" spans="1:11" ht="12.75" customHeight="1" x14ac:dyDescent="0.25">
      <c r="A7069" s="20">
        <f t="shared" si="221"/>
        <v>43181.166666649544</v>
      </c>
      <c r="B7069" s="29">
        <v>8.1170000000000009</v>
      </c>
      <c r="C7069" s="30">
        <v>0.40776000000000001</v>
      </c>
      <c r="D7069" s="29">
        <v>84.031229999999994</v>
      </c>
      <c r="E7069" s="29"/>
      <c r="F7069" s="24">
        <f t="shared" si="220"/>
        <v>8.1170000000000009</v>
      </c>
      <c r="G7069" s="24">
        <v>8.1170000000000009</v>
      </c>
      <c r="H7069" s="23">
        <v>2.1846299999999998</v>
      </c>
      <c r="I7069" s="23"/>
      <c r="J7069" s="23">
        <v>150</v>
      </c>
      <c r="K7069" s="23"/>
    </row>
    <row r="7070" spans="1:11" ht="12.75" customHeight="1" x14ac:dyDescent="0.25">
      <c r="A7070" s="20">
        <f t="shared" si="221"/>
        <v>43181.208333316208</v>
      </c>
      <c r="B7070" s="29">
        <v>9.7137799999999999</v>
      </c>
      <c r="C7070" s="30">
        <v>0.38494</v>
      </c>
      <c r="D7070" s="29">
        <v>61.226149999999997</v>
      </c>
      <c r="E7070" s="29"/>
      <c r="F7070" s="24">
        <f t="shared" si="220"/>
        <v>9.7137799999999999</v>
      </c>
      <c r="G7070" s="24">
        <v>9.7137799999999999</v>
      </c>
      <c r="H7070" s="23">
        <v>2.1821100000000002</v>
      </c>
      <c r="I7070" s="23"/>
      <c r="J7070" s="23">
        <v>150</v>
      </c>
      <c r="K7070" s="23"/>
    </row>
    <row r="7071" spans="1:11" ht="12.75" customHeight="1" x14ac:dyDescent="0.25">
      <c r="A7071" s="20">
        <f t="shared" si="221"/>
        <v>43181.249999982872</v>
      </c>
      <c r="B7071" s="29">
        <v>13.809060000000001</v>
      </c>
      <c r="C7071" s="30">
        <v>0.38412000000000002</v>
      </c>
      <c r="D7071" s="29">
        <v>254.40780000000001</v>
      </c>
      <c r="E7071" s="29"/>
      <c r="F7071" s="24">
        <f t="shared" si="220"/>
        <v>13.809060000000001</v>
      </c>
      <c r="G7071" s="24">
        <v>13.809060000000001</v>
      </c>
      <c r="H7071" s="23">
        <v>2.1750699999999998</v>
      </c>
      <c r="I7071" s="23"/>
      <c r="J7071" s="23">
        <v>150</v>
      </c>
      <c r="K7071" s="23"/>
    </row>
    <row r="7072" spans="1:11" ht="12.75" customHeight="1" x14ac:dyDescent="0.25">
      <c r="A7072" s="20">
        <f t="shared" si="221"/>
        <v>43181.291666649537</v>
      </c>
      <c r="B7072" s="29">
        <v>11.49878</v>
      </c>
      <c r="C7072" s="30">
        <v>0.40081</v>
      </c>
      <c r="D7072" s="29">
        <v>260.46530000000001</v>
      </c>
      <c r="E7072" s="29"/>
      <c r="F7072" s="24">
        <f t="shared" si="220"/>
        <v>11.49878</v>
      </c>
      <c r="G7072" s="24">
        <v>11.49878</v>
      </c>
      <c r="H7072" s="23">
        <v>2.1733099999999999</v>
      </c>
      <c r="I7072" s="23"/>
      <c r="J7072" s="23">
        <v>150</v>
      </c>
      <c r="K7072" s="23"/>
    </row>
    <row r="7073" spans="1:11" ht="12.75" customHeight="1" x14ac:dyDescent="0.25">
      <c r="A7073" s="20">
        <f t="shared" si="221"/>
        <v>43181.333333316201</v>
      </c>
      <c r="B7073" s="29">
        <v>10.17939</v>
      </c>
      <c r="C7073" s="30">
        <v>0.27544000000000002</v>
      </c>
      <c r="D7073" s="29">
        <v>60.84984</v>
      </c>
      <c r="E7073" s="29"/>
      <c r="F7073" s="24">
        <f t="shared" si="220"/>
        <v>10.17939</v>
      </c>
      <c r="G7073" s="24">
        <v>10.17939</v>
      </c>
      <c r="H7073" s="23">
        <v>2.1689699999999998</v>
      </c>
      <c r="I7073" s="23"/>
      <c r="J7073" s="23">
        <v>150</v>
      </c>
      <c r="K7073" s="23"/>
    </row>
    <row r="7074" spans="1:11" ht="12.75" customHeight="1" x14ac:dyDescent="0.25">
      <c r="A7074" s="20">
        <f t="shared" si="221"/>
        <v>43181.374999982865</v>
      </c>
      <c r="B7074" s="29">
        <v>1.57622</v>
      </c>
      <c r="C7074" s="30">
        <v>0.64007000000000003</v>
      </c>
      <c r="D7074" s="29">
        <v>67.592770000000002</v>
      </c>
      <c r="E7074" s="29"/>
      <c r="F7074" s="24">
        <f t="shared" si="220"/>
        <v>1.57622</v>
      </c>
      <c r="G7074" s="24">
        <v>1.57622</v>
      </c>
      <c r="H7074" s="23">
        <v>2.1668799999999999</v>
      </c>
      <c r="I7074" s="23"/>
      <c r="J7074" s="23">
        <v>150</v>
      </c>
      <c r="K7074" s="23"/>
    </row>
    <row r="7075" spans="1:11" ht="12.75" customHeight="1" x14ac:dyDescent="0.25">
      <c r="A7075" s="20">
        <f t="shared" si="221"/>
        <v>43181.416666649529</v>
      </c>
      <c r="B7075" s="29">
        <v>8.3948900000000002</v>
      </c>
      <c r="C7075" s="30">
        <v>0.54844999999999999</v>
      </c>
      <c r="D7075" s="29">
        <v>82.573459999999997</v>
      </c>
      <c r="E7075" s="29"/>
      <c r="F7075" s="24">
        <f t="shared" si="220"/>
        <v>8.3948900000000002</v>
      </c>
      <c r="G7075" s="24">
        <v>8.3948900000000002</v>
      </c>
      <c r="H7075" s="23">
        <v>2.1600700000000002</v>
      </c>
      <c r="I7075" s="23"/>
      <c r="J7075" s="23">
        <v>150</v>
      </c>
      <c r="K7075" s="23"/>
    </row>
    <row r="7076" spans="1:11" ht="12.75" customHeight="1" x14ac:dyDescent="0.25">
      <c r="A7076" s="20">
        <f t="shared" si="221"/>
        <v>43181.458333316194</v>
      </c>
      <c r="B7076" s="29">
        <v>39.98827</v>
      </c>
      <c r="C7076" s="30">
        <v>0.42444999999999999</v>
      </c>
      <c r="D7076" s="29">
        <v>132.48750000000001</v>
      </c>
      <c r="E7076" s="29"/>
      <c r="F7076" s="24">
        <f t="shared" si="220"/>
        <v>39.98827</v>
      </c>
      <c r="G7076" s="24">
        <v>39.98827</v>
      </c>
      <c r="H7076" s="23">
        <v>2.1483599999999998</v>
      </c>
      <c r="I7076" s="23"/>
      <c r="J7076" s="23">
        <v>150</v>
      </c>
      <c r="K7076" s="23"/>
    </row>
    <row r="7077" spans="1:11" ht="12.75" customHeight="1" x14ac:dyDescent="0.25">
      <c r="A7077" s="20">
        <f t="shared" si="221"/>
        <v>43181.499999982858</v>
      </c>
      <c r="B7077" s="29">
        <v>24.396439999999998</v>
      </c>
      <c r="C7077" s="30">
        <v>0.85504000000000002</v>
      </c>
      <c r="D7077" s="29">
        <v>174.8038</v>
      </c>
      <c r="E7077" s="29"/>
      <c r="F7077" s="24">
        <f t="shared" si="220"/>
        <v>24.396439999999998</v>
      </c>
      <c r="G7077" s="24">
        <v>24.396439999999998</v>
      </c>
      <c r="H7077" s="23">
        <v>2.14628</v>
      </c>
      <c r="I7077" s="23"/>
      <c r="J7077" s="23">
        <v>150</v>
      </c>
      <c r="K7077" s="23"/>
    </row>
    <row r="7078" spans="1:11" ht="12.75" customHeight="1" x14ac:dyDescent="0.25">
      <c r="A7078" s="20">
        <f t="shared" si="221"/>
        <v>43181.541666649522</v>
      </c>
      <c r="B7078" s="29">
        <v>20.16093</v>
      </c>
      <c r="C7078" s="30">
        <v>0.89015999999999995</v>
      </c>
      <c r="D7078" s="29">
        <v>125.24290000000001</v>
      </c>
      <c r="E7078" s="29"/>
      <c r="F7078" s="24">
        <f t="shared" si="220"/>
        <v>20.16093</v>
      </c>
      <c r="G7078" s="24">
        <v>20.16093</v>
      </c>
      <c r="H7078" s="23">
        <v>2.14567</v>
      </c>
      <c r="I7078" s="23"/>
      <c r="J7078" s="23">
        <v>150</v>
      </c>
      <c r="K7078" s="23"/>
    </row>
    <row r="7079" spans="1:11" ht="12.75" customHeight="1" x14ac:dyDescent="0.25">
      <c r="A7079" s="20">
        <f t="shared" si="221"/>
        <v>43181.583333316186</v>
      </c>
      <c r="B7079" s="29"/>
      <c r="C7079" s="30">
        <v>1.0083200000000001</v>
      </c>
      <c r="D7079" s="29">
        <v>83.657640000000001</v>
      </c>
      <c r="E7079" s="29"/>
      <c r="F7079" s="24" t="str">
        <f t="shared" si="220"/>
        <v/>
      </c>
      <c r="G7079" s="24" t="s">
        <v>189</v>
      </c>
      <c r="H7079" s="23">
        <v>2.1344400000000001</v>
      </c>
      <c r="I7079" s="23"/>
      <c r="J7079" s="23">
        <v>150</v>
      </c>
      <c r="K7079" s="23"/>
    </row>
    <row r="7080" spans="1:11" ht="12.75" customHeight="1" x14ac:dyDescent="0.25">
      <c r="A7080" s="20">
        <f t="shared" si="221"/>
        <v>43181.624999982851</v>
      </c>
      <c r="B7080" s="29">
        <v>31.5245</v>
      </c>
      <c r="C7080" s="30">
        <v>1.6724300000000001</v>
      </c>
      <c r="D7080" s="29">
        <v>84.177580000000006</v>
      </c>
      <c r="E7080" s="29"/>
      <c r="F7080" s="24">
        <f t="shared" si="220"/>
        <v>31.5245</v>
      </c>
      <c r="G7080" s="24">
        <v>31.5245</v>
      </c>
      <c r="H7080" s="23">
        <v>2.1322800000000002</v>
      </c>
      <c r="I7080" s="23"/>
      <c r="J7080" s="23">
        <v>150</v>
      </c>
      <c r="K7080" s="23"/>
    </row>
    <row r="7081" spans="1:11" ht="12.75" customHeight="1" x14ac:dyDescent="0.25">
      <c r="A7081" s="20">
        <f t="shared" si="221"/>
        <v>43181.666666649515</v>
      </c>
      <c r="B7081" s="29">
        <v>17.216999999999999</v>
      </c>
      <c r="C7081" s="30">
        <v>2.2311899999999998</v>
      </c>
      <c r="D7081" s="29">
        <v>71.498490000000004</v>
      </c>
      <c r="E7081" s="29"/>
      <c r="F7081" s="24">
        <f t="shared" si="220"/>
        <v>17.216999999999999</v>
      </c>
      <c r="G7081" s="24">
        <v>17.216999999999999</v>
      </c>
      <c r="H7081" s="23">
        <v>2.1196700000000002</v>
      </c>
      <c r="I7081" s="23"/>
      <c r="J7081" s="23">
        <v>150</v>
      </c>
      <c r="K7081" s="23"/>
    </row>
    <row r="7082" spans="1:11" ht="12.75" customHeight="1" x14ac:dyDescent="0.25">
      <c r="A7082" s="20">
        <f t="shared" si="221"/>
        <v>43181.708333316179</v>
      </c>
      <c r="B7082" s="29">
        <v>9.9313900000000004</v>
      </c>
      <c r="C7082" s="30">
        <v>1.49644</v>
      </c>
      <c r="D7082" s="29">
        <v>80.207440000000005</v>
      </c>
      <c r="E7082" s="29"/>
      <c r="F7082" s="24">
        <f t="shared" si="220"/>
        <v>9.9313900000000004</v>
      </c>
      <c r="G7082" s="24">
        <v>9.9313900000000004</v>
      </c>
      <c r="H7082" s="23">
        <v>2.10907</v>
      </c>
      <c r="I7082" s="23"/>
      <c r="J7082" s="23">
        <v>150</v>
      </c>
      <c r="K7082" s="23"/>
    </row>
    <row r="7083" spans="1:11" ht="12.75" customHeight="1" x14ac:dyDescent="0.25">
      <c r="A7083" s="20">
        <f t="shared" si="221"/>
        <v>43181.749999982843</v>
      </c>
      <c r="B7083" s="29">
        <v>11.12806</v>
      </c>
      <c r="C7083" s="30">
        <v>0.82250999999999996</v>
      </c>
      <c r="D7083" s="29">
        <v>105.08320000000001</v>
      </c>
      <c r="E7083" s="29"/>
      <c r="F7083" s="24">
        <f t="shared" si="220"/>
        <v>11.12806</v>
      </c>
      <c r="G7083" s="24">
        <v>11.12806</v>
      </c>
      <c r="H7083" s="23">
        <v>2.0909599999999999</v>
      </c>
      <c r="I7083" s="23"/>
      <c r="J7083" s="23">
        <v>150</v>
      </c>
      <c r="K7083" s="23"/>
    </row>
    <row r="7084" spans="1:11" ht="12.75" customHeight="1" x14ac:dyDescent="0.25">
      <c r="A7084" s="20">
        <f t="shared" si="221"/>
        <v>43181.791666649508</v>
      </c>
      <c r="B7084" s="29">
        <v>6.7802800000000003</v>
      </c>
      <c r="C7084" s="30">
        <v>0.68603999999999998</v>
      </c>
      <c r="D7084" s="29">
        <v>86.100139999999996</v>
      </c>
      <c r="E7084" s="29"/>
      <c r="F7084" s="24">
        <f t="shared" si="220"/>
        <v>6.7802800000000003</v>
      </c>
      <c r="G7084" s="24">
        <v>6.7802800000000003</v>
      </c>
      <c r="H7084" s="23">
        <v>2.0878299999999999</v>
      </c>
      <c r="I7084" s="23"/>
      <c r="J7084" s="23">
        <v>150</v>
      </c>
      <c r="K7084" s="23"/>
    </row>
    <row r="7085" spans="1:11" ht="12.75" customHeight="1" x14ac:dyDescent="0.25">
      <c r="A7085" s="20">
        <f t="shared" si="221"/>
        <v>43181.833333316172</v>
      </c>
      <c r="B7085" s="29">
        <v>13.51139</v>
      </c>
      <c r="C7085" s="30">
        <v>0.39249000000000001</v>
      </c>
      <c r="D7085" s="29">
        <v>149.6018</v>
      </c>
      <c r="E7085" s="29"/>
      <c r="F7085" s="24">
        <f t="shared" si="220"/>
        <v>13.51139</v>
      </c>
      <c r="G7085" s="24">
        <v>13.51139</v>
      </c>
      <c r="H7085" s="23">
        <v>2.0826699999999998</v>
      </c>
      <c r="I7085" s="23"/>
      <c r="J7085" s="23">
        <v>150</v>
      </c>
      <c r="K7085" s="23"/>
    </row>
    <row r="7086" spans="1:11" ht="12.75" customHeight="1" x14ac:dyDescent="0.25">
      <c r="A7086" s="20">
        <f t="shared" si="221"/>
        <v>43181.874999982836</v>
      </c>
      <c r="B7086" s="29">
        <v>10.28561</v>
      </c>
      <c r="C7086" s="30">
        <v>0.52081</v>
      </c>
      <c r="D7086" s="29">
        <v>288.05669999999998</v>
      </c>
      <c r="E7086" s="29"/>
      <c r="F7086" s="24">
        <f t="shared" si="220"/>
        <v>10.28561</v>
      </c>
      <c r="G7086" s="24">
        <v>10.28561</v>
      </c>
      <c r="H7086" s="23">
        <v>2.08223</v>
      </c>
      <c r="I7086" s="23"/>
      <c r="J7086" s="23">
        <v>150</v>
      </c>
      <c r="K7086" s="23"/>
    </row>
    <row r="7087" spans="1:11" ht="12.75" customHeight="1" x14ac:dyDescent="0.25">
      <c r="A7087" s="20">
        <f t="shared" si="221"/>
        <v>43181.9166666495</v>
      </c>
      <c r="B7087" s="29">
        <v>12.161949999999999</v>
      </c>
      <c r="C7087" s="30">
        <v>0.31036999999999998</v>
      </c>
      <c r="D7087" s="29">
        <v>294.0163</v>
      </c>
      <c r="E7087" s="29"/>
      <c r="F7087" s="24">
        <f t="shared" si="220"/>
        <v>12.161949999999999</v>
      </c>
      <c r="G7087" s="24">
        <v>12.161949999999999</v>
      </c>
      <c r="H7087" s="23">
        <v>2.0732300000000001</v>
      </c>
      <c r="I7087" s="23"/>
      <c r="J7087" s="23">
        <v>150</v>
      </c>
      <c r="K7087" s="23"/>
    </row>
    <row r="7088" spans="1:11" ht="12.75" customHeight="1" x14ac:dyDescent="0.25">
      <c r="A7088" s="20">
        <f t="shared" si="221"/>
        <v>43181.958333316164</v>
      </c>
      <c r="B7088" s="29">
        <v>13.55367</v>
      </c>
      <c r="C7088" s="30">
        <v>0.35503000000000001</v>
      </c>
      <c r="D7088" s="29">
        <v>279.29880000000003</v>
      </c>
      <c r="E7088" s="29"/>
      <c r="F7088" s="24">
        <f t="shared" si="220"/>
        <v>13.55367</v>
      </c>
      <c r="G7088" s="24">
        <v>13.55367</v>
      </c>
      <c r="H7088" s="23">
        <v>2.0726100000000001</v>
      </c>
      <c r="I7088" s="23"/>
      <c r="J7088" s="23">
        <v>150</v>
      </c>
      <c r="K7088" s="23"/>
    </row>
    <row r="7089" spans="1:11" ht="12.75" customHeight="1" x14ac:dyDescent="0.25">
      <c r="A7089" s="20">
        <f t="shared" si="221"/>
        <v>43181.999999982829</v>
      </c>
      <c r="B7089" s="29"/>
      <c r="C7089" s="30">
        <v>0.40526000000000001</v>
      </c>
      <c r="D7089" s="29">
        <v>52.812179999999998</v>
      </c>
      <c r="E7089" s="29"/>
      <c r="F7089" s="24" t="str">
        <f t="shared" si="220"/>
        <v/>
      </c>
      <c r="G7089" s="24" t="s">
        <v>189</v>
      </c>
      <c r="H7089" s="23">
        <v>2.0701700000000001</v>
      </c>
      <c r="I7089" s="23"/>
      <c r="J7089" s="23">
        <v>150</v>
      </c>
      <c r="K7089" s="23"/>
    </row>
    <row r="7090" spans="1:11" ht="12.75" customHeight="1" x14ac:dyDescent="0.25">
      <c r="A7090" s="20">
        <f t="shared" si="221"/>
        <v>43182.041666649493</v>
      </c>
      <c r="B7090" s="29">
        <v>17.560469999999999</v>
      </c>
      <c r="C7090" s="30">
        <v>0.26136999999999999</v>
      </c>
      <c r="D7090" s="29">
        <v>291.5779</v>
      </c>
      <c r="E7090" s="29"/>
      <c r="F7090" s="24">
        <f t="shared" si="220"/>
        <v>17.560469999999999</v>
      </c>
      <c r="G7090" s="24">
        <v>17.560469999999999</v>
      </c>
      <c r="H7090" s="23">
        <v>2.0616699999999999</v>
      </c>
      <c r="I7090" s="23">
        <f>COUNTIF(G7090:G7113,"&gt;150")</f>
        <v>0</v>
      </c>
      <c r="J7090" s="23">
        <v>150</v>
      </c>
      <c r="K7090" s="23"/>
    </row>
    <row r="7091" spans="1:11" ht="12.75" customHeight="1" x14ac:dyDescent="0.25">
      <c r="A7091" s="20">
        <f t="shared" si="221"/>
        <v>43182.083333316157</v>
      </c>
      <c r="B7091" s="29">
        <v>12.237500000000001</v>
      </c>
      <c r="C7091" s="30">
        <v>0.24199999999999999</v>
      </c>
      <c r="D7091" s="29">
        <v>288.23919999999998</v>
      </c>
      <c r="E7091" s="29"/>
      <c r="F7091" s="24">
        <f t="shared" si="220"/>
        <v>12.237500000000001</v>
      </c>
      <c r="G7091" s="24">
        <v>12.237500000000001</v>
      </c>
      <c r="H7091" s="23">
        <v>2.06067</v>
      </c>
      <c r="I7091" s="23"/>
      <c r="J7091" s="23">
        <v>150</v>
      </c>
      <c r="K7091" s="23"/>
    </row>
    <row r="7092" spans="1:11" ht="12.75" customHeight="1" x14ac:dyDescent="0.25">
      <c r="A7092" s="20">
        <f t="shared" si="221"/>
        <v>43182.124999982821</v>
      </c>
      <c r="B7092" s="29">
        <v>10.418049999999999</v>
      </c>
      <c r="C7092" s="30">
        <v>0.41224</v>
      </c>
      <c r="D7092" s="29">
        <v>143.31440000000001</v>
      </c>
      <c r="E7092" s="29"/>
      <c r="F7092" s="24">
        <f t="shared" si="220"/>
        <v>10.418049999999999</v>
      </c>
      <c r="G7092" s="24">
        <v>10.418049999999999</v>
      </c>
      <c r="H7092" s="23">
        <v>2.06067</v>
      </c>
      <c r="I7092" s="23"/>
      <c r="J7092" s="23">
        <v>150</v>
      </c>
      <c r="K7092" s="23"/>
    </row>
    <row r="7093" spans="1:11" ht="12.75" customHeight="1" x14ac:dyDescent="0.25">
      <c r="A7093" s="20">
        <f t="shared" si="221"/>
        <v>43182.166666649486</v>
      </c>
      <c r="B7093" s="29">
        <v>23.38083</v>
      </c>
      <c r="C7093" s="30">
        <v>0.50505</v>
      </c>
      <c r="D7093" s="29">
        <v>195.07419999999999</v>
      </c>
      <c r="E7093" s="29"/>
      <c r="F7093" s="24">
        <f t="shared" si="220"/>
        <v>23.38083</v>
      </c>
      <c r="G7093" s="24">
        <v>23.38083</v>
      </c>
      <c r="H7093" s="23">
        <v>2.06</v>
      </c>
      <c r="I7093" s="23"/>
      <c r="J7093" s="23">
        <v>150</v>
      </c>
      <c r="K7093" s="23"/>
    </row>
    <row r="7094" spans="1:11" ht="12.75" customHeight="1" x14ac:dyDescent="0.25">
      <c r="A7094" s="20">
        <f t="shared" si="221"/>
        <v>43182.20833331615</v>
      </c>
      <c r="B7094" s="29">
        <v>37.306840000000001</v>
      </c>
      <c r="C7094" s="30">
        <v>0.29754999999999998</v>
      </c>
      <c r="D7094" s="29">
        <v>209.8158</v>
      </c>
      <c r="E7094" s="29"/>
      <c r="F7094" s="24">
        <f t="shared" si="220"/>
        <v>37.306840000000001</v>
      </c>
      <c r="G7094" s="24">
        <v>37.306840000000001</v>
      </c>
      <c r="H7094" s="23">
        <v>2.0582199999999999</v>
      </c>
      <c r="I7094" s="23"/>
      <c r="J7094" s="23">
        <v>150</v>
      </c>
      <c r="K7094" s="23"/>
    </row>
    <row r="7095" spans="1:11" ht="12.75" customHeight="1" x14ac:dyDescent="0.25">
      <c r="A7095" s="20">
        <f t="shared" si="221"/>
        <v>43182.249999982814</v>
      </c>
      <c r="B7095" s="29">
        <v>28.42839</v>
      </c>
      <c r="C7095" s="30">
        <v>0.38828000000000001</v>
      </c>
      <c r="D7095" s="29">
        <v>337.45639999999997</v>
      </c>
      <c r="E7095" s="29"/>
      <c r="F7095" s="24">
        <f t="shared" si="220"/>
        <v>28.42839</v>
      </c>
      <c r="G7095" s="24">
        <v>28.42839</v>
      </c>
      <c r="H7095" s="23">
        <v>2.0577200000000002</v>
      </c>
      <c r="I7095" s="23"/>
      <c r="J7095" s="23">
        <v>150</v>
      </c>
      <c r="K7095" s="23"/>
    </row>
    <row r="7096" spans="1:11" ht="12.75" customHeight="1" x14ac:dyDescent="0.25">
      <c r="A7096" s="20">
        <f t="shared" si="221"/>
        <v>43182.291666649478</v>
      </c>
      <c r="B7096" s="29">
        <v>101.4932</v>
      </c>
      <c r="C7096" s="30">
        <v>0.30213000000000001</v>
      </c>
      <c r="D7096" s="29">
        <v>108.8449</v>
      </c>
      <c r="E7096" s="29"/>
      <c r="F7096" s="24">
        <f t="shared" si="220"/>
        <v>101.4932</v>
      </c>
      <c r="G7096" s="24">
        <v>101.4932</v>
      </c>
      <c r="H7096" s="23">
        <v>2.0459200000000002</v>
      </c>
      <c r="I7096" s="23"/>
      <c r="J7096" s="23">
        <v>150</v>
      </c>
      <c r="K7096" s="23"/>
    </row>
    <row r="7097" spans="1:11" ht="12.75" customHeight="1" x14ac:dyDescent="0.25">
      <c r="A7097" s="20">
        <f t="shared" si="221"/>
        <v>43182.333333316143</v>
      </c>
      <c r="B7097" s="29">
        <v>128.67400000000001</v>
      </c>
      <c r="C7097" s="30">
        <v>0.19234999999999999</v>
      </c>
      <c r="D7097" s="29">
        <v>83.950159999999997</v>
      </c>
      <c r="E7097" s="29"/>
      <c r="F7097" s="24">
        <f t="shared" si="220"/>
        <v>128.67400000000001</v>
      </c>
      <c r="G7097" s="24">
        <v>128.67400000000001</v>
      </c>
      <c r="H7097" s="23">
        <v>2.04345</v>
      </c>
      <c r="I7097" s="23"/>
      <c r="J7097" s="23">
        <v>150</v>
      </c>
      <c r="K7097" s="23"/>
    </row>
    <row r="7098" spans="1:11" ht="12.75" customHeight="1" x14ac:dyDescent="0.25">
      <c r="A7098" s="20">
        <f t="shared" si="221"/>
        <v>43182.374999982807</v>
      </c>
      <c r="B7098" s="29">
        <v>5.1259399999999999</v>
      </c>
      <c r="C7098" s="30">
        <v>0.62636999999999998</v>
      </c>
      <c r="D7098" s="29">
        <v>132.2097</v>
      </c>
      <c r="E7098" s="29"/>
      <c r="F7098" s="24">
        <f t="shared" si="220"/>
        <v>5.1259399999999999</v>
      </c>
      <c r="G7098" s="24">
        <v>5.1259399999999999</v>
      </c>
      <c r="H7098" s="23">
        <v>2.0429499999999998</v>
      </c>
      <c r="I7098" s="23"/>
      <c r="J7098" s="23">
        <v>150</v>
      </c>
      <c r="K7098" s="23"/>
    </row>
    <row r="7099" spans="1:11" ht="12.75" customHeight="1" x14ac:dyDescent="0.25">
      <c r="A7099" s="20">
        <f t="shared" si="221"/>
        <v>43182.416666649471</v>
      </c>
      <c r="B7099" s="29">
        <v>15.24161</v>
      </c>
      <c r="C7099" s="30">
        <v>2.1755200000000001</v>
      </c>
      <c r="D7099" s="29">
        <v>64.928730000000002</v>
      </c>
      <c r="E7099" s="29"/>
      <c r="F7099" s="24">
        <f t="shared" si="220"/>
        <v>15.24161</v>
      </c>
      <c r="G7099" s="24">
        <v>15.24161</v>
      </c>
      <c r="H7099" s="23">
        <v>2.0408300000000001</v>
      </c>
      <c r="I7099" s="23"/>
      <c r="J7099" s="23">
        <v>150</v>
      </c>
      <c r="K7099" s="23"/>
    </row>
    <row r="7100" spans="1:11" ht="12.75" customHeight="1" x14ac:dyDescent="0.25">
      <c r="A7100" s="20">
        <f t="shared" si="221"/>
        <v>43182.458333316135</v>
      </c>
      <c r="B7100" s="29">
        <v>11.064830000000001</v>
      </c>
      <c r="C7100" s="30">
        <v>2.3306300000000002</v>
      </c>
      <c r="D7100" s="29">
        <v>44.939059999999998</v>
      </c>
      <c r="E7100" s="29"/>
      <c r="F7100" s="24">
        <f t="shared" si="220"/>
        <v>11.064830000000001</v>
      </c>
      <c r="G7100" s="24">
        <v>11.064830000000001</v>
      </c>
      <c r="H7100" s="23">
        <v>2.03667</v>
      </c>
      <c r="I7100" s="23"/>
      <c r="J7100" s="23">
        <v>150</v>
      </c>
      <c r="K7100" s="23"/>
    </row>
    <row r="7101" spans="1:11" ht="12.75" customHeight="1" x14ac:dyDescent="0.25">
      <c r="A7101" s="20">
        <f t="shared" si="221"/>
        <v>43182.4999999828</v>
      </c>
      <c r="B7101" s="29">
        <v>12.826610000000001</v>
      </c>
      <c r="C7101" s="30">
        <v>1.5178700000000001</v>
      </c>
      <c r="D7101" s="29">
        <v>349.9504</v>
      </c>
      <c r="E7101" s="29"/>
      <c r="F7101" s="24">
        <f t="shared" si="220"/>
        <v>12.826610000000001</v>
      </c>
      <c r="G7101" s="24">
        <v>12.826610000000001</v>
      </c>
      <c r="H7101" s="23">
        <v>2.03295</v>
      </c>
      <c r="I7101" s="23"/>
      <c r="J7101" s="23">
        <v>150</v>
      </c>
      <c r="K7101" s="23"/>
    </row>
    <row r="7102" spans="1:11" ht="12.75" customHeight="1" x14ac:dyDescent="0.25">
      <c r="A7102" s="20">
        <f t="shared" si="221"/>
        <v>43182.541666649464</v>
      </c>
      <c r="B7102" s="29">
        <v>9.0441099999999999</v>
      </c>
      <c r="C7102" s="30">
        <v>0.95108999999999999</v>
      </c>
      <c r="D7102" s="29">
        <v>206.1317</v>
      </c>
      <c r="E7102" s="29"/>
      <c r="F7102" s="24">
        <f t="shared" si="220"/>
        <v>9.0441099999999999</v>
      </c>
      <c r="G7102" s="24">
        <v>9.0441099999999999</v>
      </c>
      <c r="H7102" s="23">
        <v>2.0299999999999998</v>
      </c>
      <c r="I7102" s="23"/>
      <c r="J7102" s="23">
        <v>150</v>
      </c>
      <c r="K7102" s="23"/>
    </row>
    <row r="7103" spans="1:11" ht="12.75" customHeight="1" x14ac:dyDescent="0.25">
      <c r="A7103" s="20">
        <f t="shared" si="221"/>
        <v>43182.583333316128</v>
      </c>
      <c r="B7103" s="29"/>
      <c r="C7103" s="30">
        <v>0.76017999999999997</v>
      </c>
      <c r="D7103" s="29">
        <v>139.80080000000001</v>
      </c>
      <c r="E7103" s="29"/>
      <c r="F7103" s="24" t="str">
        <f t="shared" si="220"/>
        <v/>
      </c>
      <c r="G7103" s="24" t="s">
        <v>189</v>
      </c>
      <c r="H7103" s="23">
        <v>2.0296699999999999</v>
      </c>
      <c r="I7103" s="23"/>
      <c r="J7103" s="23">
        <v>150</v>
      </c>
      <c r="K7103" s="23"/>
    </row>
    <row r="7104" spans="1:11" ht="12.75" customHeight="1" x14ac:dyDescent="0.25">
      <c r="A7104" s="20">
        <f t="shared" si="221"/>
        <v>43182.624999982792</v>
      </c>
      <c r="B7104" s="29">
        <v>16.82489</v>
      </c>
      <c r="C7104" s="30">
        <v>0.90993000000000002</v>
      </c>
      <c r="D7104" s="29">
        <v>29.260760000000001</v>
      </c>
      <c r="E7104" s="29"/>
      <c r="F7104" s="24">
        <f t="shared" si="220"/>
        <v>16.82489</v>
      </c>
      <c r="G7104" s="24">
        <v>16.82489</v>
      </c>
      <c r="H7104" s="23">
        <v>2.0290599999999999</v>
      </c>
      <c r="I7104" s="23"/>
      <c r="J7104" s="23">
        <v>150</v>
      </c>
      <c r="K7104" s="23"/>
    </row>
    <row r="7105" spans="1:11" ht="12.75" customHeight="1" x14ac:dyDescent="0.25">
      <c r="A7105" s="20">
        <f t="shared" si="221"/>
        <v>43182.666666649457</v>
      </c>
      <c r="B7105" s="29">
        <v>3.7065600000000001</v>
      </c>
      <c r="C7105" s="30">
        <v>1.35284</v>
      </c>
      <c r="D7105" s="29">
        <v>91.509050000000002</v>
      </c>
      <c r="E7105" s="29"/>
      <c r="F7105" s="24">
        <f t="shared" si="220"/>
        <v>3.7065600000000001</v>
      </c>
      <c r="G7105" s="24">
        <v>3.7065600000000001</v>
      </c>
      <c r="H7105" s="23">
        <v>2.02528</v>
      </c>
      <c r="I7105" s="23"/>
      <c r="J7105" s="23">
        <v>150</v>
      </c>
      <c r="K7105" s="23"/>
    </row>
    <row r="7106" spans="1:11" ht="12.75" customHeight="1" x14ac:dyDescent="0.25">
      <c r="A7106" s="20">
        <f t="shared" si="221"/>
        <v>43182.708333316121</v>
      </c>
      <c r="B7106" s="29">
        <v>3.08711</v>
      </c>
      <c r="C7106" s="30">
        <v>0.36945</v>
      </c>
      <c r="D7106" s="29">
        <v>159.19890000000001</v>
      </c>
      <c r="E7106" s="29"/>
      <c r="F7106" s="24">
        <f t="shared" si="220"/>
        <v>3.08711</v>
      </c>
      <c r="G7106" s="24">
        <v>3.08711</v>
      </c>
      <c r="H7106" s="23">
        <v>2.02427</v>
      </c>
      <c r="I7106" s="23"/>
      <c r="J7106" s="23">
        <v>150</v>
      </c>
      <c r="K7106" s="23"/>
    </row>
    <row r="7107" spans="1:11" ht="12.75" customHeight="1" x14ac:dyDescent="0.25">
      <c r="A7107" s="20">
        <f t="shared" si="221"/>
        <v>43182.749999982785</v>
      </c>
      <c r="B7107" s="29">
        <v>8.3691099999999992</v>
      </c>
      <c r="C7107" s="30">
        <v>0.67571999999999999</v>
      </c>
      <c r="D7107" s="29">
        <v>300.21589999999998</v>
      </c>
      <c r="E7107" s="29"/>
      <c r="F7107" s="24">
        <f t="shared" si="220"/>
        <v>8.3691099999999992</v>
      </c>
      <c r="G7107" s="24">
        <v>8.3691099999999992</v>
      </c>
      <c r="H7107" s="23">
        <v>2.0173299999999998</v>
      </c>
      <c r="I7107" s="23"/>
      <c r="J7107" s="23">
        <v>150</v>
      </c>
      <c r="K7107" s="23"/>
    </row>
    <row r="7108" spans="1:11" ht="12.75" customHeight="1" x14ac:dyDescent="0.25">
      <c r="A7108" s="20">
        <f t="shared" si="221"/>
        <v>43182.791666649449</v>
      </c>
      <c r="B7108" s="29">
        <v>3.95472</v>
      </c>
      <c r="C7108" s="30">
        <v>0.88380999999999998</v>
      </c>
      <c r="D7108" s="29">
        <v>256.00150000000002</v>
      </c>
      <c r="E7108" s="29"/>
      <c r="F7108" s="24">
        <f t="shared" si="220"/>
        <v>3.95472</v>
      </c>
      <c r="G7108" s="24">
        <v>3.95472</v>
      </c>
      <c r="H7108" s="23">
        <v>2.0060699999999998</v>
      </c>
      <c r="I7108" s="23"/>
      <c r="J7108" s="23">
        <v>150</v>
      </c>
      <c r="K7108" s="23"/>
    </row>
    <row r="7109" spans="1:11" ht="12.75" customHeight="1" x14ac:dyDescent="0.25">
      <c r="A7109" s="20">
        <f t="shared" si="221"/>
        <v>43182.833333316114</v>
      </c>
      <c r="B7109" s="29">
        <v>9.5979500000000009</v>
      </c>
      <c r="C7109" s="30">
        <v>0.44330999999999998</v>
      </c>
      <c r="D7109" s="29">
        <v>258.654</v>
      </c>
      <c r="E7109" s="29"/>
      <c r="F7109" s="24">
        <f t="shared" si="220"/>
        <v>9.5979500000000009</v>
      </c>
      <c r="G7109" s="24">
        <v>9.5979500000000009</v>
      </c>
      <c r="H7109" s="23">
        <v>2.0007100000000002</v>
      </c>
      <c r="I7109" s="23"/>
      <c r="J7109" s="23">
        <v>150</v>
      </c>
      <c r="K7109" s="23"/>
    </row>
    <row r="7110" spans="1:11" ht="12.75" customHeight="1" x14ac:dyDescent="0.25">
      <c r="A7110" s="20">
        <f t="shared" si="221"/>
        <v>43182.874999982778</v>
      </c>
      <c r="B7110" s="29">
        <v>7.6197800000000004</v>
      </c>
      <c r="C7110" s="30">
        <v>0.55825999999999998</v>
      </c>
      <c r="D7110" s="29">
        <v>253.07480000000001</v>
      </c>
      <c r="E7110" s="29"/>
      <c r="F7110" s="24">
        <f t="shared" si="220"/>
        <v>7.6197800000000004</v>
      </c>
      <c r="G7110" s="24">
        <v>7.6197800000000004</v>
      </c>
      <c r="H7110" s="23">
        <v>2.00061</v>
      </c>
      <c r="I7110" s="23"/>
      <c r="J7110" s="23">
        <v>150</v>
      </c>
      <c r="K7110" s="23"/>
    </row>
    <row r="7111" spans="1:11" ht="12.75" customHeight="1" x14ac:dyDescent="0.25">
      <c r="A7111" s="20">
        <f t="shared" si="221"/>
        <v>43182.916666649442</v>
      </c>
      <c r="B7111" s="29">
        <v>3.0202800000000001</v>
      </c>
      <c r="C7111" s="30">
        <v>0.26183000000000001</v>
      </c>
      <c r="D7111" s="29">
        <v>313.98829999999998</v>
      </c>
      <c r="E7111" s="29"/>
      <c r="F7111" s="24">
        <f t="shared" si="220"/>
        <v>3.0202800000000001</v>
      </c>
      <c r="G7111" s="24">
        <v>3.0202800000000001</v>
      </c>
      <c r="H7111" s="23">
        <v>2</v>
      </c>
      <c r="I7111" s="23"/>
      <c r="J7111" s="23">
        <v>150</v>
      </c>
      <c r="K7111" s="23"/>
    </row>
    <row r="7112" spans="1:11" ht="12.75" customHeight="1" x14ac:dyDescent="0.25">
      <c r="A7112" s="20">
        <f t="shared" si="221"/>
        <v>43182.958333316106</v>
      </c>
      <c r="B7112" s="29">
        <v>0.51356000000000002</v>
      </c>
      <c r="C7112" s="30">
        <v>0.46155000000000002</v>
      </c>
      <c r="D7112" s="29">
        <v>59.914029999999997</v>
      </c>
      <c r="E7112" s="29"/>
      <c r="F7112" s="24">
        <f t="shared" si="220"/>
        <v>0.51356000000000002</v>
      </c>
      <c r="G7112" s="24">
        <v>0.51356000000000002</v>
      </c>
      <c r="H7112" s="23">
        <v>1.9978</v>
      </c>
      <c r="I7112" s="23"/>
      <c r="J7112" s="23">
        <v>150</v>
      </c>
      <c r="K7112" s="23"/>
    </row>
    <row r="7113" spans="1:11" ht="12.75" customHeight="1" x14ac:dyDescent="0.25">
      <c r="A7113" s="20">
        <f t="shared" si="221"/>
        <v>43182.999999982771</v>
      </c>
      <c r="B7113" s="29"/>
      <c r="C7113" s="30">
        <v>0.34665000000000001</v>
      </c>
      <c r="D7113" s="29">
        <v>39.042029999999997</v>
      </c>
      <c r="E7113" s="29"/>
      <c r="F7113" s="24" t="str">
        <f t="shared" si="220"/>
        <v/>
      </c>
      <c r="G7113" s="24" t="s">
        <v>189</v>
      </c>
      <c r="H7113" s="23">
        <v>1.9946699999999999</v>
      </c>
      <c r="I7113" s="23"/>
      <c r="J7113" s="23">
        <v>150</v>
      </c>
      <c r="K7113" s="23"/>
    </row>
    <row r="7114" spans="1:11" ht="12.75" customHeight="1" x14ac:dyDescent="0.25">
      <c r="A7114" s="20">
        <f t="shared" si="221"/>
        <v>43183.041666649435</v>
      </c>
      <c r="B7114" s="29"/>
      <c r="C7114" s="30">
        <v>0.59619</v>
      </c>
      <c r="D7114" s="29">
        <v>321.18509999999998</v>
      </c>
      <c r="E7114" s="29"/>
      <c r="F7114" s="24" t="str">
        <f t="shared" si="220"/>
        <v/>
      </c>
      <c r="G7114" s="24" t="s">
        <v>189</v>
      </c>
      <c r="H7114" s="23">
        <v>1.9928399999999999</v>
      </c>
      <c r="I7114" s="23">
        <f>COUNTIF(G7114:G7137,"&gt;150")</f>
        <v>0</v>
      </c>
      <c r="J7114" s="23">
        <v>150</v>
      </c>
      <c r="K7114" s="23"/>
    </row>
    <row r="7115" spans="1:11" ht="12.75" customHeight="1" x14ac:dyDescent="0.25">
      <c r="A7115" s="20">
        <f t="shared" si="221"/>
        <v>43183.083333316099</v>
      </c>
      <c r="B7115" s="29">
        <v>16.330829999999999</v>
      </c>
      <c r="C7115" s="30">
        <v>0.27417999999999998</v>
      </c>
      <c r="D7115" s="29">
        <v>94.164839999999998</v>
      </c>
      <c r="E7115" s="29"/>
      <c r="F7115" s="24">
        <f t="shared" ref="F7115:F7178" si="222">IF(AND(B7115&gt;0,ISNUMBER(B7115)),B7115,"")</f>
        <v>16.330829999999999</v>
      </c>
      <c r="G7115" s="24">
        <v>16.330829999999999</v>
      </c>
      <c r="H7115" s="23">
        <v>1.99095</v>
      </c>
      <c r="I7115" s="23"/>
      <c r="J7115" s="23">
        <v>150</v>
      </c>
      <c r="K7115" s="23"/>
    </row>
    <row r="7116" spans="1:11" ht="12.75" customHeight="1" x14ac:dyDescent="0.25">
      <c r="A7116" s="20">
        <f t="shared" ref="A7116:A7179" si="223">A7115+1/24</f>
        <v>43183.124999982763</v>
      </c>
      <c r="B7116" s="29">
        <v>1.9624999999999999</v>
      </c>
      <c r="C7116" s="30">
        <v>0.22614000000000001</v>
      </c>
      <c r="D7116" s="29">
        <v>127.8019</v>
      </c>
      <c r="E7116" s="29"/>
      <c r="F7116" s="24">
        <f t="shared" si="222"/>
        <v>1.9624999999999999</v>
      </c>
      <c r="G7116" s="24">
        <v>1.9624999999999999</v>
      </c>
      <c r="H7116" s="23">
        <v>1.9875</v>
      </c>
      <c r="I7116" s="23"/>
      <c r="J7116" s="23">
        <v>150</v>
      </c>
      <c r="K7116" s="23"/>
    </row>
    <row r="7117" spans="1:11" ht="12.75" customHeight="1" x14ac:dyDescent="0.25">
      <c r="A7117" s="20">
        <f t="shared" si="223"/>
        <v>43183.166666649427</v>
      </c>
      <c r="B7117" s="29">
        <v>2.3501699999999999</v>
      </c>
      <c r="C7117" s="30">
        <v>0.25755</v>
      </c>
      <c r="D7117" s="29">
        <v>148.2105</v>
      </c>
      <c r="E7117" s="29"/>
      <c r="F7117" s="24">
        <f t="shared" si="222"/>
        <v>2.3501699999999999</v>
      </c>
      <c r="G7117" s="24">
        <v>2.3501699999999999</v>
      </c>
      <c r="H7117" s="23">
        <v>1.9791300000000001</v>
      </c>
      <c r="I7117" s="23"/>
      <c r="J7117" s="23">
        <v>150</v>
      </c>
      <c r="K7117" s="23"/>
    </row>
    <row r="7118" spans="1:11" ht="12.75" customHeight="1" x14ac:dyDescent="0.25">
      <c r="A7118" s="20">
        <f t="shared" si="223"/>
        <v>43183.208333316092</v>
      </c>
      <c r="B7118" s="29">
        <v>14.586499999999999</v>
      </c>
      <c r="C7118" s="30">
        <v>0.22141</v>
      </c>
      <c r="D7118" s="29">
        <v>86.217929999999996</v>
      </c>
      <c r="E7118" s="29"/>
      <c r="F7118" s="24">
        <f t="shared" si="222"/>
        <v>14.586499999999999</v>
      </c>
      <c r="G7118" s="24">
        <v>14.586499999999999</v>
      </c>
      <c r="H7118" s="23">
        <v>1.97732</v>
      </c>
      <c r="I7118" s="23"/>
      <c r="J7118" s="23">
        <v>150</v>
      </c>
      <c r="K7118" s="23"/>
    </row>
    <row r="7119" spans="1:11" ht="12.75" customHeight="1" x14ac:dyDescent="0.25">
      <c r="A7119" s="20">
        <f t="shared" si="223"/>
        <v>43183.249999982756</v>
      </c>
      <c r="B7119" s="29">
        <v>0.34733999999999998</v>
      </c>
      <c r="C7119" s="30">
        <v>0.30731999999999998</v>
      </c>
      <c r="D7119" s="29">
        <v>81.362819999999999</v>
      </c>
      <c r="E7119" s="29"/>
      <c r="F7119" s="24">
        <f t="shared" si="222"/>
        <v>0.34733999999999998</v>
      </c>
      <c r="G7119" s="24">
        <v>0.34733999999999998</v>
      </c>
      <c r="H7119" s="23">
        <v>1.9760899999999999</v>
      </c>
      <c r="I7119" s="23"/>
      <c r="J7119" s="23">
        <v>150</v>
      </c>
      <c r="K7119" s="23"/>
    </row>
    <row r="7120" spans="1:11" ht="12.75" customHeight="1" x14ac:dyDescent="0.25">
      <c r="A7120" s="20">
        <f t="shared" si="223"/>
        <v>43183.29166664942</v>
      </c>
      <c r="B7120" s="29">
        <v>7.1527799999999999</v>
      </c>
      <c r="C7120" s="30">
        <v>0.39800999999999997</v>
      </c>
      <c r="D7120" s="29">
        <v>128.1885</v>
      </c>
      <c r="E7120" s="29"/>
      <c r="F7120" s="24">
        <f t="shared" si="222"/>
        <v>7.1527799999999999</v>
      </c>
      <c r="G7120" s="24">
        <v>7.1527799999999999</v>
      </c>
      <c r="H7120" s="23">
        <v>1.97421</v>
      </c>
      <c r="I7120" s="23"/>
      <c r="J7120" s="23">
        <v>150</v>
      </c>
      <c r="K7120" s="23"/>
    </row>
    <row r="7121" spans="1:11" ht="12.75" customHeight="1" x14ac:dyDescent="0.25">
      <c r="A7121" s="20">
        <f t="shared" si="223"/>
        <v>43183.333333316084</v>
      </c>
      <c r="B7121" s="29">
        <v>6.8483299999999998</v>
      </c>
      <c r="C7121" s="30">
        <v>0.34639999999999999</v>
      </c>
      <c r="D7121" s="29">
        <v>261.66250000000002</v>
      </c>
      <c r="E7121" s="29"/>
      <c r="F7121" s="24">
        <f t="shared" si="222"/>
        <v>6.8483299999999998</v>
      </c>
      <c r="G7121" s="24">
        <v>6.8483299999999998</v>
      </c>
      <c r="H7121" s="23">
        <v>1.97367</v>
      </c>
      <c r="I7121" s="23"/>
      <c r="J7121" s="23">
        <v>150</v>
      </c>
      <c r="K7121" s="23"/>
    </row>
    <row r="7122" spans="1:11" ht="12.75" customHeight="1" x14ac:dyDescent="0.25">
      <c r="A7122" s="20">
        <f t="shared" si="223"/>
        <v>43183.374999982749</v>
      </c>
      <c r="B7122" s="29">
        <v>7.9683900000000003</v>
      </c>
      <c r="C7122" s="30">
        <v>0.68174000000000001</v>
      </c>
      <c r="D7122" s="29">
        <v>316.59789999999998</v>
      </c>
      <c r="E7122" s="29"/>
      <c r="F7122" s="24">
        <f t="shared" si="222"/>
        <v>7.9683900000000003</v>
      </c>
      <c r="G7122" s="24">
        <v>7.9683900000000003</v>
      </c>
      <c r="H7122" s="23">
        <v>1.97367</v>
      </c>
      <c r="I7122" s="23"/>
      <c r="J7122" s="23">
        <v>150</v>
      </c>
      <c r="K7122" s="23"/>
    </row>
    <row r="7123" spans="1:11" ht="12.75" customHeight="1" x14ac:dyDescent="0.25">
      <c r="A7123" s="20">
        <f t="shared" si="223"/>
        <v>43183.416666649413</v>
      </c>
      <c r="B7123" s="29">
        <v>3.24139</v>
      </c>
      <c r="C7123" s="30">
        <v>0.52168000000000003</v>
      </c>
      <c r="D7123" s="29">
        <v>216.37280000000001</v>
      </c>
      <c r="E7123" s="29"/>
      <c r="F7123" s="24">
        <f t="shared" si="222"/>
        <v>3.24139</v>
      </c>
      <c r="G7123" s="24">
        <v>3.24139</v>
      </c>
      <c r="H7123" s="23">
        <v>1.9714499999999999</v>
      </c>
      <c r="I7123" s="23"/>
      <c r="J7123" s="23">
        <v>150</v>
      </c>
      <c r="K7123" s="23"/>
    </row>
    <row r="7124" spans="1:11" ht="12.75" customHeight="1" x14ac:dyDescent="0.25">
      <c r="A7124" s="20">
        <f t="shared" si="223"/>
        <v>43183.458333316077</v>
      </c>
      <c r="B7124" s="29">
        <v>2.6189399999999998</v>
      </c>
      <c r="C7124" s="30">
        <v>0.70767000000000002</v>
      </c>
      <c r="D7124" s="29">
        <v>18.73742</v>
      </c>
      <c r="E7124" s="29"/>
      <c r="F7124" s="24">
        <f t="shared" si="222"/>
        <v>2.6189399999999998</v>
      </c>
      <c r="G7124" s="24">
        <v>2.6189399999999998</v>
      </c>
      <c r="H7124" s="23">
        <v>1.97054</v>
      </c>
      <c r="I7124" s="23"/>
      <c r="J7124" s="23">
        <v>150</v>
      </c>
      <c r="K7124" s="23"/>
    </row>
    <row r="7125" spans="1:11" ht="12.75" customHeight="1" x14ac:dyDescent="0.25">
      <c r="A7125" s="20">
        <f t="shared" si="223"/>
        <v>43183.499999982741</v>
      </c>
      <c r="B7125" s="29">
        <v>15.31644</v>
      </c>
      <c r="C7125" s="30">
        <v>1.14313</v>
      </c>
      <c r="D7125" s="29">
        <v>339.58629999999999</v>
      </c>
      <c r="E7125" s="29"/>
      <c r="F7125" s="24">
        <f t="shared" si="222"/>
        <v>15.31644</v>
      </c>
      <c r="G7125" s="24">
        <v>15.31644</v>
      </c>
      <c r="H7125" s="23">
        <v>1.9646699999999999</v>
      </c>
      <c r="I7125" s="23"/>
      <c r="J7125" s="23">
        <v>150</v>
      </c>
      <c r="K7125" s="23"/>
    </row>
    <row r="7126" spans="1:11" ht="12.75" customHeight="1" x14ac:dyDescent="0.25">
      <c r="A7126" s="20">
        <f t="shared" si="223"/>
        <v>43183.541666649406</v>
      </c>
      <c r="B7126" s="29">
        <v>-1.2439499999999999</v>
      </c>
      <c r="C7126" s="30">
        <v>0.89537999999999995</v>
      </c>
      <c r="D7126" s="29">
        <v>337.88569999999999</v>
      </c>
      <c r="E7126" s="29"/>
      <c r="F7126" s="24" t="str">
        <f t="shared" si="222"/>
        <v/>
      </c>
      <c r="G7126" s="24" t="s">
        <v>189</v>
      </c>
      <c r="H7126" s="23">
        <v>1.9624999999999999</v>
      </c>
      <c r="I7126" s="23"/>
      <c r="J7126" s="23">
        <v>150</v>
      </c>
      <c r="K7126" s="23"/>
    </row>
    <row r="7127" spans="1:11" ht="12.75" customHeight="1" x14ac:dyDescent="0.25">
      <c r="A7127" s="20">
        <f t="shared" si="223"/>
        <v>43183.58333331607</v>
      </c>
      <c r="B7127" s="29">
        <v>15.19655</v>
      </c>
      <c r="C7127" s="30">
        <v>2.2990300000000001</v>
      </c>
      <c r="D7127" s="29">
        <v>304.2559</v>
      </c>
      <c r="E7127" s="29"/>
      <c r="F7127" s="24">
        <f t="shared" si="222"/>
        <v>15.19655</v>
      </c>
      <c r="G7127" s="24">
        <v>15.19655</v>
      </c>
      <c r="H7127" s="23">
        <v>1.96028</v>
      </c>
      <c r="I7127" s="23"/>
      <c r="J7127" s="23">
        <v>150</v>
      </c>
      <c r="K7127" s="23"/>
    </row>
    <row r="7128" spans="1:11" ht="12.75" customHeight="1" x14ac:dyDescent="0.25">
      <c r="A7128" s="20">
        <f t="shared" si="223"/>
        <v>43183.624999982734</v>
      </c>
      <c r="B7128" s="29">
        <v>13.115780000000001</v>
      </c>
      <c r="C7128" s="30">
        <v>4.2158100000000003</v>
      </c>
      <c r="D7128" s="29">
        <v>255.05779999999999</v>
      </c>
      <c r="E7128" s="29"/>
      <c r="F7128" s="24">
        <f t="shared" si="222"/>
        <v>13.115780000000001</v>
      </c>
      <c r="G7128" s="24">
        <v>13.115780000000001</v>
      </c>
      <c r="H7128" s="23">
        <v>1.95689</v>
      </c>
      <c r="I7128" s="23"/>
      <c r="J7128" s="23">
        <v>150</v>
      </c>
      <c r="K7128" s="23"/>
    </row>
    <row r="7129" spans="1:11" ht="12.75" customHeight="1" x14ac:dyDescent="0.25">
      <c r="A7129" s="20">
        <f t="shared" si="223"/>
        <v>43183.666666649398</v>
      </c>
      <c r="B7129" s="29">
        <v>-1.9708699999999999</v>
      </c>
      <c r="C7129" s="30">
        <v>1.6152299999999999</v>
      </c>
      <c r="D7129" s="29">
        <v>201.29400000000001</v>
      </c>
      <c r="E7129" s="29"/>
      <c r="F7129" s="24" t="str">
        <f t="shared" si="222"/>
        <v/>
      </c>
      <c r="G7129" s="24" t="s">
        <v>189</v>
      </c>
      <c r="H7129" s="23">
        <v>1.95679</v>
      </c>
      <c r="I7129" s="23"/>
      <c r="J7129" s="23">
        <v>150</v>
      </c>
      <c r="K7129" s="23"/>
    </row>
    <row r="7130" spans="1:11" ht="12.75" customHeight="1" x14ac:dyDescent="0.25">
      <c r="A7130" s="20">
        <f t="shared" si="223"/>
        <v>43183.708333316063</v>
      </c>
      <c r="B7130" s="29">
        <v>11.32306</v>
      </c>
      <c r="C7130" s="30">
        <v>0.75731999999999999</v>
      </c>
      <c r="D7130" s="29">
        <v>133.92269999999999</v>
      </c>
      <c r="E7130" s="29"/>
      <c r="F7130" s="24">
        <f t="shared" si="222"/>
        <v>11.32306</v>
      </c>
      <c r="G7130" s="24">
        <v>11.32306</v>
      </c>
      <c r="H7130" s="23">
        <v>1.95434</v>
      </c>
      <c r="I7130" s="23"/>
      <c r="J7130" s="23">
        <v>150</v>
      </c>
      <c r="K7130" s="23"/>
    </row>
    <row r="7131" spans="1:11" ht="12.75" customHeight="1" x14ac:dyDescent="0.25">
      <c r="A7131" s="20">
        <f t="shared" si="223"/>
        <v>43183.749999982727</v>
      </c>
      <c r="B7131" s="29">
        <v>0.27089000000000002</v>
      </c>
      <c r="C7131" s="30">
        <v>0.31333</v>
      </c>
      <c r="D7131" s="29">
        <v>154.6465</v>
      </c>
      <c r="E7131" s="29"/>
      <c r="F7131" s="24">
        <f t="shared" si="222"/>
        <v>0.27089000000000002</v>
      </c>
      <c r="G7131" s="24">
        <v>0.27089000000000002</v>
      </c>
      <c r="H7131" s="23">
        <v>1.9517100000000001</v>
      </c>
      <c r="I7131" s="23"/>
      <c r="J7131" s="23">
        <v>150</v>
      </c>
      <c r="K7131" s="23"/>
    </row>
    <row r="7132" spans="1:11" ht="12.75" customHeight="1" x14ac:dyDescent="0.25">
      <c r="A7132" s="20">
        <f t="shared" si="223"/>
        <v>43183.791666649391</v>
      </c>
      <c r="B7132" s="29"/>
      <c r="C7132" s="30">
        <v>0.22062999999999999</v>
      </c>
      <c r="D7132" s="29">
        <v>154.51300000000001</v>
      </c>
      <c r="E7132" s="29"/>
      <c r="F7132" s="24" t="str">
        <f t="shared" si="222"/>
        <v/>
      </c>
      <c r="G7132" s="24" t="s">
        <v>189</v>
      </c>
      <c r="H7132" s="23">
        <v>1.9515100000000001</v>
      </c>
      <c r="I7132" s="23"/>
      <c r="J7132" s="23">
        <v>150</v>
      </c>
      <c r="K7132" s="23"/>
    </row>
    <row r="7133" spans="1:11" ht="12.75" customHeight="1" x14ac:dyDescent="0.25">
      <c r="A7133" s="20">
        <f t="shared" si="223"/>
        <v>43183.833333316055</v>
      </c>
      <c r="B7133" s="29">
        <v>1.306</v>
      </c>
      <c r="C7133" s="30">
        <v>0.46892</v>
      </c>
      <c r="D7133" s="29">
        <v>148.0865</v>
      </c>
      <c r="E7133" s="29"/>
      <c r="F7133" s="24">
        <f t="shared" si="222"/>
        <v>1.306</v>
      </c>
      <c r="G7133" s="24">
        <v>1.306</v>
      </c>
      <c r="H7133" s="23">
        <v>1.9474</v>
      </c>
      <c r="I7133" s="23"/>
      <c r="J7133" s="23">
        <v>150</v>
      </c>
      <c r="K7133" s="23"/>
    </row>
    <row r="7134" spans="1:11" ht="12.75" customHeight="1" x14ac:dyDescent="0.25">
      <c r="A7134" s="20">
        <f t="shared" si="223"/>
        <v>43183.87499998272</v>
      </c>
      <c r="B7134" s="29">
        <v>7.0118299999999998</v>
      </c>
      <c r="C7134" s="30">
        <v>0.36070000000000002</v>
      </c>
      <c r="D7134" s="29">
        <v>133.36250000000001</v>
      </c>
      <c r="E7134" s="29"/>
      <c r="F7134" s="24">
        <f t="shared" si="222"/>
        <v>7.0118299999999998</v>
      </c>
      <c r="G7134" s="24">
        <v>7.0118299999999998</v>
      </c>
      <c r="H7134" s="23">
        <v>1.9395800000000001</v>
      </c>
      <c r="I7134" s="23"/>
      <c r="J7134" s="23">
        <v>150</v>
      </c>
      <c r="K7134" s="23"/>
    </row>
    <row r="7135" spans="1:11" ht="12.75" customHeight="1" x14ac:dyDescent="0.25">
      <c r="A7135" s="20">
        <f t="shared" si="223"/>
        <v>43183.916666649384</v>
      </c>
      <c r="B7135" s="29">
        <v>2.6015000000000001</v>
      </c>
      <c r="C7135" s="30">
        <v>0.18395</v>
      </c>
      <c r="D7135" s="29">
        <v>121.5474</v>
      </c>
      <c r="E7135" s="29"/>
      <c r="F7135" s="24">
        <f t="shared" si="222"/>
        <v>2.6015000000000001</v>
      </c>
      <c r="G7135" s="24">
        <v>2.6015000000000001</v>
      </c>
      <c r="H7135" s="23">
        <v>1.93909</v>
      </c>
      <c r="I7135" s="23"/>
      <c r="J7135" s="23">
        <v>150</v>
      </c>
      <c r="K7135" s="23"/>
    </row>
    <row r="7136" spans="1:11" ht="12.75" customHeight="1" x14ac:dyDescent="0.25">
      <c r="A7136" s="20">
        <f t="shared" si="223"/>
        <v>43183.958333316048</v>
      </c>
      <c r="B7136" s="29">
        <v>2.08223</v>
      </c>
      <c r="C7136" s="30">
        <v>0.20050999999999999</v>
      </c>
      <c r="D7136" s="29">
        <v>51.461660000000002</v>
      </c>
      <c r="E7136" s="29"/>
      <c r="F7136" s="24">
        <f t="shared" si="222"/>
        <v>2.08223</v>
      </c>
      <c r="G7136" s="24">
        <v>2.08223</v>
      </c>
      <c r="H7136" s="23">
        <v>1.9312400000000001</v>
      </c>
      <c r="I7136" s="23"/>
      <c r="J7136" s="23">
        <v>150</v>
      </c>
      <c r="K7136" s="23"/>
    </row>
    <row r="7137" spans="1:11" ht="12.75" customHeight="1" x14ac:dyDescent="0.25">
      <c r="A7137" s="20">
        <f t="shared" si="223"/>
        <v>43183.999999982712</v>
      </c>
      <c r="B7137" s="29">
        <v>6.1714799999999999</v>
      </c>
      <c r="C7137" s="30">
        <v>0.28738999999999998</v>
      </c>
      <c r="D7137" s="29">
        <v>208.81360000000001</v>
      </c>
      <c r="E7137" s="29"/>
      <c r="F7137" s="24">
        <f t="shared" si="222"/>
        <v>6.1714799999999999</v>
      </c>
      <c r="G7137" s="24">
        <v>6.1714799999999999</v>
      </c>
      <c r="H7137" s="23">
        <v>1.9304399999999999</v>
      </c>
      <c r="I7137" s="23"/>
      <c r="J7137" s="23">
        <v>150</v>
      </c>
      <c r="K7137" s="23"/>
    </row>
    <row r="7138" spans="1:11" ht="12.75" customHeight="1" x14ac:dyDescent="0.25">
      <c r="A7138" s="20">
        <f t="shared" si="223"/>
        <v>43184.041666649377</v>
      </c>
      <c r="B7138" s="29">
        <v>9.8422300000000007</v>
      </c>
      <c r="C7138" s="30">
        <v>0.33834999999999998</v>
      </c>
      <c r="D7138" s="29">
        <v>318.02659999999997</v>
      </c>
      <c r="E7138" s="29"/>
      <c r="F7138" s="24">
        <f t="shared" si="222"/>
        <v>9.8422300000000007</v>
      </c>
      <c r="G7138" s="24">
        <v>9.8422300000000007</v>
      </c>
      <c r="H7138" s="23">
        <v>1.9299200000000001</v>
      </c>
      <c r="I7138" s="23">
        <f>COUNTIF(G7138:G7161,"&gt;150")</f>
        <v>0</v>
      </c>
      <c r="J7138" s="23">
        <v>150</v>
      </c>
      <c r="K7138" s="23"/>
    </row>
    <row r="7139" spans="1:11" ht="12.75" customHeight="1" x14ac:dyDescent="0.25">
      <c r="A7139" s="20">
        <f t="shared" si="223"/>
        <v>43184.083333316041</v>
      </c>
      <c r="B7139" s="29">
        <v>5.82822</v>
      </c>
      <c r="C7139" s="30">
        <v>0.18057999999999999</v>
      </c>
      <c r="D7139" s="29">
        <v>37.893009999999997</v>
      </c>
      <c r="E7139" s="29"/>
      <c r="F7139" s="24">
        <f t="shared" si="222"/>
        <v>5.82822</v>
      </c>
      <c r="G7139" s="24">
        <v>5.82822</v>
      </c>
      <c r="H7139" s="23">
        <v>1.9252800000000001</v>
      </c>
      <c r="I7139" s="23"/>
      <c r="J7139" s="23">
        <v>150</v>
      </c>
      <c r="K7139" s="23"/>
    </row>
    <row r="7140" spans="1:11" ht="12.75" customHeight="1" x14ac:dyDescent="0.25">
      <c r="A7140" s="20">
        <f t="shared" si="223"/>
        <v>43184.124999982705</v>
      </c>
      <c r="B7140" s="29">
        <v>13.172029999999999</v>
      </c>
      <c r="C7140" s="30">
        <v>0.49378</v>
      </c>
      <c r="D7140" s="29">
        <v>278.82100000000003</v>
      </c>
      <c r="E7140" s="29"/>
      <c r="F7140" s="24">
        <f t="shared" si="222"/>
        <v>13.172029999999999</v>
      </c>
      <c r="G7140" s="24">
        <v>13.172029999999999</v>
      </c>
      <c r="H7140" s="23">
        <v>1.9229499999999999</v>
      </c>
      <c r="I7140" s="23"/>
      <c r="J7140" s="23">
        <v>150</v>
      </c>
      <c r="K7140" s="23"/>
    </row>
    <row r="7141" spans="1:11" ht="12.75" customHeight="1" x14ac:dyDescent="0.25">
      <c r="A7141" s="20">
        <f t="shared" si="223"/>
        <v>43184.166666649369</v>
      </c>
      <c r="B7141" s="29">
        <v>7.1999500000000003</v>
      </c>
      <c r="C7141" s="30">
        <v>0.25445000000000001</v>
      </c>
      <c r="D7141" s="29">
        <v>131.45230000000001</v>
      </c>
      <c r="E7141" s="29"/>
      <c r="F7141" s="24">
        <f t="shared" si="222"/>
        <v>7.1999500000000003</v>
      </c>
      <c r="G7141" s="24">
        <v>7.1999500000000003</v>
      </c>
      <c r="H7141" s="23">
        <v>1.91967</v>
      </c>
      <c r="I7141" s="23"/>
      <c r="J7141" s="23">
        <v>150</v>
      </c>
      <c r="K7141" s="23"/>
    </row>
    <row r="7142" spans="1:11" ht="12.75" customHeight="1" x14ac:dyDescent="0.25">
      <c r="A7142" s="20">
        <f t="shared" si="223"/>
        <v>43184.208333316034</v>
      </c>
      <c r="B7142" s="29">
        <v>-1.01044</v>
      </c>
      <c r="C7142" s="30">
        <v>0.36094999999999999</v>
      </c>
      <c r="D7142" s="29">
        <v>150.2543</v>
      </c>
      <c r="E7142" s="29"/>
      <c r="F7142" s="24" t="str">
        <f t="shared" si="222"/>
        <v/>
      </c>
      <c r="G7142" s="24" t="s">
        <v>189</v>
      </c>
      <c r="H7142" s="23">
        <v>1.9146700000000001</v>
      </c>
      <c r="I7142" s="23"/>
      <c r="J7142" s="23">
        <v>150</v>
      </c>
      <c r="K7142" s="23"/>
    </row>
    <row r="7143" spans="1:11" ht="12.75" customHeight="1" x14ac:dyDescent="0.25">
      <c r="A7143" s="20">
        <f t="shared" si="223"/>
        <v>43184.249999982698</v>
      </c>
      <c r="B7143" s="29">
        <v>6.9166100000000004</v>
      </c>
      <c r="C7143" s="30">
        <v>0.6704</v>
      </c>
      <c r="D7143" s="29">
        <v>244.78370000000001</v>
      </c>
      <c r="E7143" s="29"/>
      <c r="F7143" s="24">
        <f t="shared" si="222"/>
        <v>6.9166100000000004</v>
      </c>
      <c r="G7143" s="24">
        <v>6.9166100000000004</v>
      </c>
      <c r="H7143" s="23">
        <v>1.9146099999999999</v>
      </c>
      <c r="I7143" s="23"/>
      <c r="J7143" s="23">
        <v>150</v>
      </c>
      <c r="K7143" s="23"/>
    </row>
    <row r="7144" spans="1:11" ht="12.75" customHeight="1" x14ac:dyDescent="0.25">
      <c r="A7144" s="20">
        <f t="shared" si="223"/>
        <v>43184.291666649362</v>
      </c>
      <c r="B7144" s="29">
        <v>5.3554500000000003</v>
      </c>
      <c r="C7144" s="30">
        <v>0.60089999999999999</v>
      </c>
      <c r="D7144" s="29">
        <v>189.51920000000001</v>
      </c>
      <c r="E7144" s="29"/>
      <c r="F7144" s="24">
        <f t="shared" si="222"/>
        <v>5.3554500000000003</v>
      </c>
      <c r="G7144" s="24">
        <v>5.3554500000000003</v>
      </c>
      <c r="H7144" s="23">
        <v>1.9115</v>
      </c>
      <c r="I7144" s="23"/>
      <c r="J7144" s="23">
        <v>150</v>
      </c>
      <c r="K7144" s="23"/>
    </row>
    <row r="7145" spans="1:11" ht="12.75" customHeight="1" x14ac:dyDescent="0.25">
      <c r="A7145" s="20">
        <f t="shared" si="223"/>
        <v>43184.333333316026</v>
      </c>
      <c r="B7145" s="29">
        <v>5.5657500000000004</v>
      </c>
      <c r="C7145" s="30">
        <v>0.59106000000000003</v>
      </c>
      <c r="D7145" s="29">
        <v>206.17339999999999</v>
      </c>
      <c r="E7145" s="29"/>
      <c r="F7145" s="24">
        <f t="shared" si="222"/>
        <v>5.5657500000000004</v>
      </c>
      <c r="G7145" s="24">
        <v>5.5657500000000004</v>
      </c>
      <c r="H7145" s="23">
        <v>1.90845</v>
      </c>
      <c r="I7145" s="23"/>
      <c r="J7145" s="23">
        <v>150</v>
      </c>
      <c r="K7145" s="23"/>
    </row>
    <row r="7146" spans="1:11" ht="12.75" customHeight="1" x14ac:dyDescent="0.25">
      <c r="A7146" s="20">
        <f t="shared" si="223"/>
        <v>43184.37499998269</v>
      </c>
      <c r="B7146" s="29"/>
      <c r="C7146" s="30">
        <v>1.2685599999999999</v>
      </c>
      <c r="D7146" s="29">
        <v>280.8913</v>
      </c>
      <c r="E7146" s="29"/>
      <c r="F7146" s="24" t="str">
        <f t="shared" si="222"/>
        <v/>
      </c>
      <c r="G7146" s="24" t="s">
        <v>189</v>
      </c>
      <c r="H7146" s="23">
        <v>1.9078299999999999</v>
      </c>
      <c r="I7146" s="23"/>
      <c r="J7146" s="23">
        <v>150</v>
      </c>
      <c r="K7146" s="23"/>
    </row>
    <row r="7147" spans="1:11" ht="12.75" customHeight="1" x14ac:dyDescent="0.25">
      <c r="A7147" s="20">
        <f t="shared" si="223"/>
        <v>43184.416666649355</v>
      </c>
      <c r="B7147" s="29">
        <v>-1.2375799999999999</v>
      </c>
      <c r="C7147" s="30">
        <v>0.49097000000000002</v>
      </c>
      <c r="D7147" s="29">
        <v>103.9033</v>
      </c>
      <c r="E7147" s="29"/>
      <c r="F7147" s="24" t="str">
        <f t="shared" si="222"/>
        <v/>
      </c>
      <c r="G7147" s="24" t="s">
        <v>189</v>
      </c>
      <c r="H7147" s="23">
        <v>1.9038200000000001</v>
      </c>
      <c r="I7147" s="23"/>
      <c r="J7147" s="23">
        <v>150</v>
      </c>
      <c r="K7147" s="23"/>
    </row>
    <row r="7148" spans="1:11" ht="12.75" customHeight="1" x14ac:dyDescent="0.25">
      <c r="A7148" s="20">
        <f t="shared" si="223"/>
        <v>43184.458333316019</v>
      </c>
      <c r="B7148" s="29">
        <v>7.2688899999999999</v>
      </c>
      <c r="C7148" s="30">
        <v>0.58435000000000004</v>
      </c>
      <c r="D7148" s="29">
        <v>92.200379999999996</v>
      </c>
      <c r="E7148" s="29"/>
      <c r="F7148" s="24">
        <f t="shared" si="222"/>
        <v>7.2688899999999999</v>
      </c>
      <c r="G7148" s="24">
        <v>7.2688899999999999</v>
      </c>
      <c r="H7148" s="23">
        <v>1.90367</v>
      </c>
      <c r="I7148" s="23"/>
      <c r="J7148" s="23">
        <v>150</v>
      </c>
      <c r="K7148" s="23"/>
    </row>
    <row r="7149" spans="1:11" ht="12.75" customHeight="1" x14ac:dyDescent="0.25">
      <c r="A7149" s="20">
        <f t="shared" si="223"/>
        <v>43184.499999982683</v>
      </c>
      <c r="B7149" s="29">
        <v>11.199389999999999</v>
      </c>
      <c r="C7149" s="30">
        <v>0.58616000000000001</v>
      </c>
      <c r="D7149" s="29">
        <v>136.95330000000001</v>
      </c>
      <c r="E7149" s="29"/>
      <c r="F7149" s="24">
        <f t="shared" si="222"/>
        <v>11.199389999999999</v>
      </c>
      <c r="G7149" s="24">
        <v>11.199389999999999</v>
      </c>
      <c r="H7149" s="23">
        <v>1.90056</v>
      </c>
      <c r="I7149" s="23"/>
      <c r="J7149" s="23">
        <v>150</v>
      </c>
      <c r="K7149" s="23"/>
    </row>
    <row r="7150" spans="1:11" ht="12.75" customHeight="1" x14ac:dyDescent="0.25">
      <c r="A7150" s="20">
        <f t="shared" si="223"/>
        <v>43184.541666649347</v>
      </c>
      <c r="B7150" s="29">
        <v>5.2431700000000001</v>
      </c>
      <c r="C7150" s="30">
        <v>0.95530000000000004</v>
      </c>
      <c r="D7150" s="29">
        <v>236.8809</v>
      </c>
      <c r="E7150" s="29"/>
      <c r="F7150" s="24">
        <f t="shared" si="222"/>
        <v>5.2431700000000001</v>
      </c>
      <c r="G7150" s="24">
        <v>5.2431700000000001</v>
      </c>
      <c r="H7150" s="23">
        <v>1.89201</v>
      </c>
      <c r="I7150" s="23"/>
      <c r="J7150" s="23">
        <v>150</v>
      </c>
      <c r="K7150" s="23"/>
    </row>
    <row r="7151" spans="1:11" ht="12.75" customHeight="1" x14ac:dyDescent="0.25">
      <c r="A7151" s="20">
        <f t="shared" si="223"/>
        <v>43184.583333316012</v>
      </c>
      <c r="B7151" s="29">
        <v>6.1117800000000004</v>
      </c>
      <c r="C7151" s="30">
        <v>0.69218000000000002</v>
      </c>
      <c r="D7151" s="29">
        <v>118.11799999999999</v>
      </c>
      <c r="E7151" s="29"/>
      <c r="F7151" s="24">
        <f t="shared" si="222"/>
        <v>6.1117800000000004</v>
      </c>
      <c r="G7151" s="24">
        <v>6.1117800000000004</v>
      </c>
      <c r="H7151" s="23">
        <v>1.89042</v>
      </c>
      <c r="I7151" s="23"/>
      <c r="J7151" s="23">
        <v>150</v>
      </c>
      <c r="K7151" s="23"/>
    </row>
    <row r="7152" spans="1:11" ht="12.75" customHeight="1" x14ac:dyDescent="0.25">
      <c r="A7152" s="20">
        <f t="shared" si="223"/>
        <v>43184.624999982676</v>
      </c>
      <c r="B7152" s="29">
        <v>1.84917</v>
      </c>
      <c r="C7152" s="30">
        <v>0.77581999999999995</v>
      </c>
      <c r="D7152" s="29">
        <v>62.15063</v>
      </c>
      <c r="E7152" s="29"/>
      <c r="F7152" s="24">
        <f t="shared" si="222"/>
        <v>1.84917</v>
      </c>
      <c r="G7152" s="24">
        <v>1.84917</v>
      </c>
      <c r="H7152" s="23">
        <v>1.88123</v>
      </c>
      <c r="I7152" s="23"/>
      <c r="J7152" s="23">
        <v>150</v>
      </c>
      <c r="K7152" s="23"/>
    </row>
    <row r="7153" spans="1:11" ht="12.75" customHeight="1" x14ac:dyDescent="0.25">
      <c r="A7153" s="20">
        <f t="shared" si="223"/>
        <v>43184.66666664934</v>
      </c>
      <c r="B7153" s="29">
        <v>10.740500000000001</v>
      </c>
      <c r="C7153" s="30">
        <v>0.97352000000000005</v>
      </c>
      <c r="D7153" s="29">
        <v>102.1905</v>
      </c>
      <c r="E7153" s="29"/>
      <c r="F7153" s="24">
        <f t="shared" si="222"/>
        <v>10.740500000000001</v>
      </c>
      <c r="G7153" s="24">
        <v>10.740500000000001</v>
      </c>
      <c r="H7153" s="23">
        <v>1.8786700000000001</v>
      </c>
      <c r="I7153" s="23"/>
      <c r="J7153" s="23">
        <v>150</v>
      </c>
      <c r="K7153" s="23"/>
    </row>
    <row r="7154" spans="1:11" ht="12.75" customHeight="1" x14ac:dyDescent="0.25">
      <c r="A7154" s="20">
        <f t="shared" si="223"/>
        <v>43184.708333316004</v>
      </c>
      <c r="B7154" s="29">
        <v>8.3083299999999998</v>
      </c>
      <c r="C7154" s="30">
        <v>1.2438</v>
      </c>
      <c r="D7154" s="29">
        <v>65.89049</v>
      </c>
      <c r="E7154" s="29"/>
      <c r="F7154" s="24">
        <f t="shared" si="222"/>
        <v>8.3083299999999998</v>
      </c>
      <c r="G7154" s="24">
        <v>8.3083299999999998</v>
      </c>
      <c r="H7154" s="23">
        <v>1.8773899999999999</v>
      </c>
      <c r="I7154" s="23"/>
      <c r="J7154" s="23">
        <v>150</v>
      </c>
      <c r="K7154" s="23"/>
    </row>
    <row r="7155" spans="1:11" ht="12.75" customHeight="1" x14ac:dyDescent="0.25">
      <c r="A7155" s="20">
        <f t="shared" si="223"/>
        <v>43184.749999982669</v>
      </c>
      <c r="B7155" s="29">
        <v>7.9558900000000001</v>
      </c>
      <c r="C7155" s="30">
        <v>1.2321</v>
      </c>
      <c r="D7155" s="29">
        <v>6.7049099999999999</v>
      </c>
      <c r="E7155" s="29"/>
      <c r="F7155" s="24">
        <f t="shared" si="222"/>
        <v>7.9558900000000001</v>
      </c>
      <c r="G7155" s="24">
        <v>7.9558900000000001</v>
      </c>
      <c r="H7155" s="23">
        <v>1.8757200000000001</v>
      </c>
      <c r="I7155" s="23"/>
      <c r="J7155" s="23">
        <v>150</v>
      </c>
      <c r="K7155" s="23"/>
    </row>
    <row r="7156" spans="1:11" ht="12.75" customHeight="1" x14ac:dyDescent="0.25">
      <c r="A7156" s="20">
        <f t="shared" si="223"/>
        <v>43184.791666649333</v>
      </c>
      <c r="B7156" s="29">
        <v>5.7217799999999999</v>
      </c>
      <c r="C7156" s="30">
        <v>2.0325500000000001</v>
      </c>
      <c r="D7156" s="29">
        <v>222.7645</v>
      </c>
      <c r="E7156" s="29"/>
      <c r="F7156" s="24">
        <f t="shared" si="222"/>
        <v>5.7217799999999999</v>
      </c>
      <c r="G7156" s="24">
        <v>5.7217799999999999</v>
      </c>
      <c r="H7156" s="23">
        <v>1.8747799999999999</v>
      </c>
      <c r="I7156" s="23"/>
      <c r="J7156" s="23">
        <v>150</v>
      </c>
      <c r="K7156" s="23"/>
    </row>
    <row r="7157" spans="1:11" ht="12.75" customHeight="1" x14ac:dyDescent="0.25">
      <c r="A7157" s="20">
        <f t="shared" si="223"/>
        <v>43184.833333315997</v>
      </c>
      <c r="B7157" s="29">
        <v>5.2913899999999998</v>
      </c>
      <c r="C7157" s="30">
        <v>0.31974999999999998</v>
      </c>
      <c r="D7157" s="29">
        <v>109.3168</v>
      </c>
      <c r="E7157" s="29"/>
      <c r="F7157" s="24">
        <f t="shared" si="222"/>
        <v>5.2913899999999998</v>
      </c>
      <c r="G7157" s="24">
        <v>5.2913899999999998</v>
      </c>
      <c r="H7157" s="23">
        <v>1.86927</v>
      </c>
      <c r="I7157" s="23"/>
      <c r="J7157" s="23">
        <v>150</v>
      </c>
      <c r="K7157" s="23"/>
    </row>
    <row r="7158" spans="1:11" ht="12.75" customHeight="1" x14ac:dyDescent="0.25">
      <c r="A7158" s="20">
        <f t="shared" si="223"/>
        <v>43184.874999982661</v>
      </c>
      <c r="B7158" s="29">
        <v>8.2110000000000002E-2</v>
      </c>
      <c r="C7158" s="30">
        <v>0.40799999999999997</v>
      </c>
      <c r="D7158" s="29">
        <v>336.88010000000003</v>
      </c>
      <c r="E7158" s="29"/>
      <c r="F7158" s="24">
        <f t="shared" si="222"/>
        <v>8.2110000000000002E-2</v>
      </c>
      <c r="G7158" s="24">
        <v>8.2110000000000002E-2</v>
      </c>
      <c r="H7158" s="23">
        <v>1.8669500000000001</v>
      </c>
      <c r="I7158" s="23"/>
      <c r="J7158" s="23">
        <v>150</v>
      </c>
      <c r="K7158" s="23"/>
    </row>
    <row r="7159" spans="1:11" ht="12.75" customHeight="1" x14ac:dyDescent="0.25">
      <c r="A7159" s="20">
        <f t="shared" si="223"/>
        <v>43184.916666649326</v>
      </c>
      <c r="B7159" s="29">
        <v>4.9942200000000003</v>
      </c>
      <c r="C7159" s="30">
        <v>0.30335000000000001</v>
      </c>
      <c r="D7159" s="29">
        <v>34.681910000000002</v>
      </c>
      <c r="E7159" s="29"/>
      <c r="F7159" s="24">
        <f t="shared" si="222"/>
        <v>4.9942200000000003</v>
      </c>
      <c r="G7159" s="24">
        <v>4.9942200000000003</v>
      </c>
      <c r="H7159" s="23">
        <v>1.85978</v>
      </c>
      <c r="I7159" s="23"/>
      <c r="J7159" s="23">
        <v>150</v>
      </c>
      <c r="K7159" s="23"/>
    </row>
    <row r="7160" spans="1:11" ht="12.75" customHeight="1" x14ac:dyDescent="0.25">
      <c r="A7160" s="20">
        <f t="shared" si="223"/>
        <v>43184.95833331599</v>
      </c>
      <c r="B7160" s="29">
        <v>0.42105999999999999</v>
      </c>
      <c r="C7160" s="30">
        <v>0.24731</v>
      </c>
      <c r="D7160" s="29">
        <v>316.48070000000001</v>
      </c>
      <c r="E7160" s="29"/>
      <c r="F7160" s="24">
        <f t="shared" si="222"/>
        <v>0.42105999999999999</v>
      </c>
      <c r="G7160" s="24">
        <v>0.42105999999999999</v>
      </c>
      <c r="H7160" s="23">
        <v>1.855</v>
      </c>
      <c r="I7160" s="23"/>
      <c r="J7160" s="23">
        <v>150</v>
      </c>
      <c r="K7160" s="23"/>
    </row>
    <row r="7161" spans="1:11" ht="12.75" customHeight="1" x14ac:dyDescent="0.25">
      <c r="A7161" s="20">
        <f t="shared" si="223"/>
        <v>43184.999999982654</v>
      </c>
      <c r="B7161" s="29">
        <v>1.4534100000000001</v>
      </c>
      <c r="C7161" s="30">
        <v>0.26845999999999998</v>
      </c>
      <c r="D7161" s="29">
        <v>61.750430000000001</v>
      </c>
      <c r="E7161" s="29"/>
      <c r="F7161" s="24">
        <f t="shared" si="222"/>
        <v>1.4534100000000001</v>
      </c>
      <c r="G7161" s="24">
        <v>1.4534100000000001</v>
      </c>
      <c r="H7161" s="23">
        <v>1.85042</v>
      </c>
      <c r="I7161" s="23"/>
      <c r="J7161" s="23">
        <v>150</v>
      </c>
      <c r="K7161" s="23"/>
    </row>
    <row r="7162" spans="1:11" ht="12.75" customHeight="1" x14ac:dyDescent="0.25">
      <c r="A7162" s="20">
        <f t="shared" si="223"/>
        <v>43185.041666649318</v>
      </c>
      <c r="B7162" s="29">
        <v>12.44647</v>
      </c>
      <c r="C7162" s="30">
        <v>0.29598999999999998</v>
      </c>
      <c r="D7162" s="29">
        <v>65.694850000000002</v>
      </c>
      <c r="E7162" s="29"/>
      <c r="F7162" s="24">
        <f t="shared" si="222"/>
        <v>12.44647</v>
      </c>
      <c r="G7162" s="24">
        <v>12.44647</v>
      </c>
      <c r="H7162" s="23">
        <v>1.84917</v>
      </c>
      <c r="I7162" s="23">
        <f>COUNTIF(G7162:G7185,"&gt;150")</f>
        <v>0</v>
      </c>
      <c r="J7162" s="23">
        <v>150</v>
      </c>
      <c r="K7162" s="23"/>
    </row>
    <row r="7163" spans="1:11" ht="12.75" customHeight="1" x14ac:dyDescent="0.25">
      <c r="A7163" s="20">
        <f t="shared" si="223"/>
        <v>43185.083333315983</v>
      </c>
      <c r="B7163" s="29">
        <v>4.8717800000000002</v>
      </c>
      <c r="C7163" s="30">
        <v>0.47166999999999998</v>
      </c>
      <c r="D7163" s="29">
        <v>83.136309999999995</v>
      </c>
      <c r="E7163" s="29"/>
      <c r="F7163" s="24">
        <f t="shared" si="222"/>
        <v>4.8717800000000002</v>
      </c>
      <c r="G7163" s="24">
        <v>4.8717800000000002</v>
      </c>
      <c r="H7163" s="23">
        <v>1.84744</v>
      </c>
      <c r="I7163" s="23"/>
      <c r="J7163" s="23">
        <v>150</v>
      </c>
      <c r="K7163" s="23"/>
    </row>
    <row r="7164" spans="1:11" ht="12.75" customHeight="1" x14ac:dyDescent="0.25">
      <c r="A7164" s="20">
        <f t="shared" si="223"/>
        <v>43185.124999982647</v>
      </c>
      <c r="B7164" s="29">
        <v>5.8770499999999997</v>
      </c>
      <c r="C7164" s="30">
        <v>0.25718000000000002</v>
      </c>
      <c r="D7164" s="29">
        <v>117.7701</v>
      </c>
      <c r="E7164" s="29"/>
      <c r="F7164" s="24">
        <f t="shared" si="222"/>
        <v>5.8770499999999997</v>
      </c>
      <c r="G7164" s="24">
        <v>5.8770499999999997</v>
      </c>
      <c r="H7164" s="23">
        <v>1.8462799999999999</v>
      </c>
      <c r="I7164" s="23"/>
      <c r="J7164" s="23">
        <v>150</v>
      </c>
      <c r="K7164" s="23"/>
    </row>
    <row r="7165" spans="1:11" ht="12.75" customHeight="1" x14ac:dyDescent="0.25">
      <c r="A7165" s="20">
        <f t="shared" si="223"/>
        <v>43185.166666649311</v>
      </c>
      <c r="B7165" s="29">
        <v>-1.27572</v>
      </c>
      <c r="C7165" s="30">
        <v>0.3</v>
      </c>
      <c r="D7165" s="29">
        <v>344.07139999999998</v>
      </c>
      <c r="E7165" s="29"/>
      <c r="F7165" s="24" t="str">
        <f t="shared" si="222"/>
        <v/>
      </c>
      <c r="G7165" s="24" t="s">
        <v>189</v>
      </c>
      <c r="H7165" s="23">
        <v>1.8444400000000001</v>
      </c>
      <c r="I7165" s="23"/>
      <c r="J7165" s="23">
        <v>150</v>
      </c>
      <c r="K7165" s="23"/>
    </row>
    <row r="7166" spans="1:11" ht="12.75" customHeight="1" x14ac:dyDescent="0.25">
      <c r="A7166" s="20">
        <f t="shared" si="223"/>
        <v>43185.208333315975</v>
      </c>
      <c r="B7166" s="29">
        <v>4.1634399999999996</v>
      </c>
      <c r="C7166" s="30">
        <v>0.20039000000000001</v>
      </c>
      <c r="D7166" s="29">
        <v>337.11520000000002</v>
      </c>
      <c r="E7166" s="29"/>
      <c r="F7166" s="24">
        <f t="shared" si="222"/>
        <v>4.1634399999999996</v>
      </c>
      <c r="G7166" s="24">
        <v>4.1634399999999996</v>
      </c>
      <c r="H7166" s="23">
        <v>1.83148</v>
      </c>
      <c r="I7166" s="23"/>
      <c r="J7166" s="23">
        <v>150</v>
      </c>
      <c r="K7166" s="23"/>
    </row>
    <row r="7167" spans="1:11" ht="12.75" customHeight="1" x14ac:dyDescent="0.25">
      <c r="A7167" s="20">
        <f t="shared" si="223"/>
        <v>43185.24999998264</v>
      </c>
      <c r="B7167" s="29">
        <v>4.3361700000000001</v>
      </c>
      <c r="C7167" s="30">
        <v>0.37125000000000002</v>
      </c>
      <c r="D7167" s="29">
        <v>77.203159999999997</v>
      </c>
      <c r="E7167" s="29"/>
      <c r="F7167" s="24">
        <f t="shared" si="222"/>
        <v>4.3361700000000001</v>
      </c>
      <c r="G7167" s="24">
        <v>4.3361700000000001</v>
      </c>
      <c r="H7167" s="23">
        <v>1.8243799999999999</v>
      </c>
      <c r="I7167" s="23"/>
      <c r="J7167" s="23">
        <v>150</v>
      </c>
      <c r="K7167" s="23"/>
    </row>
    <row r="7168" spans="1:11" ht="12.75" customHeight="1" x14ac:dyDescent="0.25">
      <c r="A7168" s="20">
        <f t="shared" si="223"/>
        <v>43185.291666649304</v>
      </c>
      <c r="B7168" s="29">
        <v>0.46866999999999998</v>
      </c>
      <c r="C7168" s="30">
        <v>0.16849</v>
      </c>
      <c r="D7168" s="29">
        <v>163.68860000000001</v>
      </c>
      <c r="E7168" s="29"/>
      <c r="F7168" s="24">
        <f t="shared" si="222"/>
        <v>0.46866999999999998</v>
      </c>
      <c r="G7168" s="24">
        <v>0.46866999999999998</v>
      </c>
      <c r="H7168" s="23">
        <v>1.82033</v>
      </c>
      <c r="I7168" s="23"/>
      <c r="J7168" s="23">
        <v>150</v>
      </c>
      <c r="K7168" s="23"/>
    </row>
    <row r="7169" spans="1:11" ht="12.75" customHeight="1" x14ac:dyDescent="0.25">
      <c r="A7169" s="20">
        <f t="shared" si="223"/>
        <v>43185.333333315968</v>
      </c>
      <c r="B7169" s="29">
        <v>5.8903299999999996</v>
      </c>
      <c r="C7169" s="30">
        <v>0.25950000000000001</v>
      </c>
      <c r="D7169" s="29">
        <v>355.93470000000002</v>
      </c>
      <c r="E7169" s="29"/>
      <c r="F7169" s="24">
        <f t="shared" si="222"/>
        <v>5.8903299999999996</v>
      </c>
      <c r="G7169" s="24">
        <v>5.8903299999999996</v>
      </c>
      <c r="H7169" s="23">
        <v>1.81978</v>
      </c>
      <c r="I7169" s="23"/>
      <c r="J7169" s="23">
        <v>150</v>
      </c>
      <c r="K7169" s="23"/>
    </row>
    <row r="7170" spans="1:11" ht="12.75" customHeight="1" x14ac:dyDescent="0.25">
      <c r="A7170" s="20">
        <f t="shared" si="223"/>
        <v>43185.374999982632</v>
      </c>
      <c r="B7170" s="29">
        <v>1.2939499999999999</v>
      </c>
      <c r="C7170" s="30">
        <v>0.39839000000000002</v>
      </c>
      <c r="D7170" s="29">
        <v>82.587479999999999</v>
      </c>
      <c r="E7170" s="29"/>
      <c r="F7170" s="24">
        <f t="shared" si="222"/>
        <v>1.2939499999999999</v>
      </c>
      <c r="G7170" s="24">
        <v>1.2939499999999999</v>
      </c>
      <c r="H7170" s="23">
        <v>1.8188800000000001</v>
      </c>
      <c r="I7170" s="23"/>
      <c r="J7170" s="23">
        <v>150</v>
      </c>
      <c r="K7170" s="23"/>
    </row>
    <row r="7171" spans="1:11" ht="12.75" customHeight="1" x14ac:dyDescent="0.25">
      <c r="A7171" s="20">
        <f t="shared" si="223"/>
        <v>43185.416666649297</v>
      </c>
      <c r="B7171" s="29">
        <v>0.28255999999999998</v>
      </c>
      <c r="C7171" s="30">
        <v>0.94396000000000002</v>
      </c>
      <c r="D7171" s="29">
        <v>127.7427</v>
      </c>
      <c r="E7171" s="29"/>
      <c r="F7171" s="24">
        <f t="shared" si="222"/>
        <v>0.28255999999999998</v>
      </c>
      <c r="G7171" s="24">
        <v>0.28255999999999998</v>
      </c>
      <c r="H7171" s="23">
        <v>1.8187199999999999</v>
      </c>
      <c r="I7171" s="23"/>
      <c r="J7171" s="23">
        <v>150</v>
      </c>
      <c r="K7171" s="23"/>
    </row>
    <row r="7172" spans="1:11" ht="12.75" customHeight="1" x14ac:dyDescent="0.25">
      <c r="A7172" s="20">
        <f t="shared" si="223"/>
        <v>43185.458333315961</v>
      </c>
      <c r="B7172" s="29">
        <v>16.53622</v>
      </c>
      <c r="C7172" s="30">
        <v>1.7344999999999999</v>
      </c>
      <c r="D7172" s="29">
        <v>18.158719999999999</v>
      </c>
      <c r="E7172" s="29"/>
      <c r="F7172" s="24">
        <f t="shared" si="222"/>
        <v>16.53622</v>
      </c>
      <c r="G7172" s="24">
        <v>16.53622</v>
      </c>
      <c r="H7172" s="23">
        <v>1.8089500000000001</v>
      </c>
      <c r="I7172" s="23"/>
      <c r="J7172" s="23">
        <v>150</v>
      </c>
      <c r="K7172" s="23"/>
    </row>
    <row r="7173" spans="1:11" ht="12.75" customHeight="1" x14ac:dyDescent="0.25">
      <c r="A7173" s="20">
        <f t="shared" si="223"/>
        <v>43185.499999982625</v>
      </c>
      <c r="B7173" s="29">
        <v>8.2304999999999993</v>
      </c>
      <c r="C7173" s="30">
        <v>1.84405</v>
      </c>
      <c r="D7173" s="29">
        <v>5.8171499999999998</v>
      </c>
      <c r="E7173" s="29"/>
      <c r="F7173" s="24">
        <f t="shared" si="222"/>
        <v>8.2304999999999993</v>
      </c>
      <c r="G7173" s="24">
        <v>8.2304999999999993</v>
      </c>
      <c r="H7173" s="23">
        <v>1.8086100000000001</v>
      </c>
      <c r="I7173" s="23"/>
      <c r="J7173" s="23">
        <v>150</v>
      </c>
      <c r="K7173" s="23"/>
    </row>
    <row r="7174" spans="1:11" ht="12.75" customHeight="1" x14ac:dyDescent="0.25">
      <c r="A7174" s="20">
        <f t="shared" si="223"/>
        <v>43185.541666649289</v>
      </c>
      <c r="B7174" s="29">
        <v>22.370280000000001</v>
      </c>
      <c r="C7174" s="30">
        <v>2.2732700000000001</v>
      </c>
      <c r="D7174" s="29">
        <v>30.685790000000001</v>
      </c>
      <c r="E7174" s="29"/>
      <c r="F7174" s="24">
        <f t="shared" si="222"/>
        <v>22.370280000000001</v>
      </c>
      <c r="G7174" s="24">
        <v>22.370280000000001</v>
      </c>
      <c r="H7174" s="23">
        <v>1.8001400000000001</v>
      </c>
      <c r="I7174" s="23"/>
      <c r="J7174" s="23">
        <v>150</v>
      </c>
      <c r="K7174" s="23"/>
    </row>
    <row r="7175" spans="1:11" ht="12.75" customHeight="1" x14ac:dyDescent="0.25">
      <c r="A7175" s="20">
        <f t="shared" si="223"/>
        <v>43185.583333315953</v>
      </c>
      <c r="B7175" s="29">
        <v>7.367</v>
      </c>
      <c r="C7175" s="30">
        <v>2.72113</v>
      </c>
      <c r="D7175" s="29">
        <v>29.47711</v>
      </c>
      <c r="E7175" s="29"/>
      <c r="F7175" s="24">
        <f t="shared" si="222"/>
        <v>7.367</v>
      </c>
      <c r="G7175" s="24">
        <v>7.367</v>
      </c>
      <c r="H7175" s="23">
        <v>1.7998400000000001</v>
      </c>
      <c r="I7175" s="23"/>
      <c r="J7175" s="23">
        <v>150</v>
      </c>
      <c r="K7175" s="23"/>
    </row>
    <row r="7176" spans="1:11" ht="12.75" customHeight="1" x14ac:dyDescent="0.25">
      <c r="A7176" s="20">
        <f t="shared" si="223"/>
        <v>43185.624999982618</v>
      </c>
      <c r="B7176" s="29">
        <v>17.806439999999998</v>
      </c>
      <c r="C7176" s="30">
        <v>2.40666</v>
      </c>
      <c r="D7176" s="29">
        <v>35.153779999999998</v>
      </c>
      <c r="E7176" s="29"/>
      <c r="F7176" s="24">
        <f t="shared" si="222"/>
        <v>17.806439999999998</v>
      </c>
      <c r="G7176" s="24">
        <v>17.806439999999998</v>
      </c>
      <c r="H7176" s="23">
        <v>1.7996700000000001</v>
      </c>
      <c r="I7176" s="23"/>
      <c r="J7176" s="23">
        <v>150</v>
      </c>
      <c r="K7176" s="23"/>
    </row>
    <row r="7177" spans="1:11" ht="12.75" customHeight="1" x14ac:dyDescent="0.25">
      <c r="A7177" s="20">
        <f t="shared" si="223"/>
        <v>43185.666666649282</v>
      </c>
      <c r="B7177" s="29">
        <v>12.235670000000001</v>
      </c>
      <c r="C7177" s="30">
        <v>2.4024100000000002</v>
      </c>
      <c r="D7177" s="29">
        <v>31.575690000000002</v>
      </c>
      <c r="E7177" s="29"/>
      <c r="F7177" s="24">
        <f t="shared" si="222"/>
        <v>12.235670000000001</v>
      </c>
      <c r="G7177" s="24">
        <v>12.235670000000001</v>
      </c>
      <c r="H7177" s="23">
        <v>1.79962</v>
      </c>
      <c r="I7177" s="23"/>
      <c r="J7177" s="23">
        <v>150</v>
      </c>
      <c r="K7177" s="23"/>
    </row>
    <row r="7178" spans="1:11" ht="12.75" customHeight="1" x14ac:dyDescent="0.25">
      <c r="A7178" s="20">
        <f t="shared" si="223"/>
        <v>43185.708333315946</v>
      </c>
      <c r="B7178" s="29">
        <v>12.78267</v>
      </c>
      <c r="C7178" s="30">
        <v>2.4820600000000002</v>
      </c>
      <c r="D7178" s="29">
        <v>43.627119999999998</v>
      </c>
      <c r="E7178" s="29"/>
      <c r="F7178" s="24">
        <f t="shared" si="222"/>
        <v>12.78267</v>
      </c>
      <c r="G7178" s="24">
        <v>12.78267</v>
      </c>
      <c r="H7178" s="23">
        <v>1.7981100000000001</v>
      </c>
      <c r="I7178" s="23"/>
      <c r="J7178" s="23">
        <v>150</v>
      </c>
      <c r="K7178" s="23"/>
    </row>
    <row r="7179" spans="1:11" ht="12.75" customHeight="1" x14ac:dyDescent="0.25">
      <c r="A7179" s="20">
        <f t="shared" si="223"/>
        <v>43185.74999998261</v>
      </c>
      <c r="B7179" s="29">
        <v>28.242059999999999</v>
      </c>
      <c r="C7179" s="30">
        <v>2.2532999999999999</v>
      </c>
      <c r="D7179" s="29">
        <v>52.815199999999997</v>
      </c>
      <c r="E7179" s="29"/>
      <c r="F7179" s="24">
        <f t="shared" ref="F7179:F7242" si="224">IF(AND(B7179&gt;0,ISNUMBER(B7179)),B7179,"")</f>
        <v>28.242059999999999</v>
      </c>
      <c r="G7179" s="24">
        <v>28.242059999999999</v>
      </c>
      <c r="H7179" s="23">
        <v>1.79739</v>
      </c>
      <c r="I7179" s="23"/>
      <c r="J7179" s="23">
        <v>150</v>
      </c>
      <c r="K7179" s="23"/>
    </row>
    <row r="7180" spans="1:11" ht="12.75" customHeight="1" x14ac:dyDescent="0.25">
      <c r="A7180" s="20">
        <f t="shared" ref="A7180:A7243" si="225">A7179+1/24</f>
        <v>43185.791666649275</v>
      </c>
      <c r="B7180" s="29">
        <v>18.977889999999999</v>
      </c>
      <c r="C7180" s="30">
        <v>0.58309</v>
      </c>
      <c r="D7180" s="29">
        <v>87.514240000000001</v>
      </c>
      <c r="E7180" s="29"/>
      <c r="F7180" s="24">
        <f t="shared" si="224"/>
        <v>18.977889999999999</v>
      </c>
      <c r="G7180" s="24">
        <v>18.977889999999999</v>
      </c>
      <c r="H7180" s="23">
        <v>1.79647</v>
      </c>
      <c r="I7180" s="23"/>
      <c r="J7180" s="23">
        <v>150</v>
      </c>
      <c r="K7180" s="23"/>
    </row>
    <row r="7181" spans="1:11" ht="12.75" customHeight="1" x14ac:dyDescent="0.25">
      <c r="A7181" s="20">
        <f t="shared" si="225"/>
        <v>43185.833333315939</v>
      </c>
      <c r="B7181" s="29">
        <v>22.788779999999999</v>
      </c>
      <c r="C7181" s="30">
        <v>0.36343999999999999</v>
      </c>
      <c r="D7181" s="29">
        <v>306.60109999999997</v>
      </c>
      <c r="E7181" s="29"/>
      <c r="F7181" s="24">
        <f t="shared" si="224"/>
        <v>22.788779999999999</v>
      </c>
      <c r="G7181" s="24">
        <v>22.788779999999999</v>
      </c>
      <c r="H7181" s="23">
        <v>1.7910600000000001</v>
      </c>
      <c r="I7181" s="23"/>
      <c r="J7181" s="23">
        <v>150</v>
      </c>
      <c r="K7181" s="23"/>
    </row>
    <row r="7182" spans="1:11" ht="12.75" customHeight="1" x14ac:dyDescent="0.25">
      <c r="A7182" s="20">
        <f t="shared" si="225"/>
        <v>43185.874999982603</v>
      </c>
      <c r="B7182" s="29">
        <v>14.796939999999999</v>
      </c>
      <c r="C7182" s="30">
        <v>0.36121999999999999</v>
      </c>
      <c r="D7182" s="29">
        <v>288.72199999999998</v>
      </c>
      <c r="E7182" s="29"/>
      <c r="F7182" s="24">
        <f t="shared" si="224"/>
        <v>14.796939999999999</v>
      </c>
      <c r="G7182" s="24">
        <v>14.796939999999999</v>
      </c>
      <c r="H7182" s="23">
        <v>1.79017</v>
      </c>
      <c r="I7182" s="23"/>
      <c r="J7182" s="23">
        <v>150</v>
      </c>
      <c r="K7182" s="23"/>
    </row>
    <row r="7183" spans="1:11" ht="12.75" customHeight="1" x14ac:dyDescent="0.25">
      <c r="A7183" s="20">
        <f t="shared" si="225"/>
        <v>43185.916666649267</v>
      </c>
      <c r="B7183" s="29">
        <v>10.95561</v>
      </c>
      <c r="C7183" s="30">
        <v>0.38052000000000002</v>
      </c>
      <c r="D7183" s="29">
        <v>280.0976</v>
      </c>
      <c r="E7183" s="29"/>
      <c r="F7183" s="24">
        <f t="shared" si="224"/>
        <v>10.95561</v>
      </c>
      <c r="G7183" s="24">
        <v>10.95561</v>
      </c>
      <c r="H7183" s="23">
        <v>1.7867200000000001</v>
      </c>
      <c r="I7183" s="23"/>
      <c r="J7183" s="23">
        <v>150</v>
      </c>
      <c r="K7183" s="23"/>
    </row>
    <row r="7184" spans="1:11" ht="12.75" customHeight="1" x14ac:dyDescent="0.25">
      <c r="A7184" s="20">
        <f t="shared" si="225"/>
        <v>43185.958333315932</v>
      </c>
      <c r="B7184" s="29">
        <v>12.830159999999999</v>
      </c>
      <c r="C7184" s="30">
        <v>0.19420999999999999</v>
      </c>
      <c r="D7184" s="29">
        <v>269.4785</v>
      </c>
      <c r="E7184" s="29"/>
      <c r="F7184" s="24">
        <f t="shared" si="224"/>
        <v>12.830159999999999</v>
      </c>
      <c r="G7184" s="24">
        <v>12.830159999999999</v>
      </c>
      <c r="H7184" s="23">
        <v>1.78383</v>
      </c>
      <c r="I7184" s="23"/>
      <c r="J7184" s="23">
        <v>150</v>
      </c>
      <c r="K7184" s="23"/>
    </row>
    <row r="7185" spans="1:11" ht="12.75" customHeight="1" x14ac:dyDescent="0.25">
      <c r="A7185" s="20">
        <f t="shared" si="225"/>
        <v>43185.999999982596</v>
      </c>
      <c r="B7185" s="29">
        <v>6.3657700000000004</v>
      </c>
      <c r="C7185" s="30">
        <v>0.22986000000000001</v>
      </c>
      <c r="D7185" s="29">
        <v>214.05680000000001</v>
      </c>
      <c r="E7185" s="29"/>
      <c r="F7185" s="24">
        <f t="shared" si="224"/>
        <v>6.3657700000000004</v>
      </c>
      <c r="G7185" s="24">
        <v>6.3657700000000004</v>
      </c>
      <c r="H7185" s="23">
        <v>1.7620899999999999</v>
      </c>
      <c r="I7185" s="23"/>
      <c r="J7185" s="23">
        <v>150</v>
      </c>
      <c r="K7185" s="23"/>
    </row>
    <row r="7186" spans="1:11" ht="12.75" customHeight="1" x14ac:dyDescent="0.25">
      <c r="A7186" s="20">
        <f t="shared" si="225"/>
        <v>43186.04166664926</v>
      </c>
      <c r="B7186" s="29">
        <v>10.3538</v>
      </c>
      <c r="C7186" s="30">
        <v>0.39984999999999998</v>
      </c>
      <c r="D7186" s="29">
        <v>341.7276</v>
      </c>
      <c r="E7186" s="29"/>
      <c r="F7186" s="24">
        <f t="shared" si="224"/>
        <v>10.3538</v>
      </c>
      <c r="G7186" s="24">
        <v>10.3538</v>
      </c>
      <c r="H7186" s="23">
        <v>1.7612099999999999</v>
      </c>
      <c r="I7186" s="23">
        <f>COUNTIF(G7186:G7209,"&gt;150")</f>
        <v>0</v>
      </c>
      <c r="J7186" s="23">
        <v>150</v>
      </c>
      <c r="K7186" s="23"/>
    </row>
    <row r="7187" spans="1:11" ht="12.75" customHeight="1" x14ac:dyDescent="0.25">
      <c r="A7187" s="20">
        <f t="shared" si="225"/>
        <v>43186.083333315924</v>
      </c>
      <c r="B7187" s="29">
        <v>4.0525000000000002</v>
      </c>
      <c r="C7187" s="30">
        <v>0.34977999999999998</v>
      </c>
      <c r="D7187" s="29">
        <v>249.5034</v>
      </c>
      <c r="E7187" s="29"/>
      <c r="F7187" s="24">
        <f t="shared" si="224"/>
        <v>4.0525000000000002</v>
      </c>
      <c r="G7187" s="24">
        <v>4.0525000000000002</v>
      </c>
      <c r="H7187" s="23">
        <v>1.7601100000000001</v>
      </c>
      <c r="I7187" s="23"/>
      <c r="J7187" s="23">
        <v>150</v>
      </c>
      <c r="K7187" s="23"/>
    </row>
    <row r="7188" spans="1:11" ht="12.75" customHeight="1" x14ac:dyDescent="0.25">
      <c r="A7188" s="20">
        <f t="shared" si="225"/>
        <v>43186.124999982589</v>
      </c>
      <c r="B7188" s="29">
        <v>4.2495500000000002</v>
      </c>
      <c r="C7188" s="30">
        <v>0.44785000000000003</v>
      </c>
      <c r="D7188" s="29">
        <v>37.111280000000001</v>
      </c>
      <c r="E7188" s="29"/>
      <c r="F7188" s="24">
        <f t="shared" si="224"/>
        <v>4.2495500000000002</v>
      </c>
      <c r="G7188" s="24">
        <v>4.2495500000000002</v>
      </c>
      <c r="H7188" s="23">
        <v>1.7562</v>
      </c>
      <c r="I7188" s="23"/>
      <c r="J7188" s="23">
        <v>150</v>
      </c>
      <c r="K7188" s="23"/>
    </row>
    <row r="7189" spans="1:11" ht="12.75" customHeight="1" x14ac:dyDescent="0.25">
      <c r="A7189" s="20">
        <f t="shared" si="225"/>
        <v>43186.166666649253</v>
      </c>
      <c r="B7189" s="29">
        <v>7.1151099999999996</v>
      </c>
      <c r="C7189" s="30">
        <v>0.35887000000000002</v>
      </c>
      <c r="D7189" s="29">
        <v>249.76050000000001</v>
      </c>
      <c r="E7189" s="29"/>
      <c r="F7189" s="24">
        <f t="shared" si="224"/>
        <v>7.1151099999999996</v>
      </c>
      <c r="G7189" s="24">
        <v>7.1151099999999996</v>
      </c>
      <c r="H7189" s="23">
        <v>1.7559199999999999</v>
      </c>
      <c r="I7189" s="23"/>
      <c r="J7189" s="23">
        <v>150</v>
      </c>
      <c r="K7189" s="23"/>
    </row>
    <row r="7190" spans="1:11" ht="12.75" customHeight="1" x14ac:dyDescent="0.25">
      <c r="A7190" s="20">
        <f t="shared" si="225"/>
        <v>43186.208333315917</v>
      </c>
      <c r="B7190" s="29">
        <v>10.222110000000001</v>
      </c>
      <c r="C7190" s="30">
        <v>0.49524000000000001</v>
      </c>
      <c r="D7190" s="29">
        <v>227.72190000000001</v>
      </c>
      <c r="E7190" s="29"/>
      <c r="F7190" s="24">
        <f t="shared" si="224"/>
        <v>10.222110000000001</v>
      </c>
      <c r="G7190" s="24">
        <v>10.222110000000001</v>
      </c>
      <c r="H7190" s="23">
        <v>1.7557100000000001</v>
      </c>
      <c r="I7190" s="23"/>
      <c r="J7190" s="23">
        <v>150</v>
      </c>
      <c r="K7190" s="23"/>
    </row>
    <row r="7191" spans="1:11" ht="12.75" customHeight="1" x14ac:dyDescent="0.25">
      <c r="A7191" s="20">
        <f t="shared" si="225"/>
        <v>43186.249999982581</v>
      </c>
      <c r="B7191" s="29">
        <v>10.64672</v>
      </c>
      <c r="C7191" s="30">
        <v>1.0565899999999999</v>
      </c>
      <c r="D7191" s="29">
        <v>297.33370000000002</v>
      </c>
      <c r="E7191" s="29"/>
      <c r="F7191" s="24">
        <f t="shared" si="224"/>
        <v>10.64672</v>
      </c>
      <c r="G7191" s="24">
        <v>10.64672</v>
      </c>
      <c r="H7191" s="23">
        <v>1.7495000000000001</v>
      </c>
      <c r="I7191" s="23"/>
      <c r="J7191" s="23">
        <v>150</v>
      </c>
      <c r="K7191" s="23"/>
    </row>
    <row r="7192" spans="1:11" ht="12.75" customHeight="1" x14ac:dyDescent="0.25">
      <c r="A7192" s="20">
        <f t="shared" si="225"/>
        <v>43186.291666649246</v>
      </c>
      <c r="B7192" s="29">
        <v>10.040889999999999</v>
      </c>
      <c r="C7192" s="30">
        <v>3.5246900000000001</v>
      </c>
      <c r="D7192" s="29">
        <v>260.7577</v>
      </c>
      <c r="E7192" s="29"/>
      <c r="F7192" s="24">
        <f t="shared" si="224"/>
        <v>10.040889999999999</v>
      </c>
      <c r="G7192" s="24">
        <v>10.040889999999999</v>
      </c>
      <c r="H7192" s="23">
        <v>1.7472300000000001</v>
      </c>
      <c r="I7192" s="23"/>
      <c r="J7192" s="23">
        <v>150</v>
      </c>
      <c r="K7192" s="23"/>
    </row>
    <row r="7193" spans="1:11" ht="12.75" customHeight="1" x14ac:dyDescent="0.25">
      <c r="A7193" s="20">
        <f t="shared" si="225"/>
        <v>43186.33333331591</v>
      </c>
      <c r="B7193" s="29"/>
      <c r="C7193" s="30">
        <v>0.94635000000000002</v>
      </c>
      <c r="D7193" s="29">
        <v>292.41140000000001</v>
      </c>
      <c r="E7193" s="29"/>
      <c r="F7193" s="24" t="str">
        <f t="shared" si="224"/>
        <v/>
      </c>
      <c r="G7193" s="24" t="s">
        <v>189</v>
      </c>
      <c r="H7193" s="23">
        <v>1.74675</v>
      </c>
      <c r="I7193" s="23"/>
      <c r="J7193" s="23">
        <v>150</v>
      </c>
      <c r="K7193" s="23"/>
    </row>
    <row r="7194" spans="1:11" ht="12.75" customHeight="1" x14ac:dyDescent="0.25">
      <c r="A7194" s="20">
        <f t="shared" si="225"/>
        <v>43186.374999982574</v>
      </c>
      <c r="B7194" s="29"/>
      <c r="C7194" s="30">
        <v>0.34186</v>
      </c>
      <c r="D7194" s="29">
        <v>210.07490000000001</v>
      </c>
      <c r="E7194" s="29"/>
      <c r="F7194" s="24" t="str">
        <f t="shared" si="224"/>
        <v/>
      </c>
      <c r="G7194" s="24" t="s">
        <v>189</v>
      </c>
      <c r="H7194" s="23">
        <v>1.74583</v>
      </c>
      <c r="I7194" s="23"/>
      <c r="J7194" s="23">
        <v>150</v>
      </c>
      <c r="K7194" s="23"/>
    </row>
    <row r="7195" spans="1:11" ht="12.75" customHeight="1" x14ac:dyDescent="0.25">
      <c r="A7195" s="20">
        <f t="shared" si="225"/>
        <v>43186.416666649238</v>
      </c>
      <c r="B7195" s="29">
        <v>29.99061</v>
      </c>
      <c r="C7195" s="30">
        <v>1.2323900000000001</v>
      </c>
      <c r="D7195" s="29">
        <v>75.603920000000002</v>
      </c>
      <c r="E7195" s="29"/>
      <c r="F7195" s="24">
        <f t="shared" si="224"/>
        <v>29.99061</v>
      </c>
      <c r="G7195" s="24">
        <v>29.99061</v>
      </c>
      <c r="H7195" s="23">
        <v>1.7408300000000001</v>
      </c>
      <c r="I7195" s="23"/>
      <c r="J7195" s="23">
        <v>150</v>
      </c>
      <c r="K7195" s="23"/>
    </row>
    <row r="7196" spans="1:11" ht="12.75" customHeight="1" x14ac:dyDescent="0.25">
      <c r="A7196" s="20">
        <f t="shared" si="225"/>
        <v>43186.458333315903</v>
      </c>
      <c r="B7196" s="29">
        <v>22.105830000000001</v>
      </c>
      <c r="C7196" s="30">
        <v>2.0074299999999998</v>
      </c>
      <c r="D7196" s="29">
        <v>48.39808</v>
      </c>
      <c r="E7196" s="29"/>
      <c r="F7196" s="24">
        <f t="shared" si="224"/>
        <v>22.105830000000001</v>
      </c>
      <c r="G7196" s="24">
        <v>22.105830000000001</v>
      </c>
      <c r="H7196" s="23">
        <v>1.73421</v>
      </c>
      <c r="I7196" s="23"/>
      <c r="J7196" s="23">
        <v>150</v>
      </c>
      <c r="K7196" s="23"/>
    </row>
    <row r="7197" spans="1:11" ht="12.75" customHeight="1" x14ac:dyDescent="0.25">
      <c r="A7197" s="20">
        <f t="shared" si="225"/>
        <v>43186.499999982567</v>
      </c>
      <c r="B7197" s="29">
        <v>8.7408300000000008</v>
      </c>
      <c r="C7197" s="30">
        <v>2.5843099999999999</v>
      </c>
      <c r="D7197" s="29">
        <v>47.499020000000002</v>
      </c>
      <c r="E7197" s="29"/>
      <c r="F7197" s="24">
        <f t="shared" si="224"/>
        <v>8.7408300000000008</v>
      </c>
      <c r="G7197" s="24">
        <v>8.7408300000000008</v>
      </c>
      <c r="H7197" s="23">
        <v>1.7249399999999999</v>
      </c>
      <c r="I7197" s="23"/>
      <c r="J7197" s="23">
        <v>150</v>
      </c>
      <c r="K7197" s="23"/>
    </row>
    <row r="7198" spans="1:11" ht="12.75" customHeight="1" x14ac:dyDescent="0.25">
      <c r="A7198" s="20">
        <f t="shared" si="225"/>
        <v>43186.541666649231</v>
      </c>
      <c r="B7198" s="29">
        <v>10.880330000000001</v>
      </c>
      <c r="C7198" s="30">
        <v>2.4291499999999999</v>
      </c>
      <c r="D7198" s="29">
        <v>18.206800000000001</v>
      </c>
      <c r="E7198" s="29"/>
      <c r="F7198" s="24">
        <f t="shared" si="224"/>
        <v>10.880330000000001</v>
      </c>
      <c r="G7198" s="24">
        <v>10.880330000000001</v>
      </c>
      <c r="H7198" s="23">
        <v>1.72461</v>
      </c>
      <c r="I7198" s="23"/>
      <c r="J7198" s="23">
        <v>150</v>
      </c>
      <c r="K7198" s="23"/>
    </row>
    <row r="7199" spans="1:11" ht="12.75" customHeight="1" x14ac:dyDescent="0.25">
      <c r="A7199" s="20">
        <f t="shared" si="225"/>
        <v>43186.583333315895</v>
      </c>
      <c r="B7199" s="29">
        <v>36.002110000000002</v>
      </c>
      <c r="C7199" s="30">
        <v>2.1726399999999999</v>
      </c>
      <c r="D7199" s="29">
        <v>10.52295</v>
      </c>
      <c r="E7199" s="29"/>
      <c r="F7199" s="24">
        <f t="shared" si="224"/>
        <v>36.002110000000002</v>
      </c>
      <c r="G7199" s="24">
        <v>36.002110000000002</v>
      </c>
      <c r="H7199" s="23">
        <v>1.70495</v>
      </c>
      <c r="I7199" s="23"/>
      <c r="J7199" s="23">
        <v>150</v>
      </c>
      <c r="K7199" s="23"/>
    </row>
    <row r="7200" spans="1:11" ht="12.75" customHeight="1" x14ac:dyDescent="0.25">
      <c r="A7200" s="20">
        <f t="shared" si="225"/>
        <v>43186.62499998256</v>
      </c>
      <c r="B7200" s="29">
        <v>13.824</v>
      </c>
      <c r="C7200" s="30">
        <v>2.2509700000000001</v>
      </c>
      <c r="D7200" s="29">
        <v>45.047229999999999</v>
      </c>
      <c r="E7200" s="29"/>
      <c r="F7200" s="24">
        <f t="shared" si="224"/>
        <v>13.824</v>
      </c>
      <c r="G7200" s="24">
        <v>13.824</v>
      </c>
      <c r="H7200" s="23">
        <v>1.7008300000000001</v>
      </c>
      <c r="I7200" s="23"/>
      <c r="J7200" s="23">
        <v>150</v>
      </c>
      <c r="K7200" s="23"/>
    </row>
    <row r="7201" spans="1:11" ht="12.75" customHeight="1" x14ac:dyDescent="0.25">
      <c r="A7201" s="20">
        <f t="shared" si="225"/>
        <v>43186.666666649224</v>
      </c>
      <c r="B7201" s="29">
        <v>9.5000599999999995</v>
      </c>
      <c r="C7201" s="30">
        <v>2.3123999999999998</v>
      </c>
      <c r="D7201" s="29">
        <v>56.396709999999999</v>
      </c>
      <c r="E7201" s="29"/>
      <c r="F7201" s="24">
        <f t="shared" si="224"/>
        <v>9.5000599999999995</v>
      </c>
      <c r="G7201" s="24">
        <v>9.5000599999999995</v>
      </c>
      <c r="H7201" s="23">
        <v>1.6941299999999999</v>
      </c>
      <c r="I7201" s="23"/>
      <c r="J7201" s="23">
        <v>150</v>
      </c>
      <c r="K7201" s="23"/>
    </row>
    <row r="7202" spans="1:11" ht="12.75" customHeight="1" x14ac:dyDescent="0.25">
      <c r="A7202" s="20">
        <f t="shared" si="225"/>
        <v>43186.708333315888</v>
      </c>
      <c r="B7202" s="29">
        <v>9.1206099999999992</v>
      </c>
      <c r="C7202" s="30">
        <v>2.3273000000000001</v>
      </c>
      <c r="D7202" s="29">
        <v>62.668480000000002</v>
      </c>
      <c r="E7202" s="29"/>
      <c r="F7202" s="24">
        <f t="shared" si="224"/>
        <v>9.1206099999999992</v>
      </c>
      <c r="G7202" s="24">
        <v>9.1206099999999992</v>
      </c>
      <c r="H7202" s="23">
        <v>1.6910000000000001</v>
      </c>
      <c r="I7202" s="23"/>
      <c r="J7202" s="23">
        <v>150</v>
      </c>
      <c r="K7202" s="23"/>
    </row>
    <row r="7203" spans="1:11" ht="12.75" customHeight="1" x14ac:dyDescent="0.25">
      <c r="A7203" s="20">
        <f t="shared" si="225"/>
        <v>43186.749999982552</v>
      </c>
      <c r="B7203" s="29">
        <v>13.942830000000001</v>
      </c>
      <c r="C7203" s="30">
        <v>1.75847</v>
      </c>
      <c r="D7203" s="29">
        <v>62.649819999999998</v>
      </c>
      <c r="E7203" s="29"/>
      <c r="F7203" s="24">
        <f t="shared" si="224"/>
        <v>13.942830000000001</v>
      </c>
      <c r="G7203" s="24">
        <v>13.942830000000001</v>
      </c>
      <c r="H7203" s="23">
        <v>1.68933</v>
      </c>
      <c r="I7203" s="23"/>
      <c r="J7203" s="23">
        <v>150</v>
      </c>
      <c r="K7203" s="23"/>
    </row>
    <row r="7204" spans="1:11" ht="12.75" customHeight="1" x14ac:dyDescent="0.25">
      <c r="A7204" s="20">
        <f t="shared" si="225"/>
        <v>43186.791666649216</v>
      </c>
      <c r="B7204" s="29">
        <v>10.373390000000001</v>
      </c>
      <c r="C7204" s="30">
        <v>0.47072999999999998</v>
      </c>
      <c r="D7204" s="29">
        <v>64.882999999999996</v>
      </c>
      <c r="E7204" s="29"/>
      <c r="F7204" s="24">
        <f t="shared" si="224"/>
        <v>10.373390000000001</v>
      </c>
      <c r="G7204" s="24">
        <v>10.373390000000001</v>
      </c>
      <c r="H7204" s="23">
        <v>1.68895</v>
      </c>
      <c r="I7204" s="23"/>
      <c r="J7204" s="23">
        <v>150</v>
      </c>
      <c r="K7204" s="23"/>
    </row>
    <row r="7205" spans="1:11" ht="12.75" customHeight="1" x14ac:dyDescent="0.25">
      <c r="A7205" s="20">
        <f t="shared" si="225"/>
        <v>43186.833333315881</v>
      </c>
      <c r="B7205" s="29">
        <v>22.39189</v>
      </c>
      <c r="C7205" s="30">
        <v>0.27345000000000003</v>
      </c>
      <c r="D7205" s="29">
        <v>121.4258</v>
      </c>
      <c r="E7205" s="29"/>
      <c r="F7205" s="24">
        <f t="shared" si="224"/>
        <v>22.39189</v>
      </c>
      <c r="G7205" s="24">
        <v>22.39189</v>
      </c>
      <c r="H7205" s="23">
        <v>1.6866699999999999</v>
      </c>
      <c r="I7205" s="23"/>
      <c r="J7205" s="23">
        <v>150</v>
      </c>
      <c r="K7205" s="23"/>
    </row>
    <row r="7206" spans="1:11" ht="12.75" customHeight="1" x14ac:dyDescent="0.25">
      <c r="A7206" s="20">
        <f t="shared" si="225"/>
        <v>43186.874999982545</v>
      </c>
      <c r="B7206" s="29">
        <v>13.07072</v>
      </c>
      <c r="C7206" s="30">
        <v>0.41771999999999998</v>
      </c>
      <c r="D7206" s="29">
        <v>48.629750000000001</v>
      </c>
      <c r="E7206" s="29"/>
      <c r="F7206" s="24">
        <f t="shared" si="224"/>
        <v>13.07072</v>
      </c>
      <c r="G7206" s="24">
        <v>13.07072</v>
      </c>
      <c r="H7206" s="23">
        <v>1.68161</v>
      </c>
      <c r="I7206" s="23"/>
      <c r="J7206" s="23">
        <v>150</v>
      </c>
      <c r="K7206" s="23"/>
    </row>
    <row r="7207" spans="1:11" ht="12.75" customHeight="1" x14ac:dyDescent="0.25">
      <c r="A7207" s="20">
        <f t="shared" si="225"/>
        <v>43186.916666649209</v>
      </c>
      <c r="B7207" s="29">
        <v>29.302499999999998</v>
      </c>
      <c r="C7207" s="30">
        <v>0.49822</v>
      </c>
      <c r="D7207" s="29">
        <v>203.53919999999999</v>
      </c>
      <c r="E7207" s="29"/>
      <c r="F7207" s="24">
        <f t="shared" si="224"/>
        <v>29.302499999999998</v>
      </c>
      <c r="G7207" s="24">
        <v>29.302499999999998</v>
      </c>
      <c r="H7207" s="23">
        <v>1.6815800000000001</v>
      </c>
      <c r="I7207" s="23"/>
      <c r="J7207" s="23">
        <v>150</v>
      </c>
      <c r="K7207" s="23"/>
    </row>
    <row r="7208" spans="1:11" ht="12.75" customHeight="1" x14ac:dyDescent="0.25">
      <c r="A7208" s="20">
        <f t="shared" si="225"/>
        <v>43186.958333315873</v>
      </c>
      <c r="B7208" s="29">
        <v>11.000220000000001</v>
      </c>
      <c r="C7208" s="30">
        <v>0.40593000000000001</v>
      </c>
      <c r="D7208" s="29">
        <v>318.65100000000001</v>
      </c>
      <c r="E7208" s="29"/>
      <c r="F7208" s="24">
        <f t="shared" si="224"/>
        <v>11.000220000000001</v>
      </c>
      <c r="G7208" s="24">
        <v>11.000220000000001</v>
      </c>
      <c r="H7208" s="23">
        <v>1.6797200000000001</v>
      </c>
      <c r="I7208" s="23"/>
      <c r="J7208" s="23">
        <v>150</v>
      </c>
      <c r="K7208" s="23"/>
    </row>
    <row r="7209" spans="1:11" ht="12.75" customHeight="1" x14ac:dyDescent="0.25">
      <c r="A7209" s="20">
        <f t="shared" si="225"/>
        <v>43186.999999982538</v>
      </c>
      <c r="B7209" s="29">
        <v>10.804790000000001</v>
      </c>
      <c r="C7209" s="30">
        <v>0.17255999999999999</v>
      </c>
      <c r="D7209" s="29">
        <v>42.845359999999999</v>
      </c>
      <c r="E7209" s="29"/>
      <c r="F7209" s="24">
        <f t="shared" si="224"/>
        <v>10.804790000000001</v>
      </c>
      <c r="G7209" s="24">
        <v>10.804790000000001</v>
      </c>
      <c r="H7209" s="23">
        <v>1.6767799999999999</v>
      </c>
      <c r="I7209" s="23"/>
      <c r="J7209" s="23">
        <v>150</v>
      </c>
      <c r="K7209" s="23"/>
    </row>
    <row r="7210" spans="1:11" ht="12.75" customHeight="1" x14ac:dyDescent="0.25">
      <c r="A7210" s="20">
        <f t="shared" si="225"/>
        <v>43187.041666649202</v>
      </c>
      <c r="B7210" s="29">
        <v>7.7418699999999996</v>
      </c>
      <c r="C7210" s="30">
        <v>0.38578000000000001</v>
      </c>
      <c r="D7210" s="29">
        <v>259.08999999999997</v>
      </c>
      <c r="E7210" s="29"/>
      <c r="F7210" s="24">
        <f t="shared" si="224"/>
        <v>7.7418699999999996</v>
      </c>
      <c r="G7210" s="24">
        <v>7.7418699999999996</v>
      </c>
      <c r="H7210" s="23">
        <v>1.66933</v>
      </c>
      <c r="I7210" s="23">
        <f>COUNTIF(G7210:G7233,"&gt;150")</f>
        <v>0</v>
      </c>
      <c r="J7210" s="23">
        <v>150</v>
      </c>
      <c r="K7210" s="23"/>
    </row>
    <row r="7211" spans="1:11" ht="12.75" customHeight="1" x14ac:dyDescent="0.25">
      <c r="A7211" s="20">
        <f t="shared" si="225"/>
        <v>43187.083333315866</v>
      </c>
      <c r="B7211" s="29">
        <v>1.6866699999999999</v>
      </c>
      <c r="C7211" s="30">
        <v>0.48114000000000001</v>
      </c>
      <c r="D7211" s="29">
        <v>346.25990000000002</v>
      </c>
      <c r="E7211" s="29"/>
      <c r="F7211" s="24">
        <f t="shared" si="224"/>
        <v>1.6866699999999999</v>
      </c>
      <c r="G7211" s="24">
        <v>1.6866699999999999</v>
      </c>
      <c r="H7211" s="23">
        <v>1.6691199999999999</v>
      </c>
      <c r="I7211" s="23"/>
      <c r="J7211" s="23">
        <v>150</v>
      </c>
      <c r="K7211" s="23"/>
    </row>
    <row r="7212" spans="1:11" ht="12.75" customHeight="1" x14ac:dyDescent="0.25">
      <c r="A7212" s="20">
        <f t="shared" si="225"/>
        <v>43187.12499998253</v>
      </c>
      <c r="B7212" s="29">
        <v>13.50539</v>
      </c>
      <c r="C7212" s="30">
        <v>0.30264999999999997</v>
      </c>
      <c r="D7212" s="29">
        <v>167.4194</v>
      </c>
      <c r="E7212" s="29"/>
      <c r="F7212" s="24">
        <f t="shared" si="224"/>
        <v>13.50539</v>
      </c>
      <c r="G7212" s="24">
        <v>13.50539</v>
      </c>
      <c r="H7212" s="23">
        <v>1.6572499999999999</v>
      </c>
      <c r="I7212" s="23"/>
      <c r="J7212" s="23">
        <v>150</v>
      </c>
      <c r="K7212" s="23"/>
    </row>
    <row r="7213" spans="1:11" ht="12.75" customHeight="1" x14ac:dyDescent="0.25">
      <c r="A7213" s="20">
        <f t="shared" si="225"/>
        <v>43187.166666649195</v>
      </c>
      <c r="B7213" s="29">
        <v>14.461830000000001</v>
      </c>
      <c r="C7213" s="30">
        <v>0.36926999999999999</v>
      </c>
      <c r="D7213" s="29">
        <v>43.992370000000001</v>
      </c>
      <c r="E7213" s="29"/>
      <c r="F7213" s="24">
        <f t="shared" si="224"/>
        <v>14.461830000000001</v>
      </c>
      <c r="G7213" s="24">
        <v>14.461830000000001</v>
      </c>
      <c r="H7213" s="23">
        <v>1.6465000000000001</v>
      </c>
      <c r="I7213" s="23"/>
      <c r="J7213" s="23">
        <v>150</v>
      </c>
      <c r="K7213" s="23"/>
    </row>
    <row r="7214" spans="1:11" ht="12.75" customHeight="1" x14ac:dyDescent="0.25">
      <c r="A7214" s="20">
        <f t="shared" si="225"/>
        <v>43187.208333315859</v>
      </c>
      <c r="B7214" s="29">
        <v>18.322330000000001</v>
      </c>
      <c r="C7214" s="30">
        <v>0.47867999999999999</v>
      </c>
      <c r="D7214" s="29">
        <v>146.34690000000001</v>
      </c>
      <c r="E7214" s="29"/>
      <c r="F7214" s="24">
        <f t="shared" si="224"/>
        <v>18.322330000000001</v>
      </c>
      <c r="G7214" s="24">
        <v>18.322330000000001</v>
      </c>
      <c r="H7214" s="23">
        <v>1.64534</v>
      </c>
      <c r="I7214" s="23"/>
      <c r="J7214" s="23">
        <v>150</v>
      </c>
      <c r="K7214" s="23"/>
    </row>
    <row r="7215" spans="1:11" ht="12.75" customHeight="1" x14ac:dyDescent="0.25">
      <c r="A7215" s="20">
        <f t="shared" si="225"/>
        <v>43187.249999982523</v>
      </c>
      <c r="B7215" s="29">
        <v>66.596339999999998</v>
      </c>
      <c r="C7215" s="30">
        <v>0.42891000000000001</v>
      </c>
      <c r="D7215" s="29">
        <v>121.3139</v>
      </c>
      <c r="E7215" s="29"/>
      <c r="F7215" s="24">
        <f t="shared" si="224"/>
        <v>66.596339999999998</v>
      </c>
      <c r="G7215" s="24">
        <v>66.596339999999998</v>
      </c>
      <c r="H7215" s="23">
        <v>1.6421300000000001</v>
      </c>
      <c r="I7215" s="23"/>
      <c r="J7215" s="23">
        <v>150</v>
      </c>
      <c r="K7215" s="23"/>
    </row>
    <row r="7216" spans="1:11" ht="12.75" customHeight="1" x14ac:dyDescent="0.25">
      <c r="A7216" s="20">
        <f t="shared" si="225"/>
        <v>43187.291666649187</v>
      </c>
      <c r="B7216" s="29">
        <v>87.140389999999996</v>
      </c>
      <c r="C7216" s="30">
        <v>0.37179000000000001</v>
      </c>
      <c r="D7216" s="29">
        <v>106.6172</v>
      </c>
      <c r="E7216" s="29"/>
      <c r="F7216" s="24">
        <f t="shared" si="224"/>
        <v>87.140389999999996</v>
      </c>
      <c r="G7216" s="24">
        <v>87.140389999999996</v>
      </c>
      <c r="H7216" s="23">
        <v>1.6358299999999999</v>
      </c>
      <c r="I7216" s="23"/>
      <c r="J7216" s="23">
        <v>150</v>
      </c>
      <c r="K7216" s="23"/>
    </row>
    <row r="7217" spans="1:11" ht="12.75" customHeight="1" x14ac:dyDescent="0.25">
      <c r="A7217" s="20">
        <f t="shared" si="225"/>
        <v>43187.333333315852</v>
      </c>
      <c r="B7217" s="29">
        <v>16.1325</v>
      </c>
      <c r="C7217" s="30">
        <v>0.34969</v>
      </c>
      <c r="D7217" s="29">
        <v>115.3407</v>
      </c>
      <c r="E7217" s="29"/>
      <c r="F7217" s="24">
        <f t="shared" si="224"/>
        <v>16.1325</v>
      </c>
      <c r="G7217" s="24">
        <v>16.1325</v>
      </c>
      <c r="H7217" s="23">
        <v>1.63317</v>
      </c>
      <c r="I7217" s="23"/>
      <c r="J7217" s="23">
        <v>150</v>
      </c>
      <c r="K7217" s="23"/>
    </row>
    <row r="7218" spans="1:11" ht="12.75" customHeight="1" x14ac:dyDescent="0.25">
      <c r="A7218" s="20">
        <f t="shared" si="225"/>
        <v>43187.374999982516</v>
      </c>
      <c r="B7218" s="29">
        <v>12.2485</v>
      </c>
      <c r="C7218" s="30">
        <v>0.35386000000000001</v>
      </c>
      <c r="D7218" s="29">
        <v>116.8428</v>
      </c>
      <c r="E7218" s="29"/>
      <c r="F7218" s="24">
        <f t="shared" si="224"/>
        <v>12.2485</v>
      </c>
      <c r="G7218" s="24">
        <v>12.2485</v>
      </c>
      <c r="H7218" s="23">
        <v>1.6328400000000001</v>
      </c>
      <c r="I7218" s="23"/>
      <c r="J7218" s="23">
        <v>150</v>
      </c>
      <c r="K7218" s="23"/>
    </row>
    <row r="7219" spans="1:11" ht="12.75" customHeight="1" x14ac:dyDescent="0.25">
      <c r="A7219" s="20">
        <f t="shared" si="225"/>
        <v>43187.41666664918</v>
      </c>
      <c r="B7219" s="29">
        <v>2.7918699999999999</v>
      </c>
      <c r="C7219" s="30">
        <v>0.30279</v>
      </c>
      <c r="D7219" s="29">
        <v>152.1688</v>
      </c>
      <c r="E7219" s="29"/>
      <c r="F7219" s="24">
        <f t="shared" si="224"/>
        <v>2.7918699999999999</v>
      </c>
      <c r="G7219" s="24">
        <v>2.7918699999999999</v>
      </c>
      <c r="H7219" s="23">
        <v>1.62744</v>
      </c>
      <c r="I7219" s="23"/>
      <c r="J7219" s="23">
        <v>150</v>
      </c>
      <c r="K7219" s="23"/>
    </row>
    <row r="7220" spans="1:11" ht="12.75" customHeight="1" x14ac:dyDescent="0.25">
      <c r="A7220" s="20">
        <f t="shared" si="225"/>
        <v>43187.458333315844</v>
      </c>
      <c r="B7220" s="29"/>
      <c r="C7220" s="30">
        <v>1.16153</v>
      </c>
      <c r="D7220" s="29">
        <v>317.21339999999998</v>
      </c>
      <c r="E7220" s="29"/>
      <c r="F7220" s="24" t="str">
        <f t="shared" si="224"/>
        <v/>
      </c>
      <c r="G7220" s="24" t="s">
        <v>189</v>
      </c>
      <c r="H7220" s="23">
        <v>1.61883</v>
      </c>
      <c r="I7220" s="23"/>
      <c r="J7220" s="23">
        <v>150</v>
      </c>
      <c r="K7220" s="23"/>
    </row>
    <row r="7221" spans="1:11" ht="12.75" customHeight="1" x14ac:dyDescent="0.25">
      <c r="A7221" s="20">
        <f t="shared" si="225"/>
        <v>43187.499999982509</v>
      </c>
      <c r="B7221" s="29">
        <v>21.00872</v>
      </c>
      <c r="C7221" s="30">
        <v>2.05952</v>
      </c>
      <c r="D7221" s="29">
        <v>342.76139999999998</v>
      </c>
      <c r="E7221" s="29"/>
      <c r="F7221" s="24">
        <f t="shared" si="224"/>
        <v>21.00872</v>
      </c>
      <c r="G7221" s="24">
        <v>21.00872</v>
      </c>
      <c r="H7221" s="23">
        <v>1.6147199999999999</v>
      </c>
      <c r="I7221" s="23"/>
      <c r="J7221" s="23">
        <v>150</v>
      </c>
      <c r="K7221" s="23"/>
    </row>
    <row r="7222" spans="1:11" ht="12.75" customHeight="1" x14ac:dyDescent="0.25">
      <c r="A7222" s="20">
        <f t="shared" si="225"/>
        <v>43187.541666649173</v>
      </c>
      <c r="B7222" s="29">
        <v>-0.1885</v>
      </c>
      <c r="C7222" s="30">
        <v>1.77922</v>
      </c>
      <c r="D7222" s="29">
        <v>29.977029999999999</v>
      </c>
      <c r="E7222" s="29"/>
      <c r="F7222" s="24" t="str">
        <f t="shared" si="224"/>
        <v/>
      </c>
      <c r="G7222" s="24" t="s">
        <v>189</v>
      </c>
      <c r="H7222" s="23">
        <v>1.61239</v>
      </c>
      <c r="I7222" s="23"/>
      <c r="J7222" s="23">
        <v>150</v>
      </c>
      <c r="K7222" s="23"/>
    </row>
    <row r="7223" spans="1:11" ht="12.75" customHeight="1" x14ac:dyDescent="0.25">
      <c r="A7223" s="20">
        <f t="shared" si="225"/>
        <v>43187.583333315837</v>
      </c>
      <c r="B7223" s="29">
        <v>13.919219999999999</v>
      </c>
      <c r="C7223" s="30">
        <v>1.9892099999999999</v>
      </c>
      <c r="D7223" s="29">
        <v>5.4863200000000001</v>
      </c>
      <c r="E7223" s="29"/>
      <c r="F7223" s="24">
        <f t="shared" si="224"/>
        <v>13.919219999999999</v>
      </c>
      <c r="G7223" s="24">
        <v>13.919219999999999</v>
      </c>
      <c r="H7223" s="23">
        <v>1.6092500000000001</v>
      </c>
      <c r="I7223" s="23"/>
      <c r="J7223" s="23">
        <v>150</v>
      </c>
      <c r="K7223" s="23"/>
    </row>
    <row r="7224" spans="1:11" ht="12.75" customHeight="1" x14ac:dyDescent="0.25">
      <c r="A7224" s="20">
        <f t="shared" si="225"/>
        <v>43187.624999982501</v>
      </c>
      <c r="B7224" s="29">
        <v>2.3582800000000002</v>
      </c>
      <c r="C7224" s="30">
        <v>1.59361</v>
      </c>
      <c r="D7224" s="29">
        <v>348.61630000000002</v>
      </c>
      <c r="E7224" s="29"/>
      <c r="F7224" s="24">
        <f t="shared" si="224"/>
        <v>2.3582800000000002</v>
      </c>
      <c r="G7224" s="24">
        <v>2.3582800000000002</v>
      </c>
      <c r="H7224" s="23">
        <v>1.60728</v>
      </c>
      <c r="I7224" s="23"/>
      <c r="J7224" s="23">
        <v>150</v>
      </c>
      <c r="K7224" s="23"/>
    </row>
    <row r="7225" spans="1:11" ht="12.75" customHeight="1" x14ac:dyDescent="0.25">
      <c r="A7225" s="20">
        <f t="shared" si="225"/>
        <v>43187.666666649166</v>
      </c>
      <c r="B7225" s="29">
        <v>6.3672199999999997</v>
      </c>
      <c r="C7225" s="30">
        <v>1.93113</v>
      </c>
      <c r="D7225" s="29">
        <v>1.89934</v>
      </c>
      <c r="E7225" s="29"/>
      <c r="F7225" s="24">
        <f t="shared" si="224"/>
        <v>6.3672199999999997</v>
      </c>
      <c r="G7225" s="24">
        <v>6.3672199999999997</v>
      </c>
      <c r="H7225" s="23">
        <v>1.6065</v>
      </c>
      <c r="I7225" s="23"/>
      <c r="J7225" s="23">
        <v>150</v>
      </c>
      <c r="K7225" s="23"/>
    </row>
    <row r="7226" spans="1:11" ht="12.75" customHeight="1" x14ac:dyDescent="0.25">
      <c r="A7226" s="20">
        <f t="shared" si="225"/>
        <v>43187.70833331583</v>
      </c>
      <c r="B7226" s="29">
        <v>25.921389999999999</v>
      </c>
      <c r="C7226" s="30">
        <v>2.1810299999999998</v>
      </c>
      <c r="D7226" s="29">
        <v>298.78370000000001</v>
      </c>
      <c r="E7226" s="29"/>
      <c r="F7226" s="24">
        <f t="shared" si="224"/>
        <v>25.921389999999999</v>
      </c>
      <c r="G7226" s="24">
        <v>25.921389999999999</v>
      </c>
      <c r="H7226" s="23">
        <v>1.6015600000000001</v>
      </c>
      <c r="I7226" s="23"/>
      <c r="J7226" s="23">
        <v>150</v>
      </c>
      <c r="K7226" s="23"/>
    </row>
    <row r="7227" spans="1:11" ht="12.75" customHeight="1" x14ac:dyDescent="0.25">
      <c r="A7227" s="20">
        <f t="shared" si="225"/>
        <v>43187.749999982494</v>
      </c>
      <c r="B7227" s="29">
        <v>13.497450000000001</v>
      </c>
      <c r="C7227" s="30">
        <v>0.80879999999999996</v>
      </c>
      <c r="D7227" s="29">
        <v>21.457229999999999</v>
      </c>
      <c r="E7227" s="29"/>
      <c r="F7227" s="24">
        <f t="shared" si="224"/>
        <v>13.497450000000001</v>
      </c>
      <c r="G7227" s="24">
        <v>13.497450000000001</v>
      </c>
      <c r="H7227" s="23">
        <v>1.60046</v>
      </c>
      <c r="I7227" s="23"/>
      <c r="J7227" s="23">
        <v>150</v>
      </c>
      <c r="K7227" s="23"/>
    </row>
    <row r="7228" spans="1:11" ht="12.75" customHeight="1" x14ac:dyDescent="0.25">
      <c r="A7228" s="20">
        <f t="shared" si="225"/>
        <v>43187.791666649158</v>
      </c>
      <c r="B7228" s="29">
        <v>7.6613300000000004</v>
      </c>
      <c r="C7228" s="30">
        <v>0.60823000000000005</v>
      </c>
      <c r="D7228" s="29">
        <v>290.77010000000001</v>
      </c>
      <c r="E7228" s="29"/>
      <c r="F7228" s="24">
        <f t="shared" si="224"/>
        <v>7.6613300000000004</v>
      </c>
      <c r="G7228" s="24">
        <v>7.6613300000000004</v>
      </c>
      <c r="H7228" s="23">
        <v>1.5967199999999999</v>
      </c>
      <c r="I7228" s="23"/>
      <c r="J7228" s="23">
        <v>150</v>
      </c>
      <c r="K7228" s="23"/>
    </row>
    <row r="7229" spans="1:11" ht="12.75" customHeight="1" x14ac:dyDescent="0.25">
      <c r="A7229" s="20">
        <f t="shared" si="225"/>
        <v>43187.833333315823</v>
      </c>
      <c r="B7229" s="29">
        <v>16.934609999999999</v>
      </c>
      <c r="C7229" s="30">
        <v>0.77644999999999997</v>
      </c>
      <c r="D7229" s="29">
        <v>243.6703</v>
      </c>
      <c r="E7229" s="29"/>
      <c r="F7229" s="24">
        <f t="shared" si="224"/>
        <v>16.934609999999999</v>
      </c>
      <c r="G7229" s="24">
        <v>16.934609999999999</v>
      </c>
      <c r="H7229" s="23">
        <v>1.5963000000000001</v>
      </c>
      <c r="I7229" s="23"/>
      <c r="J7229" s="23">
        <v>150</v>
      </c>
      <c r="K7229" s="23"/>
    </row>
    <row r="7230" spans="1:11" ht="12.75" customHeight="1" x14ac:dyDescent="0.25">
      <c r="A7230" s="20">
        <f t="shared" si="225"/>
        <v>43187.874999982487</v>
      </c>
      <c r="B7230" s="29">
        <v>8.7376100000000001</v>
      </c>
      <c r="C7230" s="30">
        <v>0.41304000000000002</v>
      </c>
      <c r="D7230" s="29">
        <v>49.656930000000003</v>
      </c>
      <c r="E7230" s="29"/>
      <c r="F7230" s="24">
        <f t="shared" si="224"/>
        <v>8.7376100000000001</v>
      </c>
      <c r="G7230" s="24">
        <v>8.7376100000000001</v>
      </c>
      <c r="H7230" s="23">
        <v>1.59084</v>
      </c>
      <c r="I7230" s="23"/>
      <c r="J7230" s="23">
        <v>150</v>
      </c>
      <c r="K7230" s="23"/>
    </row>
    <row r="7231" spans="1:11" ht="12.75" customHeight="1" x14ac:dyDescent="0.25">
      <c r="A7231" s="20">
        <f t="shared" si="225"/>
        <v>43187.916666649151</v>
      </c>
      <c r="B7231" s="29">
        <v>5.0063300000000002</v>
      </c>
      <c r="C7231" s="30">
        <v>0.31328</v>
      </c>
      <c r="D7231" s="29">
        <v>73.960499999999996</v>
      </c>
      <c r="E7231" s="29"/>
      <c r="F7231" s="24">
        <f t="shared" si="224"/>
        <v>5.0063300000000002</v>
      </c>
      <c r="G7231" s="24">
        <v>5.0063300000000002</v>
      </c>
      <c r="H7231" s="23">
        <v>1.58755</v>
      </c>
      <c r="I7231" s="23"/>
      <c r="J7231" s="23">
        <v>150</v>
      </c>
      <c r="K7231" s="23"/>
    </row>
    <row r="7232" spans="1:11" ht="12.75" customHeight="1" x14ac:dyDescent="0.25">
      <c r="A7232" s="20">
        <f t="shared" si="225"/>
        <v>43187.958333315815</v>
      </c>
      <c r="B7232" s="29"/>
      <c r="C7232" s="30">
        <v>0.53607000000000005</v>
      </c>
      <c r="D7232" s="29">
        <v>318.68729999999999</v>
      </c>
      <c r="E7232" s="29"/>
      <c r="F7232" s="24" t="str">
        <f t="shared" si="224"/>
        <v/>
      </c>
      <c r="G7232" s="24" t="s">
        <v>189</v>
      </c>
      <c r="H7232" s="23">
        <v>1.5874600000000001</v>
      </c>
      <c r="I7232" s="23"/>
      <c r="J7232" s="23">
        <v>150</v>
      </c>
      <c r="K7232" s="23"/>
    </row>
    <row r="7233" spans="1:11" ht="12.75" customHeight="1" x14ac:dyDescent="0.25">
      <c r="A7233" s="20">
        <f t="shared" si="225"/>
        <v>43187.999999982479</v>
      </c>
      <c r="B7233" s="29">
        <v>14.6838</v>
      </c>
      <c r="C7233" s="30">
        <v>0.27778999999999998</v>
      </c>
      <c r="D7233" s="29">
        <v>12.91278</v>
      </c>
      <c r="E7233" s="29"/>
      <c r="F7233" s="24">
        <f t="shared" si="224"/>
        <v>14.6838</v>
      </c>
      <c r="G7233" s="24">
        <v>14.6838</v>
      </c>
      <c r="H7233" s="23">
        <v>1.5864799999999999</v>
      </c>
      <c r="I7233" s="23"/>
      <c r="J7233" s="23">
        <v>150</v>
      </c>
      <c r="K7233" s="23"/>
    </row>
    <row r="7234" spans="1:11" ht="12.75" customHeight="1" x14ac:dyDescent="0.25">
      <c r="A7234" s="20">
        <f t="shared" si="225"/>
        <v>43188.041666649144</v>
      </c>
      <c r="B7234" s="29">
        <v>10.81067</v>
      </c>
      <c r="C7234" s="30">
        <v>0.31580999999999998</v>
      </c>
      <c r="D7234" s="29">
        <v>358.36829999999998</v>
      </c>
      <c r="E7234" s="29"/>
      <c r="F7234" s="24">
        <f t="shared" si="224"/>
        <v>10.81067</v>
      </c>
      <c r="G7234" s="24">
        <v>10.81067</v>
      </c>
      <c r="H7234" s="23">
        <v>1.5856300000000001</v>
      </c>
      <c r="I7234" s="23">
        <f>COUNTIF(G7234:G7257,"&gt;150")</f>
        <v>0</v>
      </c>
      <c r="J7234" s="23">
        <v>150</v>
      </c>
      <c r="K7234" s="23"/>
    </row>
    <row r="7235" spans="1:11" ht="12.75" customHeight="1" x14ac:dyDescent="0.25">
      <c r="A7235" s="20">
        <f t="shared" si="225"/>
        <v>43188.083333315808</v>
      </c>
      <c r="B7235" s="29">
        <v>13.53262</v>
      </c>
      <c r="C7235" s="30">
        <v>0.39767999999999998</v>
      </c>
      <c r="D7235" s="29">
        <v>293.42169999999999</v>
      </c>
      <c r="E7235" s="29"/>
      <c r="F7235" s="24">
        <f t="shared" si="224"/>
        <v>13.53262</v>
      </c>
      <c r="G7235" s="24">
        <v>13.53262</v>
      </c>
      <c r="H7235" s="23">
        <v>1.58494</v>
      </c>
      <c r="I7235" s="23"/>
      <c r="J7235" s="23">
        <v>150</v>
      </c>
      <c r="K7235" s="23"/>
    </row>
    <row r="7236" spans="1:11" ht="12.75" customHeight="1" x14ac:dyDescent="0.25">
      <c r="A7236" s="20">
        <f t="shared" si="225"/>
        <v>43188.124999982472</v>
      </c>
      <c r="B7236" s="29">
        <v>-1.7600000000000001E-2</v>
      </c>
      <c r="C7236" s="30">
        <v>0.22721</v>
      </c>
      <c r="D7236" s="29">
        <v>5.8519500000000004</v>
      </c>
      <c r="E7236" s="29"/>
      <c r="F7236" s="24" t="str">
        <f t="shared" si="224"/>
        <v/>
      </c>
      <c r="G7236" s="24" t="s">
        <v>189</v>
      </c>
      <c r="H7236" s="23">
        <v>1.5783799999999999</v>
      </c>
      <c r="I7236" s="23"/>
      <c r="J7236" s="23">
        <v>150</v>
      </c>
      <c r="K7236" s="23"/>
    </row>
    <row r="7237" spans="1:11" ht="12.75" customHeight="1" x14ac:dyDescent="0.25">
      <c r="A7237" s="20">
        <f t="shared" si="225"/>
        <v>43188.166666649136</v>
      </c>
      <c r="B7237" s="29">
        <v>6.9378200000000003</v>
      </c>
      <c r="C7237" s="30">
        <v>0.36192000000000002</v>
      </c>
      <c r="D7237" s="29">
        <v>246.91890000000001</v>
      </c>
      <c r="E7237" s="29"/>
      <c r="F7237" s="24">
        <f t="shared" si="224"/>
        <v>6.9378200000000003</v>
      </c>
      <c r="G7237" s="24">
        <v>6.9378200000000003</v>
      </c>
      <c r="H7237" s="23">
        <v>1.57622</v>
      </c>
      <c r="I7237" s="23"/>
      <c r="J7237" s="23">
        <v>150</v>
      </c>
      <c r="K7237" s="23"/>
    </row>
    <row r="7238" spans="1:11" ht="12.75" customHeight="1" x14ac:dyDescent="0.25">
      <c r="A7238" s="20">
        <f t="shared" si="225"/>
        <v>43188.208333315801</v>
      </c>
      <c r="B7238" s="29">
        <v>8.1442200000000007</v>
      </c>
      <c r="C7238" s="30">
        <v>0.36890000000000001</v>
      </c>
      <c r="D7238" s="29">
        <v>149.4453</v>
      </c>
      <c r="E7238" s="29"/>
      <c r="F7238" s="24">
        <f t="shared" si="224"/>
        <v>8.1442200000000007</v>
      </c>
      <c r="G7238" s="24">
        <v>8.1442200000000007</v>
      </c>
      <c r="H7238" s="23">
        <v>1.5732699999999999</v>
      </c>
      <c r="I7238" s="23"/>
      <c r="J7238" s="23">
        <v>150</v>
      </c>
      <c r="K7238" s="23"/>
    </row>
    <row r="7239" spans="1:11" ht="12.75" customHeight="1" x14ac:dyDescent="0.25">
      <c r="A7239" s="20">
        <f t="shared" si="225"/>
        <v>43188.249999982465</v>
      </c>
      <c r="B7239" s="29">
        <v>12.114789999999999</v>
      </c>
      <c r="C7239" s="30">
        <v>0.14174</v>
      </c>
      <c r="D7239" s="29">
        <v>41.502090000000003</v>
      </c>
      <c r="E7239" s="29"/>
      <c r="F7239" s="24">
        <f t="shared" si="224"/>
        <v>12.114789999999999</v>
      </c>
      <c r="G7239" s="24">
        <v>12.114789999999999</v>
      </c>
      <c r="H7239" s="23">
        <v>1.57</v>
      </c>
      <c r="I7239" s="23"/>
      <c r="J7239" s="23">
        <v>150</v>
      </c>
      <c r="K7239" s="23"/>
    </row>
    <row r="7240" spans="1:11" ht="12.75" customHeight="1" x14ac:dyDescent="0.25">
      <c r="A7240" s="20">
        <f t="shared" si="225"/>
        <v>43188.291666649129</v>
      </c>
      <c r="B7240" s="29">
        <v>37.830530000000003</v>
      </c>
      <c r="C7240" s="30">
        <v>0.29437999999999998</v>
      </c>
      <c r="D7240" s="29">
        <v>42.07985</v>
      </c>
      <c r="E7240" s="29"/>
      <c r="F7240" s="24">
        <f t="shared" si="224"/>
        <v>37.830530000000003</v>
      </c>
      <c r="G7240" s="24">
        <v>37.830530000000003</v>
      </c>
      <c r="H7240" s="23">
        <v>1.56917</v>
      </c>
      <c r="I7240" s="23"/>
      <c r="J7240" s="23">
        <v>150</v>
      </c>
      <c r="K7240" s="23"/>
    </row>
    <row r="7241" spans="1:11" ht="12.75" customHeight="1" x14ac:dyDescent="0.25">
      <c r="A7241" s="20">
        <f t="shared" si="225"/>
        <v>43188.333333315793</v>
      </c>
      <c r="B7241" s="29">
        <v>19.565850000000001</v>
      </c>
      <c r="C7241" s="30">
        <v>0.26701999999999998</v>
      </c>
      <c r="D7241" s="29">
        <v>66.917869999999994</v>
      </c>
      <c r="E7241" s="29"/>
      <c r="F7241" s="24">
        <f t="shared" si="224"/>
        <v>19.565850000000001</v>
      </c>
      <c r="G7241" s="24">
        <v>19.565850000000001</v>
      </c>
      <c r="H7241" s="23">
        <v>1.5648899999999999</v>
      </c>
      <c r="I7241" s="23"/>
      <c r="J7241" s="23">
        <v>150</v>
      </c>
      <c r="K7241" s="23"/>
    </row>
    <row r="7242" spans="1:11" ht="12.75" customHeight="1" x14ac:dyDescent="0.25">
      <c r="A7242" s="20">
        <f t="shared" si="225"/>
        <v>43188.374999982458</v>
      </c>
      <c r="B7242" s="29">
        <v>11.969939999999999</v>
      </c>
      <c r="C7242" s="30">
        <v>0.25779999999999997</v>
      </c>
      <c r="D7242" s="29">
        <v>9.4081100000000006</v>
      </c>
      <c r="E7242" s="29"/>
      <c r="F7242" s="24">
        <f t="shared" si="224"/>
        <v>11.969939999999999</v>
      </c>
      <c r="G7242" s="24">
        <v>11.969939999999999</v>
      </c>
      <c r="H7242" s="23">
        <v>1.5612900000000001</v>
      </c>
      <c r="I7242" s="23"/>
      <c r="J7242" s="23">
        <v>150</v>
      </c>
      <c r="K7242" s="23"/>
    </row>
    <row r="7243" spans="1:11" ht="12.75" customHeight="1" x14ac:dyDescent="0.25">
      <c r="A7243" s="20">
        <f t="shared" si="225"/>
        <v>43188.416666649122</v>
      </c>
      <c r="B7243" s="29">
        <v>19</v>
      </c>
      <c r="C7243" s="30"/>
      <c r="D7243" s="29"/>
      <c r="E7243" s="29"/>
      <c r="F7243" s="24">
        <f t="shared" ref="F7243:F7306" si="226">IF(AND(B7243&gt;0,ISNUMBER(B7243)),B7243,"")</f>
        <v>19</v>
      </c>
      <c r="G7243" s="24">
        <v>19</v>
      </c>
      <c r="H7243" s="23">
        <v>1.5553300000000001</v>
      </c>
      <c r="I7243" s="23"/>
      <c r="J7243" s="23">
        <v>150</v>
      </c>
      <c r="K7243" s="23"/>
    </row>
    <row r="7244" spans="1:11" ht="12.75" customHeight="1" x14ac:dyDescent="0.25">
      <c r="A7244" s="20">
        <f t="shared" ref="A7244:A7307" si="227">A7243+1/24</f>
        <v>43188.458333315786</v>
      </c>
      <c r="B7244" s="29">
        <v>25.5</v>
      </c>
      <c r="C7244" s="30"/>
      <c r="D7244" s="29"/>
      <c r="E7244" s="29"/>
      <c r="F7244" s="24">
        <f t="shared" si="226"/>
        <v>25.5</v>
      </c>
      <c r="G7244" s="24">
        <v>25.5</v>
      </c>
      <c r="H7244" s="23">
        <v>1.55233</v>
      </c>
      <c r="I7244" s="23"/>
      <c r="J7244" s="23">
        <v>150</v>
      </c>
      <c r="K7244" s="23"/>
    </row>
    <row r="7245" spans="1:11" ht="12.75" customHeight="1" x14ac:dyDescent="0.25">
      <c r="A7245" s="20">
        <f t="shared" si="227"/>
        <v>43188.49999998245</v>
      </c>
      <c r="B7245" s="29">
        <v>118.5</v>
      </c>
      <c r="C7245" s="30"/>
      <c r="D7245" s="29"/>
      <c r="E7245" s="29"/>
      <c r="F7245" s="24">
        <f t="shared" si="226"/>
        <v>118.5</v>
      </c>
      <c r="G7245" s="24">
        <v>118.5</v>
      </c>
      <c r="H7245" s="23">
        <v>1.5515600000000001</v>
      </c>
      <c r="I7245" s="23"/>
      <c r="J7245" s="23">
        <v>150</v>
      </c>
      <c r="K7245" s="23"/>
    </row>
    <row r="7246" spans="1:11" ht="12.75" customHeight="1" x14ac:dyDescent="0.25">
      <c r="A7246" s="20">
        <f t="shared" si="227"/>
        <v>43188.541666649115</v>
      </c>
      <c r="B7246" s="29">
        <v>63</v>
      </c>
      <c r="C7246" s="30"/>
      <c r="D7246" s="29"/>
      <c r="E7246" s="29"/>
      <c r="F7246" s="24">
        <f t="shared" si="226"/>
        <v>63</v>
      </c>
      <c r="G7246" s="24">
        <v>63</v>
      </c>
      <c r="H7246" s="23">
        <v>1.54817</v>
      </c>
      <c r="I7246" s="23"/>
      <c r="J7246" s="23">
        <v>150</v>
      </c>
      <c r="K7246" s="23"/>
    </row>
    <row r="7247" spans="1:11" ht="12.75" customHeight="1" x14ac:dyDescent="0.25">
      <c r="A7247" s="20">
        <f t="shared" si="227"/>
        <v>43188.583333315779</v>
      </c>
      <c r="B7247" s="29">
        <v>43</v>
      </c>
      <c r="C7247" s="30"/>
      <c r="D7247" s="29"/>
      <c r="E7247" s="29"/>
      <c r="F7247" s="24">
        <f t="shared" si="226"/>
        <v>43</v>
      </c>
      <c r="G7247" s="24">
        <v>43</v>
      </c>
      <c r="H7247" s="23">
        <v>1.54067</v>
      </c>
      <c r="I7247" s="23"/>
      <c r="J7247" s="23">
        <v>150</v>
      </c>
      <c r="K7247" s="23"/>
    </row>
    <row r="7248" spans="1:11" ht="12.75" customHeight="1" x14ac:dyDescent="0.25">
      <c r="A7248" s="20">
        <f t="shared" si="227"/>
        <v>43188.624999982443</v>
      </c>
      <c r="B7248" s="29">
        <v>47</v>
      </c>
      <c r="C7248" s="30"/>
      <c r="D7248" s="29"/>
      <c r="E7248" s="29"/>
      <c r="F7248" s="24">
        <f t="shared" si="226"/>
        <v>47</v>
      </c>
      <c r="G7248" s="24">
        <v>47</v>
      </c>
      <c r="H7248" s="23">
        <v>1.53739</v>
      </c>
      <c r="I7248" s="23"/>
      <c r="J7248" s="23">
        <v>150</v>
      </c>
      <c r="K7248" s="23"/>
    </row>
    <row r="7249" spans="1:11" ht="12.75" customHeight="1" x14ac:dyDescent="0.25">
      <c r="A7249" s="20">
        <f t="shared" si="227"/>
        <v>43188.666666649107</v>
      </c>
      <c r="B7249" s="29">
        <v>78</v>
      </c>
      <c r="C7249" s="30"/>
      <c r="D7249" s="29"/>
      <c r="E7249" s="29"/>
      <c r="F7249" s="24">
        <f t="shared" si="226"/>
        <v>78</v>
      </c>
      <c r="G7249" s="24">
        <v>78</v>
      </c>
      <c r="H7249" s="23">
        <v>1.53539</v>
      </c>
      <c r="I7249" s="23"/>
      <c r="J7249" s="23">
        <v>150</v>
      </c>
      <c r="K7249" s="23"/>
    </row>
    <row r="7250" spans="1:11" ht="12.75" customHeight="1" x14ac:dyDescent="0.25">
      <c r="A7250" s="20">
        <f t="shared" si="227"/>
        <v>43188.708333315772</v>
      </c>
      <c r="B7250" s="29">
        <v>128</v>
      </c>
      <c r="C7250" s="30"/>
      <c r="D7250" s="29"/>
      <c r="E7250" s="29"/>
      <c r="F7250" s="24">
        <f t="shared" si="226"/>
        <v>128</v>
      </c>
      <c r="G7250" s="24">
        <v>128</v>
      </c>
      <c r="H7250" s="23">
        <v>1.5307500000000001</v>
      </c>
      <c r="I7250" s="23"/>
      <c r="J7250" s="23">
        <v>150</v>
      </c>
      <c r="K7250" s="23"/>
    </row>
    <row r="7251" spans="1:11" ht="12.75" customHeight="1" x14ac:dyDescent="0.25">
      <c r="A7251" s="20">
        <f t="shared" si="227"/>
        <v>43188.749999982436</v>
      </c>
      <c r="B7251" s="29">
        <v>75</v>
      </c>
      <c r="C7251" s="30"/>
      <c r="D7251" s="29"/>
      <c r="E7251" s="29"/>
      <c r="F7251" s="24">
        <f t="shared" si="226"/>
        <v>75</v>
      </c>
      <c r="G7251" s="24">
        <v>75</v>
      </c>
      <c r="H7251" s="23">
        <v>1.51895</v>
      </c>
      <c r="I7251" s="23"/>
      <c r="J7251" s="23">
        <v>150</v>
      </c>
      <c r="K7251" s="23"/>
    </row>
    <row r="7252" spans="1:11" ht="12.75" customHeight="1" x14ac:dyDescent="0.25">
      <c r="A7252" s="20">
        <f t="shared" si="227"/>
        <v>43188.7916666491</v>
      </c>
      <c r="B7252" s="29">
        <v>90</v>
      </c>
      <c r="C7252" s="30"/>
      <c r="D7252" s="29"/>
      <c r="E7252" s="29"/>
      <c r="F7252" s="24">
        <f t="shared" si="226"/>
        <v>90</v>
      </c>
      <c r="G7252" s="24">
        <v>90</v>
      </c>
      <c r="H7252" s="23">
        <v>1.5107200000000001</v>
      </c>
      <c r="I7252" s="23"/>
      <c r="J7252" s="23">
        <v>150</v>
      </c>
      <c r="K7252" s="23"/>
    </row>
    <row r="7253" spans="1:11" ht="12.75" customHeight="1" x14ac:dyDescent="0.25">
      <c r="A7253" s="20">
        <f t="shared" si="227"/>
        <v>43188.833333315764</v>
      </c>
      <c r="B7253" s="29"/>
      <c r="C7253" s="30"/>
      <c r="D7253" s="29"/>
      <c r="E7253" s="29"/>
      <c r="F7253" s="24" t="str">
        <f t="shared" si="226"/>
        <v/>
      </c>
      <c r="G7253" s="24" t="s">
        <v>189</v>
      </c>
      <c r="H7253" s="23">
        <v>1.5064299999999999</v>
      </c>
      <c r="I7253" s="23"/>
      <c r="J7253" s="23">
        <v>150</v>
      </c>
      <c r="K7253" s="23"/>
    </row>
    <row r="7254" spans="1:11" ht="12.75" customHeight="1" x14ac:dyDescent="0.25">
      <c r="A7254" s="20">
        <f t="shared" si="227"/>
        <v>43188.874999982429</v>
      </c>
      <c r="B7254" s="29">
        <v>54</v>
      </c>
      <c r="C7254" s="30"/>
      <c r="D7254" s="29"/>
      <c r="E7254" s="29"/>
      <c r="F7254" s="24">
        <f t="shared" si="226"/>
        <v>54</v>
      </c>
      <c r="G7254" s="24">
        <v>54</v>
      </c>
      <c r="H7254" s="23">
        <v>1.5043299999999999</v>
      </c>
      <c r="I7254" s="23"/>
      <c r="J7254" s="23">
        <v>150</v>
      </c>
      <c r="K7254" s="23"/>
    </row>
    <row r="7255" spans="1:11" ht="12.75" customHeight="1" x14ac:dyDescent="0.25">
      <c r="A7255" s="20">
        <f t="shared" si="227"/>
        <v>43188.916666649093</v>
      </c>
      <c r="B7255" s="29">
        <v>39</v>
      </c>
      <c r="C7255" s="30"/>
      <c r="D7255" s="29"/>
      <c r="E7255" s="29"/>
      <c r="F7255" s="24">
        <f t="shared" si="226"/>
        <v>39</v>
      </c>
      <c r="G7255" s="24">
        <v>39</v>
      </c>
      <c r="H7255" s="23">
        <v>1.50383</v>
      </c>
      <c r="I7255" s="23"/>
      <c r="J7255" s="23">
        <v>150</v>
      </c>
      <c r="K7255" s="23"/>
    </row>
    <row r="7256" spans="1:11" ht="12.75" customHeight="1" x14ac:dyDescent="0.25">
      <c r="A7256" s="20">
        <f t="shared" si="227"/>
        <v>43188.958333315757</v>
      </c>
      <c r="B7256" s="29">
        <v>11</v>
      </c>
      <c r="C7256" s="30"/>
      <c r="D7256" s="29"/>
      <c r="E7256" s="29"/>
      <c r="F7256" s="24">
        <f t="shared" si="226"/>
        <v>11</v>
      </c>
      <c r="G7256" s="24">
        <v>11</v>
      </c>
      <c r="H7256" s="23">
        <v>1.49149</v>
      </c>
      <c r="I7256" s="23"/>
      <c r="J7256" s="23">
        <v>150</v>
      </c>
      <c r="K7256" s="23"/>
    </row>
    <row r="7257" spans="1:11" ht="12.75" customHeight="1" x14ac:dyDescent="0.25">
      <c r="A7257" s="20">
        <f t="shared" si="227"/>
        <v>43188.999999982421</v>
      </c>
      <c r="B7257" s="29">
        <v>8</v>
      </c>
      <c r="C7257" s="30"/>
      <c r="D7257" s="29"/>
      <c r="E7257" s="29"/>
      <c r="F7257" s="24">
        <f t="shared" si="226"/>
        <v>8</v>
      </c>
      <c r="G7257" s="24">
        <v>8</v>
      </c>
      <c r="H7257" s="23">
        <v>1.4910000000000001</v>
      </c>
      <c r="I7257" s="23"/>
      <c r="J7257" s="23">
        <v>150</v>
      </c>
      <c r="K7257" s="23"/>
    </row>
    <row r="7258" spans="1:11" ht="12.75" customHeight="1" x14ac:dyDescent="0.25">
      <c r="A7258" s="20">
        <f t="shared" si="227"/>
        <v>43189.041666649086</v>
      </c>
      <c r="B7258" s="29">
        <v>14</v>
      </c>
      <c r="C7258" s="30"/>
      <c r="D7258" s="29"/>
      <c r="E7258" s="29"/>
      <c r="F7258" s="24">
        <f t="shared" si="226"/>
        <v>14</v>
      </c>
      <c r="G7258" s="24">
        <v>14</v>
      </c>
      <c r="H7258" s="23">
        <v>1.4786699999999999</v>
      </c>
      <c r="I7258" s="23">
        <f>COUNTIF(G7258:G7281,"&gt;150")</f>
        <v>0</v>
      </c>
      <c r="J7258" s="23">
        <v>150</v>
      </c>
      <c r="K7258" s="23"/>
    </row>
    <row r="7259" spans="1:11" ht="12.75" customHeight="1" x14ac:dyDescent="0.25">
      <c r="A7259" s="20">
        <f t="shared" si="227"/>
        <v>43189.08333331575</v>
      </c>
      <c r="B7259" s="29">
        <v>11.5</v>
      </c>
      <c r="C7259" s="30"/>
      <c r="D7259" s="29"/>
      <c r="E7259" s="29"/>
      <c r="F7259" s="24">
        <f t="shared" si="226"/>
        <v>11.5</v>
      </c>
      <c r="G7259" s="24">
        <v>11.5</v>
      </c>
      <c r="H7259" s="23">
        <v>1.4768399999999999</v>
      </c>
      <c r="I7259" s="23"/>
      <c r="J7259" s="23">
        <v>150</v>
      </c>
      <c r="K7259" s="23"/>
    </row>
    <row r="7260" spans="1:11" ht="12.75" customHeight="1" x14ac:dyDescent="0.25">
      <c r="A7260" s="20">
        <f t="shared" si="227"/>
        <v>43189.124999982414</v>
      </c>
      <c r="B7260" s="29">
        <v>8.5</v>
      </c>
      <c r="C7260" s="30"/>
      <c r="D7260" s="29"/>
      <c r="E7260" s="29"/>
      <c r="F7260" s="24">
        <f t="shared" si="226"/>
        <v>8.5</v>
      </c>
      <c r="G7260" s="24">
        <v>8.5</v>
      </c>
      <c r="H7260" s="23">
        <v>1.4679500000000001</v>
      </c>
      <c r="I7260" s="23"/>
      <c r="J7260" s="23">
        <v>150</v>
      </c>
      <c r="K7260" s="23"/>
    </row>
    <row r="7261" spans="1:11" ht="12.75" customHeight="1" x14ac:dyDescent="0.25">
      <c r="A7261" s="20">
        <f t="shared" si="227"/>
        <v>43189.166666649078</v>
      </c>
      <c r="B7261" s="29">
        <v>12</v>
      </c>
      <c r="C7261" s="30"/>
      <c r="D7261" s="29"/>
      <c r="E7261" s="29"/>
      <c r="F7261" s="24">
        <f t="shared" si="226"/>
        <v>12</v>
      </c>
      <c r="G7261" s="24">
        <v>12</v>
      </c>
      <c r="H7261" s="23">
        <v>1.4675</v>
      </c>
      <c r="I7261" s="23"/>
      <c r="J7261" s="23">
        <v>150</v>
      </c>
      <c r="K7261" s="23"/>
    </row>
    <row r="7262" spans="1:11" ht="12.75" customHeight="1" x14ac:dyDescent="0.25">
      <c r="A7262" s="20">
        <f t="shared" si="227"/>
        <v>43189.208333315742</v>
      </c>
      <c r="B7262" s="29">
        <v>11</v>
      </c>
      <c r="C7262" s="30"/>
      <c r="D7262" s="29"/>
      <c r="E7262" s="29"/>
      <c r="F7262" s="24">
        <f t="shared" si="226"/>
        <v>11</v>
      </c>
      <c r="G7262" s="24">
        <v>11</v>
      </c>
      <c r="H7262" s="23">
        <v>1.4659500000000001</v>
      </c>
      <c r="I7262" s="23"/>
      <c r="J7262" s="23">
        <v>150</v>
      </c>
      <c r="K7262" s="23"/>
    </row>
    <row r="7263" spans="1:11" ht="12.75" customHeight="1" x14ac:dyDescent="0.25">
      <c r="A7263" s="20">
        <f t="shared" si="227"/>
        <v>43189.249999982407</v>
      </c>
      <c r="B7263" s="29">
        <v>23</v>
      </c>
      <c r="C7263" s="30"/>
      <c r="D7263" s="29"/>
      <c r="E7263" s="29"/>
      <c r="F7263" s="24">
        <f t="shared" si="226"/>
        <v>23</v>
      </c>
      <c r="G7263" s="24">
        <v>23</v>
      </c>
      <c r="H7263" s="23">
        <v>1.4608099999999999</v>
      </c>
      <c r="I7263" s="23"/>
      <c r="J7263" s="23">
        <v>150</v>
      </c>
      <c r="K7263" s="23"/>
    </row>
    <row r="7264" spans="1:11" ht="12.75" customHeight="1" x14ac:dyDescent="0.25">
      <c r="A7264" s="20">
        <f t="shared" si="227"/>
        <v>43189.291666649071</v>
      </c>
      <c r="B7264" s="29">
        <v>14</v>
      </c>
      <c r="C7264" s="30"/>
      <c r="D7264" s="29"/>
      <c r="E7264" s="29"/>
      <c r="F7264" s="24">
        <f t="shared" si="226"/>
        <v>14</v>
      </c>
      <c r="G7264" s="24">
        <v>14</v>
      </c>
      <c r="H7264" s="23">
        <v>1.4598100000000001</v>
      </c>
      <c r="I7264" s="23"/>
      <c r="J7264" s="23">
        <v>150</v>
      </c>
      <c r="K7264" s="23"/>
    </row>
    <row r="7265" spans="1:11" ht="12.75" customHeight="1" x14ac:dyDescent="0.25">
      <c r="A7265" s="20">
        <f t="shared" si="227"/>
        <v>43189.333333315735</v>
      </c>
      <c r="B7265" s="29">
        <v>13.5</v>
      </c>
      <c r="C7265" s="30"/>
      <c r="D7265" s="29"/>
      <c r="E7265" s="29"/>
      <c r="F7265" s="24">
        <f t="shared" si="226"/>
        <v>13.5</v>
      </c>
      <c r="G7265" s="24">
        <v>13.5</v>
      </c>
      <c r="H7265" s="23">
        <v>1.4534100000000001</v>
      </c>
      <c r="I7265" s="23"/>
      <c r="J7265" s="23">
        <v>150</v>
      </c>
      <c r="K7265" s="23"/>
    </row>
    <row r="7266" spans="1:11" ht="12.75" customHeight="1" x14ac:dyDescent="0.25">
      <c r="A7266" s="20">
        <f t="shared" si="227"/>
        <v>43189.374999982399</v>
      </c>
      <c r="B7266" s="29">
        <v>14.5</v>
      </c>
      <c r="C7266" s="30"/>
      <c r="D7266" s="29"/>
      <c r="E7266" s="29"/>
      <c r="F7266" s="24">
        <f t="shared" si="226"/>
        <v>14.5</v>
      </c>
      <c r="G7266" s="24">
        <v>14.5</v>
      </c>
      <c r="H7266" s="23">
        <v>1.45333</v>
      </c>
      <c r="I7266" s="23"/>
      <c r="J7266" s="23">
        <v>150</v>
      </c>
      <c r="K7266" s="23"/>
    </row>
    <row r="7267" spans="1:11" ht="12.75" customHeight="1" x14ac:dyDescent="0.25">
      <c r="A7267" s="20">
        <f t="shared" si="227"/>
        <v>43189.416666649064</v>
      </c>
      <c r="B7267" s="29">
        <v>20.5</v>
      </c>
      <c r="C7267" s="30"/>
      <c r="D7267" s="29"/>
      <c r="E7267" s="29"/>
      <c r="F7267" s="24">
        <f t="shared" si="226"/>
        <v>20.5</v>
      </c>
      <c r="G7267" s="24">
        <v>20.5</v>
      </c>
      <c r="H7267" s="23">
        <v>1.44617</v>
      </c>
      <c r="I7267" s="23"/>
      <c r="J7267" s="23">
        <v>150</v>
      </c>
      <c r="K7267" s="23"/>
    </row>
    <row r="7268" spans="1:11" ht="12.75" customHeight="1" x14ac:dyDescent="0.25">
      <c r="A7268" s="20">
        <f t="shared" si="227"/>
        <v>43189.458333315728</v>
      </c>
      <c r="B7268" s="29">
        <v>38</v>
      </c>
      <c r="C7268" s="30"/>
      <c r="D7268" s="29"/>
      <c r="E7268" s="29"/>
      <c r="F7268" s="24">
        <f t="shared" si="226"/>
        <v>38</v>
      </c>
      <c r="G7268" s="24">
        <v>38</v>
      </c>
      <c r="H7268" s="23">
        <v>1.44417</v>
      </c>
      <c r="I7268" s="23"/>
      <c r="J7268" s="23">
        <v>150</v>
      </c>
      <c r="K7268" s="23"/>
    </row>
    <row r="7269" spans="1:11" ht="12.75" customHeight="1" x14ac:dyDescent="0.25">
      <c r="A7269" s="20">
        <f t="shared" si="227"/>
        <v>43189.499999982392</v>
      </c>
      <c r="B7269" s="29">
        <v>44.5</v>
      </c>
      <c r="C7269" s="30"/>
      <c r="D7269" s="29"/>
      <c r="E7269" s="29"/>
      <c r="F7269" s="24">
        <f t="shared" si="226"/>
        <v>44.5</v>
      </c>
      <c r="G7269" s="24">
        <v>44.5</v>
      </c>
      <c r="H7269" s="23">
        <v>1.4393800000000001</v>
      </c>
      <c r="I7269" s="23"/>
      <c r="J7269" s="23">
        <v>150</v>
      </c>
      <c r="K7269" s="23"/>
    </row>
    <row r="7270" spans="1:11" ht="12.75" customHeight="1" x14ac:dyDescent="0.25">
      <c r="A7270" s="20">
        <f t="shared" si="227"/>
        <v>43189.541666649056</v>
      </c>
      <c r="B7270" s="29">
        <v>27.5</v>
      </c>
      <c r="C7270" s="30"/>
      <c r="D7270" s="29"/>
      <c r="E7270" s="29"/>
      <c r="F7270" s="24">
        <f t="shared" si="226"/>
        <v>27.5</v>
      </c>
      <c r="G7270" s="24">
        <v>27.5</v>
      </c>
      <c r="H7270" s="23">
        <v>1.4373800000000001</v>
      </c>
      <c r="I7270" s="23"/>
      <c r="J7270" s="23">
        <v>150</v>
      </c>
      <c r="K7270" s="23"/>
    </row>
    <row r="7271" spans="1:11" ht="12.75" customHeight="1" x14ac:dyDescent="0.25">
      <c r="A7271" s="20">
        <f t="shared" si="227"/>
        <v>43189.583333315721</v>
      </c>
      <c r="B7271" s="29">
        <v>52.5</v>
      </c>
      <c r="C7271" s="30"/>
      <c r="D7271" s="29"/>
      <c r="E7271" s="29"/>
      <c r="F7271" s="24">
        <f t="shared" si="226"/>
        <v>52.5</v>
      </c>
      <c r="G7271" s="24">
        <v>52.5</v>
      </c>
      <c r="H7271" s="23">
        <v>1.4341699999999999</v>
      </c>
      <c r="I7271" s="23"/>
      <c r="J7271" s="23">
        <v>150</v>
      </c>
      <c r="K7271" s="23"/>
    </row>
    <row r="7272" spans="1:11" ht="12.75" customHeight="1" x14ac:dyDescent="0.25">
      <c r="A7272" s="20">
        <f t="shared" si="227"/>
        <v>43189.624999982385</v>
      </c>
      <c r="B7272" s="29">
        <v>56</v>
      </c>
      <c r="C7272" s="30"/>
      <c r="D7272" s="29"/>
      <c r="E7272" s="29"/>
      <c r="F7272" s="24">
        <f t="shared" si="226"/>
        <v>56</v>
      </c>
      <c r="G7272" s="24">
        <v>56</v>
      </c>
      <c r="H7272" s="23">
        <v>1.4319299999999999</v>
      </c>
      <c r="I7272" s="23"/>
      <c r="J7272" s="23">
        <v>150</v>
      </c>
      <c r="K7272" s="23"/>
    </row>
    <row r="7273" spans="1:11" ht="12.75" customHeight="1" x14ac:dyDescent="0.25">
      <c r="A7273" s="20">
        <f t="shared" si="227"/>
        <v>43189.666666649049</v>
      </c>
      <c r="B7273" s="29">
        <v>39.5</v>
      </c>
      <c r="C7273" s="30"/>
      <c r="D7273" s="29"/>
      <c r="E7273" s="29"/>
      <c r="F7273" s="24">
        <f t="shared" si="226"/>
        <v>39.5</v>
      </c>
      <c r="G7273" s="24">
        <v>39.5</v>
      </c>
      <c r="H7273" s="23">
        <v>1.4239999999999999</v>
      </c>
      <c r="I7273" s="23"/>
      <c r="J7273" s="23">
        <v>150</v>
      </c>
      <c r="K7273" s="23"/>
    </row>
    <row r="7274" spans="1:11" ht="12.75" customHeight="1" x14ac:dyDescent="0.25">
      <c r="A7274" s="20">
        <f t="shared" si="227"/>
        <v>43189.708333315713</v>
      </c>
      <c r="B7274" s="29">
        <v>61.5</v>
      </c>
      <c r="C7274" s="30"/>
      <c r="D7274" s="29"/>
      <c r="E7274" s="29"/>
      <c r="F7274" s="24">
        <f t="shared" si="226"/>
        <v>61.5</v>
      </c>
      <c r="G7274" s="24">
        <v>61.5</v>
      </c>
      <c r="H7274" s="23">
        <v>1.4186700000000001</v>
      </c>
      <c r="I7274" s="23"/>
      <c r="J7274" s="23">
        <v>150</v>
      </c>
      <c r="K7274" s="23"/>
    </row>
    <row r="7275" spans="1:11" ht="12.75" customHeight="1" x14ac:dyDescent="0.25">
      <c r="A7275" s="20">
        <f t="shared" si="227"/>
        <v>43189.749999982378</v>
      </c>
      <c r="B7275" s="29">
        <v>74</v>
      </c>
      <c r="C7275" s="30"/>
      <c r="D7275" s="29"/>
      <c r="E7275" s="29"/>
      <c r="F7275" s="24">
        <f t="shared" si="226"/>
        <v>74</v>
      </c>
      <c r="G7275" s="24">
        <v>74</v>
      </c>
      <c r="H7275" s="23">
        <v>1.4181299999999999</v>
      </c>
      <c r="I7275" s="23"/>
      <c r="J7275" s="23">
        <v>150</v>
      </c>
      <c r="K7275" s="23"/>
    </row>
    <row r="7276" spans="1:11" ht="12.75" customHeight="1" x14ac:dyDescent="0.25">
      <c r="A7276" s="20">
        <f t="shared" si="227"/>
        <v>43189.791666649042</v>
      </c>
      <c r="B7276" s="29">
        <v>33</v>
      </c>
      <c r="C7276" s="30"/>
      <c r="D7276" s="29"/>
      <c r="E7276" s="29"/>
      <c r="F7276" s="24">
        <f t="shared" si="226"/>
        <v>33</v>
      </c>
      <c r="G7276" s="24">
        <v>33</v>
      </c>
      <c r="H7276" s="23">
        <v>1.41778</v>
      </c>
      <c r="I7276" s="23"/>
      <c r="J7276" s="23">
        <v>150</v>
      </c>
      <c r="K7276" s="23"/>
    </row>
    <row r="7277" spans="1:11" ht="12.75" customHeight="1" x14ac:dyDescent="0.25">
      <c r="A7277" s="20">
        <f t="shared" si="227"/>
        <v>43189.833333315706</v>
      </c>
      <c r="B7277" s="29">
        <v>56.5</v>
      </c>
      <c r="C7277" s="30"/>
      <c r="D7277" s="29"/>
      <c r="E7277" s="29"/>
      <c r="F7277" s="24">
        <f t="shared" si="226"/>
        <v>56.5</v>
      </c>
      <c r="G7277" s="24">
        <v>56.5</v>
      </c>
      <c r="H7277" s="23">
        <v>1.4158900000000001</v>
      </c>
      <c r="I7277" s="23"/>
      <c r="J7277" s="23">
        <v>150</v>
      </c>
      <c r="K7277" s="23"/>
    </row>
    <row r="7278" spans="1:11" ht="12.75" customHeight="1" x14ac:dyDescent="0.25">
      <c r="A7278" s="20">
        <f t="shared" si="227"/>
        <v>43189.87499998237</v>
      </c>
      <c r="B7278" s="29">
        <v>88.5</v>
      </c>
      <c r="C7278" s="30"/>
      <c r="D7278" s="29"/>
      <c r="E7278" s="29"/>
      <c r="F7278" s="24">
        <f t="shared" si="226"/>
        <v>88.5</v>
      </c>
      <c r="G7278" s="24">
        <v>88.5</v>
      </c>
      <c r="H7278" s="23">
        <v>1.41371</v>
      </c>
      <c r="I7278" s="23"/>
      <c r="J7278" s="23">
        <v>150</v>
      </c>
      <c r="K7278" s="23"/>
    </row>
    <row r="7279" spans="1:11" ht="12.75" customHeight="1" x14ac:dyDescent="0.25">
      <c r="A7279" s="20">
        <f t="shared" si="227"/>
        <v>43189.916666649035</v>
      </c>
      <c r="B7279" s="29">
        <v>63</v>
      </c>
      <c r="C7279" s="30"/>
      <c r="D7279" s="29"/>
      <c r="E7279" s="29"/>
      <c r="F7279" s="24">
        <f t="shared" si="226"/>
        <v>63</v>
      </c>
      <c r="G7279" s="24">
        <v>63</v>
      </c>
      <c r="H7279" s="23">
        <v>1.4124300000000001</v>
      </c>
      <c r="I7279" s="23"/>
      <c r="J7279" s="23">
        <v>150</v>
      </c>
      <c r="K7279" s="23"/>
    </row>
    <row r="7280" spans="1:11" ht="12.75" customHeight="1" x14ac:dyDescent="0.25">
      <c r="A7280" s="20">
        <f t="shared" si="227"/>
        <v>43189.958333315699</v>
      </c>
      <c r="B7280" s="29">
        <v>19</v>
      </c>
      <c r="C7280" s="30"/>
      <c r="D7280" s="29"/>
      <c r="E7280" s="29"/>
      <c r="F7280" s="24">
        <f t="shared" si="226"/>
        <v>19</v>
      </c>
      <c r="G7280" s="24">
        <v>19</v>
      </c>
      <c r="H7280" s="23">
        <v>1.40913</v>
      </c>
      <c r="I7280" s="23"/>
      <c r="J7280" s="23">
        <v>150</v>
      </c>
      <c r="K7280" s="23"/>
    </row>
    <row r="7281" spans="1:11" ht="12.75" customHeight="1" x14ac:dyDescent="0.25">
      <c r="A7281" s="20">
        <f t="shared" si="227"/>
        <v>43189.999999982363</v>
      </c>
      <c r="B7281" s="29">
        <v>15</v>
      </c>
      <c r="C7281" s="30"/>
      <c r="D7281" s="29"/>
      <c r="E7281" s="29"/>
      <c r="F7281" s="24">
        <f t="shared" si="226"/>
        <v>15</v>
      </c>
      <c r="G7281" s="24">
        <v>15</v>
      </c>
      <c r="H7281" s="23">
        <v>1.4029400000000001</v>
      </c>
      <c r="I7281" s="23"/>
      <c r="J7281" s="23">
        <v>150</v>
      </c>
      <c r="K7281" s="23"/>
    </row>
    <row r="7282" spans="1:11" ht="12.75" customHeight="1" x14ac:dyDescent="0.25">
      <c r="A7282" s="20">
        <f t="shared" si="227"/>
        <v>43190.041666649027</v>
      </c>
      <c r="B7282" s="29">
        <v>16.8</v>
      </c>
      <c r="C7282" s="30"/>
      <c r="D7282" s="29"/>
      <c r="E7282" s="29"/>
      <c r="F7282" s="24">
        <f t="shared" si="226"/>
        <v>16.8</v>
      </c>
      <c r="G7282" s="24">
        <v>16.8</v>
      </c>
      <c r="H7282" s="23">
        <v>1.3988700000000001</v>
      </c>
      <c r="I7282" s="23">
        <f>COUNTIF(G7282:G7305,"&gt;150")</f>
        <v>0</v>
      </c>
      <c r="J7282" s="23">
        <v>150</v>
      </c>
      <c r="K7282" s="23"/>
    </row>
    <row r="7283" spans="1:11" ht="12.75" customHeight="1" x14ac:dyDescent="0.25">
      <c r="A7283" s="20">
        <f t="shared" si="227"/>
        <v>43190.083333315692</v>
      </c>
      <c r="B7283" s="29">
        <v>-1</v>
      </c>
      <c r="C7283" s="30"/>
      <c r="D7283" s="29"/>
      <c r="E7283" s="29"/>
      <c r="F7283" s="24" t="str">
        <f t="shared" si="226"/>
        <v/>
      </c>
      <c r="G7283" s="24" t="s">
        <v>189</v>
      </c>
      <c r="H7283" s="23">
        <v>1.3987799999999999</v>
      </c>
      <c r="I7283" s="23"/>
      <c r="J7283" s="23">
        <v>150</v>
      </c>
      <c r="K7283" s="23"/>
    </row>
    <row r="7284" spans="1:11" ht="12.75" customHeight="1" x14ac:dyDescent="0.25">
      <c r="A7284" s="20">
        <f t="shared" si="227"/>
        <v>43190.124999982356</v>
      </c>
      <c r="B7284" s="29">
        <v>6</v>
      </c>
      <c r="C7284" s="30"/>
      <c r="D7284" s="29"/>
      <c r="E7284" s="29"/>
      <c r="F7284" s="24">
        <f t="shared" si="226"/>
        <v>6</v>
      </c>
      <c r="G7284" s="24">
        <v>6</v>
      </c>
      <c r="H7284" s="23">
        <v>1.39839</v>
      </c>
      <c r="I7284" s="23"/>
      <c r="J7284" s="23">
        <v>150</v>
      </c>
      <c r="K7284" s="23"/>
    </row>
    <row r="7285" spans="1:11" ht="12.75" customHeight="1" x14ac:dyDescent="0.25">
      <c r="A7285" s="20">
        <f t="shared" si="227"/>
        <v>43190.16666664902</v>
      </c>
      <c r="B7285" s="29">
        <v>0</v>
      </c>
      <c r="C7285" s="30"/>
      <c r="D7285" s="29"/>
      <c r="E7285" s="29"/>
      <c r="F7285" s="24" t="str">
        <f t="shared" si="226"/>
        <v/>
      </c>
      <c r="G7285" s="24" t="s">
        <v>189</v>
      </c>
      <c r="H7285" s="23">
        <v>1.39334</v>
      </c>
      <c r="I7285" s="23"/>
      <c r="J7285" s="23">
        <v>150</v>
      </c>
      <c r="K7285" s="23"/>
    </row>
    <row r="7286" spans="1:11" ht="12.75" customHeight="1" x14ac:dyDescent="0.25">
      <c r="A7286" s="20">
        <f t="shared" si="227"/>
        <v>43190.208333315684</v>
      </c>
      <c r="B7286" s="29">
        <v>20</v>
      </c>
      <c r="C7286" s="30"/>
      <c r="D7286" s="29"/>
      <c r="E7286" s="29"/>
      <c r="F7286" s="24">
        <f t="shared" si="226"/>
        <v>20</v>
      </c>
      <c r="G7286" s="24">
        <v>20</v>
      </c>
      <c r="H7286" s="23">
        <v>1.3927099999999999</v>
      </c>
      <c r="I7286" s="23"/>
      <c r="J7286" s="23">
        <v>150</v>
      </c>
      <c r="K7286" s="23"/>
    </row>
    <row r="7287" spans="1:11" ht="12.75" customHeight="1" x14ac:dyDescent="0.25">
      <c r="A7287" s="20">
        <f t="shared" si="227"/>
        <v>43190.249999982349</v>
      </c>
      <c r="B7287" s="29">
        <v>19.5</v>
      </c>
      <c r="C7287" s="30"/>
      <c r="D7287" s="29"/>
      <c r="E7287" s="29"/>
      <c r="F7287" s="24">
        <f t="shared" si="226"/>
        <v>19.5</v>
      </c>
      <c r="G7287" s="24">
        <v>19.5</v>
      </c>
      <c r="H7287" s="23">
        <v>1.39161</v>
      </c>
      <c r="I7287" s="23"/>
      <c r="J7287" s="23">
        <v>150</v>
      </c>
      <c r="K7287" s="23"/>
    </row>
    <row r="7288" spans="1:11" ht="12.75" customHeight="1" x14ac:dyDescent="0.25">
      <c r="A7288" s="20">
        <f t="shared" si="227"/>
        <v>43190.291666649013</v>
      </c>
      <c r="B7288" s="29">
        <v>21</v>
      </c>
      <c r="C7288" s="30"/>
      <c r="D7288" s="29"/>
      <c r="E7288" s="29"/>
      <c r="F7288" s="24">
        <f t="shared" si="226"/>
        <v>21</v>
      </c>
      <c r="G7288" s="24">
        <v>21</v>
      </c>
      <c r="H7288" s="23">
        <v>1.3887400000000001</v>
      </c>
      <c r="I7288" s="23"/>
      <c r="J7288" s="23">
        <v>150</v>
      </c>
      <c r="K7288" s="23"/>
    </row>
    <row r="7289" spans="1:11" ht="12.75" customHeight="1" x14ac:dyDescent="0.25">
      <c r="A7289" s="20">
        <f t="shared" si="227"/>
        <v>43190.333333315677</v>
      </c>
      <c r="B7289" s="29">
        <v>17.5</v>
      </c>
      <c r="C7289" s="30"/>
      <c r="D7289" s="29"/>
      <c r="E7289" s="29"/>
      <c r="F7289" s="24">
        <f t="shared" si="226"/>
        <v>17.5</v>
      </c>
      <c r="G7289" s="24">
        <v>17.5</v>
      </c>
      <c r="H7289" s="23">
        <v>1.38683</v>
      </c>
      <c r="I7289" s="23"/>
      <c r="J7289" s="23">
        <v>150</v>
      </c>
      <c r="K7289" s="23"/>
    </row>
    <row r="7290" spans="1:11" ht="12.75" customHeight="1" x14ac:dyDescent="0.25">
      <c r="A7290" s="20">
        <f t="shared" si="227"/>
        <v>43190.374999982341</v>
      </c>
      <c r="B7290" s="29">
        <v>14.5</v>
      </c>
      <c r="C7290" s="30"/>
      <c r="D7290" s="29"/>
      <c r="E7290" s="29"/>
      <c r="F7290" s="24">
        <f t="shared" si="226"/>
        <v>14.5</v>
      </c>
      <c r="G7290" s="24">
        <v>14.5</v>
      </c>
      <c r="H7290" s="23">
        <v>1.383</v>
      </c>
      <c r="I7290" s="23"/>
      <c r="J7290" s="23">
        <v>150</v>
      </c>
      <c r="K7290" s="23"/>
    </row>
    <row r="7291" spans="1:11" ht="12.75" customHeight="1" x14ac:dyDescent="0.25">
      <c r="A7291" s="20">
        <f t="shared" si="227"/>
        <v>43190.416666649005</v>
      </c>
      <c r="B7291" s="29">
        <v>-2</v>
      </c>
      <c r="C7291" s="30"/>
      <c r="D7291" s="29"/>
      <c r="E7291" s="29"/>
      <c r="F7291" s="24" t="str">
        <f t="shared" si="226"/>
        <v/>
      </c>
      <c r="G7291" s="24" t="s">
        <v>189</v>
      </c>
      <c r="H7291" s="23">
        <v>1.37643</v>
      </c>
      <c r="I7291" s="23"/>
      <c r="J7291" s="23">
        <v>150</v>
      </c>
      <c r="K7291" s="23"/>
    </row>
    <row r="7292" spans="1:11" ht="12.75" customHeight="1" x14ac:dyDescent="0.25">
      <c r="A7292" s="20">
        <f t="shared" si="227"/>
        <v>43190.45833331567</v>
      </c>
      <c r="B7292" s="29">
        <v>60.5</v>
      </c>
      <c r="C7292" s="30"/>
      <c r="D7292" s="29"/>
      <c r="E7292" s="29"/>
      <c r="F7292" s="24">
        <f t="shared" si="226"/>
        <v>60.5</v>
      </c>
      <c r="G7292" s="24">
        <v>60.5</v>
      </c>
      <c r="H7292" s="23">
        <v>1.3702700000000001</v>
      </c>
      <c r="I7292" s="23"/>
      <c r="J7292" s="23">
        <v>150</v>
      </c>
      <c r="K7292" s="23"/>
    </row>
    <row r="7293" spans="1:11" ht="12.75" customHeight="1" x14ac:dyDescent="0.25">
      <c r="A7293" s="20">
        <f t="shared" si="227"/>
        <v>43190.499999982334</v>
      </c>
      <c r="B7293" s="29">
        <v>149</v>
      </c>
      <c r="C7293" s="30"/>
      <c r="D7293" s="29"/>
      <c r="E7293" s="29"/>
      <c r="F7293" s="24">
        <f t="shared" si="226"/>
        <v>149</v>
      </c>
      <c r="G7293" s="24">
        <v>149</v>
      </c>
      <c r="H7293" s="23">
        <v>1.3594999999999999</v>
      </c>
      <c r="I7293" s="23"/>
      <c r="J7293" s="23">
        <v>150</v>
      </c>
      <c r="K7293" s="23"/>
    </row>
    <row r="7294" spans="1:11" ht="12.75" customHeight="1" x14ac:dyDescent="0.25">
      <c r="A7294" s="20">
        <f t="shared" si="227"/>
        <v>43190.541666648998</v>
      </c>
      <c r="B7294" s="29">
        <v>62.5</v>
      </c>
      <c r="C7294" s="30"/>
      <c r="D7294" s="29"/>
      <c r="E7294" s="29"/>
      <c r="F7294" s="24">
        <f t="shared" si="226"/>
        <v>62.5</v>
      </c>
      <c r="G7294" s="24">
        <v>62.5</v>
      </c>
      <c r="H7294" s="23">
        <v>1.35667</v>
      </c>
      <c r="I7294" s="23"/>
      <c r="J7294" s="23">
        <v>150</v>
      </c>
      <c r="K7294" s="23"/>
    </row>
    <row r="7295" spans="1:11" ht="12.75" customHeight="1" x14ac:dyDescent="0.25">
      <c r="A7295" s="20">
        <f t="shared" si="227"/>
        <v>43190.583333315662</v>
      </c>
      <c r="B7295" s="29">
        <v>34.5</v>
      </c>
      <c r="C7295" s="30"/>
      <c r="D7295" s="29"/>
      <c r="E7295" s="29"/>
      <c r="F7295" s="24">
        <f t="shared" si="226"/>
        <v>34.5</v>
      </c>
      <c r="G7295" s="24">
        <v>34.5</v>
      </c>
      <c r="H7295" s="23">
        <v>1.3564700000000001</v>
      </c>
      <c r="I7295" s="23"/>
      <c r="J7295" s="23">
        <v>150</v>
      </c>
      <c r="K7295" s="23"/>
    </row>
    <row r="7296" spans="1:11" ht="12.75" customHeight="1" x14ac:dyDescent="0.25">
      <c r="A7296" s="20">
        <f t="shared" si="227"/>
        <v>43190.624999982327</v>
      </c>
      <c r="B7296" s="29">
        <v>141</v>
      </c>
      <c r="C7296" s="30"/>
      <c r="D7296" s="29"/>
      <c r="E7296" s="29"/>
      <c r="F7296" s="24">
        <f t="shared" si="226"/>
        <v>141</v>
      </c>
      <c r="G7296" s="24">
        <v>141</v>
      </c>
      <c r="H7296" s="23">
        <v>1.35233</v>
      </c>
      <c r="I7296" s="23"/>
      <c r="J7296" s="23">
        <v>150</v>
      </c>
      <c r="K7296" s="23"/>
    </row>
    <row r="7297" spans="1:11" ht="12.75" customHeight="1" x14ac:dyDescent="0.25">
      <c r="A7297" s="20">
        <f t="shared" si="227"/>
        <v>43190.666666648991</v>
      </c>
      <c r="B7297" s="29">
        <v>48.5</v>
      </c>
      <c r="C7297" s="30"/>
      <c r="D7297" s="29"/>
      <c r="E7297" s="29"/>
      <c r="F7297" s="24">
        <f t="shared" si="226"/>
        <v>48.5</v>
      </c>
      <c r="G7297" s="24">
        <v>48.5</v>
      </c>
      <c r="H7297" s="23">
        <v>1.34307</v>
      </c>
      <c r="I7297" s="23"/>
      <c r="J7297" s="23">
        <v>150</v>
      </c>
      <c r="K7297" s="23"/>
    </row>
    <row r="7298" spans="1:11" ht="12.75" customHeight="1" x14ac:dyDescent="0.25">
      <c r="A7298" s="20">
        <f t="shared" si="227"/>
        <v>43190.708333315655</v>
      </c>
      <c r="B7298" s="29">
        <v>50</v>
      </c>
      <c r="C7298" s="30"/>
      <c r="D7298" s="29"/>
      <c r="E7298" s="29"/>
      <c r="F7298" s="24">
        <f t="shared" si="226"/>
        <v>50</v>
      </c>
      <c r="G7298" s="24">
        <v>50</v>
      </c>
      <c r="H7298" s="23">
        <v>1.33456</v>
      </c>
      <c r="I7298" s="23"/>
      <c r="J7298" s="23">
        <v>150</v>
      </c>
      <c r="K7298" s="23"/>
    </row>
    <row r="7299" spans="1:11" ht="12.75" customHeight="1" x14ac:dyDescent="0.25">
      <c r="A7299" s="20">
        <f t="shared" si="227"/>
        <v>43190.749999982319</v>
      </c>
      <c r="B7299" s="29">
        <v>28.5</v>
      </c>
      <c r="C7299" s="30"/>
      <c r="D7299" s="29"/>
      <c r="E7299" s="29"/>
      <c r="F7299" s="24">
        <f t="shared" si="226"/>
        <v>28.5</v>
      </c>
      <c r="G7299" s="24">
        <v>28.5</v>
      </c>
      <c r="H7299" s="23">
        <v>1.33314</v>
      </c>
      <c r="I7299" s="23"/>
      <c r="J7299" s="23">
        <v>150</v>
      </c>
      <c r="K7299" s="23"/>
    </row>
    <row r="7300" spans="1:11" ht="12.75" customHeight="1" x14ac:dyDescent="0.25">
      <c r="A7300" s="20">
        <f t="shared" si="227"/>
        <v>43190.791666648984</v>
      </c>
      <c r="B7300" s="29">
        <v>10.5</v>
      </c>
      <c r="C7300" s="30"/>
      <c r="D7300" s="29"/>
      <c r="E7300" s="29"/>
      <c r="F7300" s="24">
        <f t="shared" si="226"/>
        <v>10.5</v>
      </c>
      <c r="G7300" s="24">
        <v>10.5</v>
      </c>
      <c r="H7300" s="23">
        <v>1.3265</v>
      </c>
      <c r="I7300" s="23"/>
      <c r="J7300" s="23">
        <v>150</v>
      </c>
      <c r="K7300" s="23"/>
    </row>
    <row r="7301" spans="1:11" ht="12.75" customHeight="1" x14ac:dyDescent="0.25">
      <c r="A7301" s="20">
        <f t="shared" si="227"/>
        <v>43190.833333315648</v>
      </c>
      <c r="B7301" s="29">
        <v>39</v>
      </c>
      <c r="C7301" s="30"/>
      <c r="D7301" s="29"/>
      <c r="E7301" s="29"/>
      <c r="F7301" s="24">
        <f t="shared" si="226"/>
        <v>39</v>
      </c>
      <c r="G7301" s="24">
        <v>39</v>
      </c>
      <c r="H7301" s="23">
        <v>1.31778</v>
      </c>
      <c r="I7301" s="23"/>
      <c r="J7301" s="23">
        <v>150</v>
      </c>
      <c r="K7301" s="23"/>
    </row>
    <row r="7302" spans="1:11" ht="12.75" customHeight="1" x14ac:dyDescent="0.25">
      <c r="A7302" s="20">
        <f t="shared" si="227"/>
        <v>43190.874999982312</v>
      </c>
      <c r="B7302" s="29">
        <v>30.5</v>
      </c>
      <c r="C7302" s="30"/>
      <c r="D7302" s="29"/>
      <c r="E7302" s="29"/>
      <c r="F7302" s="24">
        <f t="shared" si="226"/>
        <v>30.5</v>
      </c>
      <c r="G7302" s="24">
        <v>30.5</v>
      </c>
      <c r="H7302" s="23">
        <v>1.3138300000000001</v>
      </c>
      <c r="I7302" s="23"/>
      <c r="J7302" s="23">
        <v>150</v>
      </c>
      <c r="K7302" s="23"/>
    </row>
    <row r="7303" spans="1:11" ht="12.75" customHeight="1" x14ac:dyDescent="0.25">
      <c r="A7303" s="20">
        <f t="shared" si="227"/>
        <v>43190.916666648976</v>
      </c>
      <c r="B7303" s="29">
        <v>69</v>
      </c>
      <c r="C7303" s="30"/>
      <c r="D7303" s="29"/>
      <c r="E7303" s="29"/>
      <c r="F7303" s="24">
        <f t="shared" si="226"/>
        <v>69</v>
      </c>
      <c r="G7303" s="24">
        <v>69</v>
      </c>
      <c r="H7303" s="23">
        <v>1.3118000000000001</v>
      </c>
      <c r="I7303" s="23"/>
      <c r="J7303" s="23">
        <v>150</v>
      </c>
      <c r="K7303" s="23"/>
    </row>
    <row r="7304" spans="1:11" ht="12.75" customHeight="1" x14ac:dyDescent="0.25">
      <c r="A7304" s="20">
        <f t="shared" si="227"/>
        <v>43190.958333315641</v>
      </c>
      <c r="B7304" s="29">
        <v>30</v>
      </c>
      <c r="C7304" s="30"/>
      <c r="D7304" s="29"/>
      <c r="E7304" s="29"/>
      <c r="F7304" s="24">
        <f t="shared" si="226"/>
        <v>30</v>
      </c>
      <c r="G7304" s="24">
        <v>30</v>
      </c>
      <c r="H7304" s="23">
        <v>1.3115399999999999</v>
      </c>
      <c r="I7304" s="23"/>
      <c r="J7304" s="23">
        <v>150</v>
      </c>
      <c r="K7304" s="23"/>
    </row>
    <row r="7305" spans="1:11" ht="12.75" customHeight="1" x14ac:dyDescent="0.25">
      <c r="A7305" s="20">
        <f t="shared" si="227"/>
        <v>43190.999999982305</v>
      </c>
      <c r="B7305" s="29">
        <v>4</v>
      </c>
      <c r="C7305" s="30"/>
      <c r="D7305" s="29"/>
      <c r="E7305" s="29"/>
      <c r="F7305" s="24">
        <f t="shared" si="226"/>
        <v>4</v>
      </c>
      <c r="G7305" s="24">
        <v>4</v>
      </c>
      <c r="H7305" s="23">
        <v>1.30803</v>
      </c>
      <c r="I7305" s="23"/>
      <c r="J7305" s="23">
        <v>150</v>
      </c>
      <c r="K7305" s="23"/>
    </row>
    <row r="7306" spans="1:11" ht="12.75" customHeight="1" x14ac:dyDescent="0.25">
      <c r="A7306" s="20">
        <f t="shared" si="227"/>
        <v>43191.041666648969</v>
      </c>
      <c r="B7306" s="29">
        <v>3.4</v>
      </c>
      <c r="C7306" s="30"/>
      <c r="D7306" s="29"/>
      <c r="E7306" s="29"/>
      <c r="F7306" s="24">
        <f t="shared" si="226"/>
        <v>3.4</v>
      </c>
      <c r="G7306" s="24">
        <v>3.4</v>
      </c>
      <c r="H7306" s="23">
        <v>1.306</v>
      </c>
      <c r="I7306" s="23">
        <f>COUNTIF(G7306:G7329,"&gt;150")</f>
        <v>0</v>
      </c>
      <c r="J7306" s="23">
        <v>150</v>
      </c>
      <c r="K7306" s="23"/>
    </row>
    <row r="7307" spans="1:11" ht="12.75" customHeight="1" x14ac:dyDescent="0.25">
      <c r="A7307" s="20">
        <f t="shared" si="227"/>
        <v>43191.083333315633</v>
      </c>
      <c r="B7307" s="29">
        <v>2</v>
      </c>
      <c r="C7307" s="30"/>
      <c r="D7307" s="29"/>
      <c r="E7307" s="29"/>
      <c r="F7307" s="24">
        <f t="shared" ref="F7307:F7370" si="228">IF(AND(B7307&gt;0,ISNUMBER(B7307)),B7307,"")</f>
        <v>2</v>
      </c>
      <c r="G7307" s="24">
        <v>2</v>
      </c>
      <c r="H7307" s="23">
        <v>1.304</v>
      </c>
      <c r="I7307" s="23"/>
      <c r="J7307" s="23">
        <v>150</v>
      </c>
      <c r="K7307" s="23"/>
    </row>
    <row r="7308" spans="1:11" ht="12.75" customHeight="1" x14ac:dyDescent="0.25">
      <c r="A7308" s="20">
        <f t="shared" ref="A7308:A7371" si="229">A7307+1/24</f>
        <v>43191.124999982298</v>
      </c>
      <c r="B7308" s="29">
        <v>28.5</v>
      </c>
      <c r="C7308" s="30"/>
      <c r="D7308" s="29"/>
      <c r="E7308" s="29"/>
      <c r="F7308" s="24">
        <f t="shared" si="228"/>
        <v>28.5</v>
      </c>
      <c r="G7308" s="24">
        <v>28.5</v>
      </c>
      <c r="H7308" s="23">
        <v>1.3002</v>
      </c>
      <c r="I7308" s="23"/>
      <c r="J7308" s="23">
        <v>150</v>
      </c>
      <c r="K7308" s="23"/>
    </row>
    <row r="7309" spans="1:11" ht="12.75" customHeight="1" x14ac:dyDescent="0.25">
      <c r="A7309" s="20">
        <f t="shared" si="229"/>
        <v>43191.166666648962</v>
      </c>
      <c r="B7309" s="29">
        <v>19</v>
      </c>
      <c r="C7309" s="30"/>
      <c r="D7309" s="29"/>
      <c r="E7309" s="29"/>
      <c r="F7309" s="24">
        <f t="shared" si="228"/>
        <v>19</v>
      </c>
      <c r="G7309" s="24">
        <v>19</v>
      </c>
      <c r="H7309" s="23">
        <v>1.2975000000000001</v>
      </c>
      <c r="I7309" s="23"/>
      <c r="J7309" s="23">
        <v>150</v>
      </c>
      <c r="K7309" s="23"/>
    </row>
    <row r="7310" spans="1:11" ht="12.75" customHeight="1" x14ac:dyDescent="0.25">
      <c r="A7310" s="20">
        <f t="shared" si="229"/>
        <v>43191.208333315626</v>
      </c>
      <c r="B7310" s="29">
        <v>9.5</v>
      </c>
      <c r="C7310" s="30"/>
      <c r="D7310" s="29"/>
      <c r="E7310" s="29"/>
      <c r="F7310" s="24">
        <f t="shared" si="228"/>
        <v>9.5</v>
      </c>
      <c r="G7310" s="24">
        <v>9.5</v>
      </c>
      <c r="H7310" s="23">
        <v>1.29667</v>
      </c>
      <c r="I7310" s="23"/>
      <c r="J7310" s="23">
        <v>150</v>
      </c>
      <c r="K7310" s="23"/>
    </row>
    <row r="7311" spans="1:11" ht="12.75" customHeight="1" x14ac:dyDescent="0.25">
      <c r="A7311" s="20">
        <f t="shared" si="229"/>
        <v>43191.24999998229</v>
      </c>
      <c r="B7311" s="29">
        <v>20</v>
      </c>
      <c r="C7311" s="30"/>
      <c r="D7311" s="29"/>
      <c r="E7311" s="29"/>
      <c r="F7311" s="24">
        <f t="shared" si="228"/>
        <v>20</v>
      </c>
      <c r="G7311" s="24">
        <v>20</v>
      </c>
      <c r="H7311" s="23">
        <v>1.2939499999999999</v>
      </c>
      <c r="I7311" s="23"/>
      <c r="J7311" s="23">
        <v>150</v>
      </c>
      <c r="K7311" s="23"/>
    </row>
    <row r="7312" spans="1:11" ht="12.75" customHeight="1" x14ac:dyDescent="0.25">
      <c r="A7312" s="20">
        <f t="shared" si="229"/>
        <v>43191.291666648955</v>
      </c>
      <c r="B7312" s="29">
        <v>3.5</v>
      </c>
      <c r="C7312" s="30"/>
      <c r="D7312" s="29"/>
      <c r="E7312" s="29"/>
      <c r="F7312" s="24">
        <f t="shared" si="228"/>
        <v>3.5</v>
      </c>
      <c r="G7312" s="24">
        <v>3.5</v>
      </c>
      <c r="H7312" s="23">
        <v>1.28183</v>
      </c>
      <c r="I7312" s="23"/>
      <c r="J7312" s="23">
        <v>150</v>
      </c>
      <c r="K7312" s="23"/>
    </row>
    <row r="7313" spans="1:11" ht="12.75" customHeight="1" x14ac:dyDescent="0.25">
      <c r="A7313" s="20">
        <f t="shared" si="229"/>
        <v>43191.333333315619</v>
      </c>
      <c r="B7313" s="29">
        <v>-2.5</v>
      </c>
      <c r="C7313" s="30"/>
      <c r="D7313" s="29"/>
      <c r="E7313" s="29"/>
      <c r="F7313" s="24" t="str">
        <f t="shared" si="228"/>
        <v/>
      </c>
      <c r="G7313" s="24" t="s">
        <v>189</v>
      </c>
      <c r="H7313" s="23">
        <v>1.27983</v>
      </c>
      <c r="I7313" s="23"/>
      <c r="J7313" s="23">
        <v>150</v>
      </c>
      <c r="K7313" s="23"/>
    </row>
    <row r="7314" spans="1:11" ht="12.75" customHeight="1" x14ac:dyDescent="0.25">
      <c r="A7314" s="20">
        <f t="shared" si="229"/>
        <v>43191.374999982283</v>
      </c>
      <c r="B7314" s="29">
        <v>13</v>
      </c>
      <c r="C7314" s="30"/>
      <c r="D7314" s="29"/>
      <c r="E7314" s="29"/>
      <c r="F7314" s="24">
        <f t="shared" si="228"/>
        <v>13</v>
      </c>
      <c r="G7314" s="24">
        <v>13</v>
      </c>
      <c r="H7314" s="23">
        <v>1.2797099999999999</v>
      </c>
      <c r="I7314" s="23"/>
      <c r="J7314" s="23">
        <v>150</v>
      </c>
      <c r="K7314" s="23"/>
    </row>
    <row r="7315" spans="1:11" ht="12.75" customHeight="1" x14ac:dyDescent="0.25">
      <c r="A7315" s="20">
        <f t="shared" si="229"/>
        <v>43191.416666648947</v>
      </c>
      <c r="B7315" s="29">
        <v>22.5</v>
      </c>
      <c r="C7315" s="30"/>
      <c r="D7315" s="29"/>
      <c r="E7315" s="29"/>
      <c r="F7315" s="24">
        <f t="shared" si="228"/>
        <v>22.5</v>
      </c>
      <c r="G7315" s="24">
        <v>22.5</v>
      </c>
      <c r="H7315" s="23">
        <v>1.27406</v>
      </c>
      <c r="I7315" s="23"/>
      <c r="J7315" s="23">
        <v>150</v>
      </c>
      <c r="K7315" s="23"/>
    </row>
    <row r="7316" spans="1:11" ht="12.75" customHeight="1" x14ac:dyDescent="0.25">
      <c r="A7316" s="20">
        <f t="shared" si="229"/>
        <v>43191.458333315612</v>
      </c>
      <c r="B7316" s="29">
        <v>27.5</v>
      </c>
      <c r="C7316" s="30"/>
      <c r="D7316" s="29"/>
      <c r="E7316" s="29"/>
      <c r="F7316" s="24">
        <f t="shared" si="228"/>
        <v>27.5</v>
      </c>
      <c r="G7316" s="24">
        <v>27.5</v>
      </c>
      <c r="H7316" s="23">
        <v>1.2725</v>
      </c>
      <c r="I7316" s="23"/>
      <c r="J7316" s="23">
        <v>150</v>
      </c>
      <c r="K7316" s="23"/>
    </row>
    <row r="7317" spans="1:11" ht="12.75" customHeight="1" x14ac:dyDescent="0.25">
      <c r="A7317" s="20">
        <f t="shared" si="229"/>
        <v>43191.499999982276</v>
      </c>
      <c r="B7317" s="29">
        <v>32.5</v>
      </c>
      <c r="C7317" s="30"/>
      <c r="D7317" s="29"/>
      <c r="E7317" s="29"/>
      <c r="F7317" s="24">
        <f t="shared" si="228"/>
        <v>32.5</v>
      </c>
      <c r="G7317" s="24">
        <v>32.5</v>
      </c>
      <c r="H7317" s="23">
        <v>1.2715000000000001</v>
      </c>
      <c r="I7317" s="23"/>
      <c r="J7317" s="23">
        <v>150</v>
      </c>
      <c r="K7317" s="23"/>
    </row>
    <row r="7318" spans="1:11" ht="12.75" customHeight="1" x14ac:dyDescent="0.25">
      <c r="A7318" s="20">
        <f t="shared" si="229"/>
        <v>43191.54166664894</v>
      </c>
      <c r="B7318" s="29">
        <v>33.5</v>
      </c>
      <c r="C7318" s="30"/>
      <c r="D7318" s="29"/>
      <c r="E7318" s="29"/>
      <c r="F7318" s="24">
        <f t="shared" si="228"/>
        <v>33.5</v>
      </c>
      <c r="G7318" s="24">
        <v>33.5</v>
      </c>
      <c r="H7318" s="23">
        <v>1.26254</v>
      </c>
      <c r="I7318" s="23"/>
      <c r="J7318" s="23">
        <v>150</v>
      </c>
      <c r="K7318" s="23"/>
    </row>
    <row r="7319" spans="1:11" ht="12.75" customHeight="1" x14ac:dyDescent="0.25">
      <c r="A7319" s="20">
        <f t="shared" si="229"/>
        <v>43191.583333315604</v>
      </c>
      <c r="B7319" s="29">
        <v>62.5</v>
      </c>
      <c r="C7319" s="30"/>
      <c r="D7319" s="29"/>
      <c r="E7319" s="29"/>
      <c r="F7319" s="24">
        <f t="shared" si="228"/>
        <v>62.5</v>
      </c>
      <c r="G7319" s="24">
        <v>62.5</v>
      </c>
      <c r="H7319" s="23">
        <v>1.25223</v>
      </c>
      <c r="I7319" s="23"/>
      <c r="J7319" s="23">
        <v>150</v>
      </c>
      <c r="K7319" s="23"/>
    </row>
    <row r="7320" spans="1:11" ht="12.75" customHeight="1" x14ac:dyDescent="0.25">
      <c r="A7320" s="20">
        <f t="shared" si="229"/>
        <v>43191.624999982268</v>
      </c>
      <c r="B7320" s="29">
        <v>63</v>
      </c>
      <c r="C7320" s="30"/>
      <c r="D7320" s="29"/>
      <c r="E7320" s="29"/>
      <c r="F7320" s="24">
        <f t="shared" si="228"/>
        <v>63</v>
      </c>
      <c r="G7320" s="24">
        <v>63</v>
      </c>
      <c r="H7320" s="23">
        <v>1.2438899999999999</v>
      </c>
      <c r="I7320" s="23"/>
      <c r="J7320" s="23">
        <v>150</v>
      </c>
      <c r="K7320" s="23"/>
    </row>
    <row r="7321" spans="1:11" ht="12.75" customHeight="1" x14ac:dyDescent="0.25">
      <c r="A7321" s="20">
        <f t="shared" si="229"/>
        <v>43191.666666648933</v>
      </c>
      <c r="B7321" s="29">
        <v>11.5</v>
      </c>
      <c r="C7321" s="30"/>
      <c r="D7321" s="29"/>
      <c r="E7321" s="29"/>
      <c r="F7321" s="24">
        <f t="shared" si="228"/>
        <v>11.5</v>
      </c>
      <c r="G7321" s="24">
        <v>11.5</v>
      </c>
      <c r="H7321" s="23">
        <v>1.23394</v>
      </c>
      <c r="I7321" s="23"/>
      <c r="J7321" s="23">
        <v>150</v>
      </c>
      <c r="K7321" s="23"/>
    </row>
    <row r="7322" spans="1:11" ht="12.75" customHeight="1" x14ac:dyDescent="0.25">
      <c r="A7322" s="20">
        <f t="shared" si="229"/>
        <v>43191.708333315597</v>
      </c>
      <c r="B7322" s="29">
        <v>28.5</v>
      </c>
      <c r="C7322" s="30"/>
      <c r="D7322" s="29"/>
      <c r="E7322" s="29"/>
      <c r="F7322" s="24">
        <f t="shared" si="228"/>
        <v>28.5</v>
      </c>
      <c r="G7322" s="24">
        <v>28.5</v>
      </c>
      <c r="H7322" s="23">
        <v>1.22905</v>
      </c>
      <c r="I7322" s="23"/>
      <c r="J7322" s="23">
        <v>150</v>
      </c>
      <c r="K7322" s="23"/>
    </row>
    <row r="7323" spans="1:11" ht="12.75" customHeight="1" x14ac:dyDescent="0.25">
      <c r="A7323" s="20">
        <f t="shared" si="229"/>
        <v>43191.749999982261</v>
      </c>
      <c r="B7323" s="29">
        <v>33</v>
      </c>
      <c r="C7323" s="30"/>
      <c r="D7323" s="29"/>
      <c r="E7323" s="29"/>
      <c r="F7323" s="24">
        <f t="shared" si="228"/>
        <v>33</v>
      </c>
      <c r="G7323" s="24">
        <v>33</v>
      </c>
      <c r="H7323" s="23">
        <v>1.2166699999999999</v>
      </c>
      <c r="I7323" s="23"/>
      <c r="J7323" s="23">
        <v>150</v>
      </c>
      <c r="K7323" s="23"/>
    </row>
    <row r="7324" spans="1:11" ht="12.75" customHeight="1" x14ac:dyDescent="0.25">
      <c r="A7324" s="20">
        <f t="shared" si="229"/>
        <v>43191.791666648925</v>
      </c>
      <c r="B7324" s="29">
        <v>54</v>
      </c>
      <c r="C7324" s="30"/>
      <c r="D7324" s="29"/>
      <c r="E7324" s="29"/>
      <c r="F7324" s="24">
        <f t="shared" si="228"/>
        <v>54</v>
      </c>
      <c r="G7324" s="24">
        <v>54</v>
      </c>
      <c r="H7324" s="23">
        <v>1.2143299999999999</v>
      </c>
      <c r="I7324" s="23"/>
      <c r="J7324" s="23">
        <v>150</v>
      </c>
      <c r="K7324" s="23"/>
    </row>
    <row r="7325" spans="1:11" ht="12.75" customHeight="1" x14ac:dyDescent="0.25">
      <c r="A7325" s="20">
        <f t="shared" si="229"/>
        <v>43191.83333331559</v>
      </c>
      <c r="B7325" s="29">
        <v>14.5</v>
      </c>
      <c r="C7325" s="30"/>
      <c r="D7325" s="29"/>
      <c r="E7325" s="29"/>
      <c r="F7325" s="24">
        <f t="shared" si="228"/>
        <v>14.5</v>
      </c>
      <c r="G7325" s="24">
        <v>14.5</v>
      </c>
      <c r="H7325" s="23">
        <v>1.1911700000000001</v>
      </c>
      <c r="I7325" s="23"/>
      <c r="J7325" s="23">
        <v>150</v>
      </c>
      <c r="K7325" s="23"/>
    </row>
    <row r="7326" spans="1:11" ht="12.75" customHeight="1" x14ac:dyDescent="0.25">
      <c r="A7326" s="20">
        <f t="shared" si="229"/>
        <v>43191.874999982254</v>
      </c>
      <c r="B7326" s="29">
        <v>11.5</v>
      </c>
      <c r="C7326" s="30"/>
      <c r="D7326" s="29"/>
      <c r="E7326" s="29"/>
      <c r="F7326" s="24">
        <f t="shared" si="228"/>
        <v>11.5</v>
      </c>
      <c r="G7326" s="24">
        <v>11.5</v>
      </c>
      <c r="H7326" s="23">
        <v>1.17746</v>
      </c>
      <c r="I7326" s="23"/>
      <c r="J7326" s="23">
        <v>150</v>
      </c>
      <c r="K7326" s="23"/>
    </row>
    <row r="7327" spans="1:11" ht="12.75" customHeight="1" x14ac:dyDescent="0.25">
      <c r="A7327" s="20">
        <f t="shared" si="229"/>
        <v>43191.916666648918</v>
      </c>
      <c r="B7327" s="29">
        <v>4</v>
      </c>
      <c r="C7327" s="30"/>
      <c r="D7327" s="29"/>
      <c r="E7327" s="29"/>
      <c r="F7327" s="24">
        <f t="shared" si="228"/>
        <v>4</v>
      </c>
      <c r="G7327" s="24">
        <v>4</v>
      </c>
      <c r="H7327" s="23">
        <v>1.1757200000000001</v>
      </c>
      <c r="I7327" s="23"/>
      <c r="J7327" s="23">
        <v>150</v>
      </c>
      <c r="K7327" s="23"/>
    </row>
    <row r="7328" spans="1:11" ht="12.75" customHeight="1" x14ac:dyDescent="0.25">
      <c r="A7328" s="20">
        <f t="shared" si="229"/>
        <v>43191.958333315582</v>
      </c>
      <c r="B7328" s="29">
        <v>9.5</v>
      </c>
      <c r="C7328" s="30"/>
      <c r="D7328" s="29"/>
      <c r="E7328" s="29"/>
      <c r="F7328" s="24">
        <f t="shared" si="228"/>
        <v>9.5</v>
      </c>
      <c r="G7328" s="24">
        <v>9.5</v>
      </c>
      <c r="H7328" s="23">
        <v>1.1686099999999999</v>
      </c>
      <c r="I7328" s="23"/>
      <c r="J7328" s="23">
        <v>150</v>
      </c>
      <c r="K7328" s="23"/>
    </row>
    <row r="7329" spans="1:11" ht="12.75" customHeight="1" x14ac:dyDescent="0.25">
      <c r="A7329" s="20">
        <f t="shared" si="229"/>
        <v>43191.999999982247</v>
      </c>
      <c r="B7329" s="29">
        <v>18</v>
      </c>
      <c r="C7329" s="30"/>
      <c r="D7329" s="29"/>
      <c r="E7329" s="29"/>
      <c r="F7329" s="24">
        <f t="shared" si="228"/>
        <v>18</v>
      </c>
      <c r="G7329" s="24">
        <v>18</v>
      </c>
      <c r="H7329" s="23">
        <v>1.16327</v>
      </c>
      <c r="I7329" s="23"/>
      <c r="J7329" s="23">
        <v>150</v>
      </c>
      <c r="K7329" s="23"/>
    </row>
    <row r="7330" spans="1:11" ht="12.75" customHeight="1" x14ac:dyDescent="0.25">
      <c r="A7330" s="20">
        <f t="shared" si="229"/>
        <v>43192.041666648911</v>
      </c>
      <c r="B7330" s="29">
        <v>14.4</v>
      </c>
      <c r="C7330" s="30"/>
      <c r="D7330" s="29"/>
      <c r="E7330" s="29"/>
      <c r="F7330" s="24">
        <f t="shared" si="228"/>
        <v>14.4</v>
      </c>
      <c r="G7330" s="24">
        <v>14.4</v>
      </c>
      <c r="H7330" s="23">
        <v>1.1598299999999999</v>
      </c>
      <c r="I7330" s="23">
        <f>COUNTIF(G7330:G7353,"&gt;150")</f>
        <v>0</v>
      </c>
      <c r="J7330" s="23">
        <v>150</v>
      </c>
      <c r="K7330" s="23"/>
    </row>
    <row r="7331" spans="1:11" ht="12.75" customHeight="1" x14ac:dyDescent="0.25">
      <c r="A7331" s="20">
        <f t="shared" si="229"/>
        <v>43192.083333315575</v>
      </c>
      <c r="B7331" s="29">
        <v>15</v>
      </c>
      <c r="C7331" s="30"/>
      <c r="D7331" s="29"/>
      <c r="E7331" s="29"/>
      <c r="F7331" s="24">
        <f t="shared" si="228"/>
        <v>15</v>
      </c>
      <c r="G7331" s="24">
        <v>15</v>
      </c>
      <c r="H7331" s="23">
        <v>1.14897</v>
      </c>
      <c r="I7331" s="23"/>
      <c r="J7331" s="23">
        <v>150</v>
      </c>
      <c r="K7331" s="23"/>
    </row>
    <row r="7332" spans="1:11" ht="12.75" customHeight="1" x14ac:dyDescent="0.25">
      <c r="A7332" s="20">
        <f t="shared" si="229"/>
        <v>43192.124999982239</v>
      </c>
      <c r="B7332" s="29">
        <v>4</v>
      </c>
      <c r="C7332" s="30"/>
      <c r="D7332" s="29"/>
      <c r="E7332" s="29"/>
      <c r="F7332" s="24">
        <f t="shared" si="228"/>
        <v>4</v>
      </c>
      <c r="G7332" s="24">
        <v>4</v>
      </c>
      <c r="H7332" s="23">
        <v>1.1432199999999999</v>
      </c>
      <c r="I7332" s="23"/>
      <c r="J7332" s="23">
        <v>150</v>
      </c>
      <c r="K7332" s="23"/>
    </row>
    <row r="7333" spans="1:11" ht="12.75" customHeight="1" x14ac:dyDescent="0.25">
      <c r="A7333" s="20">
        <f t="shared" si="229"/>
        <v>43192.166666648904</v>
      </c>
      <c r="B7333" s="29">
        <v>3</v>
      </c>
      <c r="C7333" s="30"/>
      <c r="D7333" s="29"/>
      <c r="E7333" s="29"/>
      <c r="F7333" s="24">
        <f t="shared" si="228"/>
        <v>3</v>
      </c>
      <c r="G7333" s="24">
        <v>3</v>
      </c>
      <c r="H7333" s="23">
        <v>1.14317</v>
      </c>
      <c r="I7333" s="23"/>
      <c r="J7333" s="23">
        <v>150</v>
      </c>
      <c r="K7333" s="23"/>
    </row>
    <row r="7334" spans="1:11" ht="12.75" customHeight="1" x14ac:dyDescent="0.25">
      <c r="A7334" s="20">
        <f t="shared" si="229"/>
        <v>43192.208333315568</v>
      </c>
      <c r="B7334" s="29">
        <v>10</v>
      </c>
      <c r="C7334" s="30"/>
      <c r="D7334" s="29"/>
      <c r="E7334" s="29"/>
      <c r="F7334" s="24">
        <f t="shared" si="228"/>
        <v>10</v>
      </c>
      <c r="G7334" s="24">
        <v>10</v>
      </c>
      <c r="H7334" s="23">
        <v>1.1377299999999999</v>
      </c>
      <c r="I7334" s="23"/>
      <c r="J7334" s="23">
        <v>150</v>
      </c>
      <c r="K7334" s="23"/>
    </row>
    <row r="7335" spans="1:11" ht="12.75" customHeight="1" x14ac:dyDescent="0.25">
      <c r="A7335" s="20">
        <f t="shared" si="229"/>
        <v>43192.249999982232</v>
      </c>
      <c r="B7335" s="29">
        <v>5</v>
      </c>
      <c r="C7335" s="30"/>
      <c r="D7335" s="29"/>
      <c r="E7335" s="29"/>
      <c r="F7335" s="24">
        <f t="shared" si="228"/>
        <v>5</v>
      </c>
      <c r="G7335" s="24">
        <v>5</v>
      </c>
      <c r="H7335" s="23">
        <v>1.13628</v>
      </c>
      <c r="I7335" s="23"/>
      <c r="J7335" s="23">
        <v>150</v>
      </c>
      <c r="K7335" s="23"/>
    </row>
    <row r="7336" spans="1:11" ht="12.75" customHeight="1" x14ac:dyDescent="0.25">
      <c r="A7336" s="20">
        <f t="shared" si="229"/>
        <v>43192.291666648896</v>
      </c>
      <c r="B7336" s="29">
        <v>7.5</v>
      </c>
      <c r="C7336" s="30"/>
      <c r="D7336" s="29"/>
      <c r="E7336" s="29"/>
      <c r="F7336" s="24">
        <f t="shared" si="228"/>
        <v>7.5</v>
      </c>
      <c r="G7336" s="24">
        <v>7.5</v>
      </c>
      <c r="H7336" s="23">
        <v>1.13256</v>
      </c>
      <c r="I7336" s="23"/>
      <c r="J7336" s="23">
        <v>150</v>
      </c>
      <c r="K7336" s="23"/>
    </row>
    <row r="7337" spans="1:11" ht="12.75" customHeight="1" x14ac:dyDescent="0.25">
      <c r="A7337" s="20">
        <f t="shared" si="229"/>
        <v>43192.333333315561</v>
      </c>
      <c r="B7337" s="29">
        <v>13.5</v>
      </c>
      <c r="C7337" s="30"/>
      <c r="D7337" s="29"/>
      <c r="E7337" s="29"/>
      <c r="F7337" s="24">
        <f t="shared" si="228"/>
        <v>13.5</v>
      </c>
      <c r="G7337" s="24">
        <v>13.5</v>
      </c>
      <c r="H7337" s="23">
        <v>1.13005</v>
      </c>
      <c r="I7337" s="23"/>
      <c r="J7337" s="23">
        <v>150</v>
      </c>
      <c r="K7337" s="23"/>
    </row>
    <row r="7338" spans="1:11" ht="12.75" customHeight="1" x14ac:dyDescent="0.25">
      <c r="A7338" s="20">
        <f t="shared" si="229"/>
        <v>43192.374999982225</v>
      </c>
      <c r="B7338" s="29">
        <v>8</v>
      </c>
      <c r="C7338" s="30"/>
      <c r="D7338" s="29"/>
      <c r="E7338" s="29"/>
      <c r="F7338" s="24">
        <f t="shared" si="228"/>
        <v>8</v>
      </c>
      <c r="G7338" s="24">
        <v>8</v>
      </c>
      <c r="H7338" s="23">
        <v>1.1294999999999999</v>
      </c>
      <c r="I7338" s="23"/>
      <c r="J7338" s="23">
        <v>150</v>
      </c>
      <c r="K7338" s="23"/>
    </row>
    <row r="7339" spans="1:11" ht="12.75" customHeight="1" x14ac:dyDescent="0.25">
      <c r="A7339" s="20">
        <f t="shared" si="229"/>
        <v>43192.416666648889</v>
      </c>
      <c r="B7339" s="29">
        <v>5.5</v>
      </c>
      <c r="C7339" s="30"/>
      <c r="D7339" s="29"/>
      <c r="E7339" s="29"/>
      <c r="F7339" s="24">
        <f t="shared" si="228"/>
        <v>5.5</v>
      </c>
      <c r="G7339" s="24">
        <v>5.5</v>
      </c>
      <c r="H7339" s="23">
        <v>1.1292199999999999</v>
      </c>
      <c r="I7339" s="23"/>
      <c r="J7339" s="23">
        <v>150</v>
      </c>
      <c r="K7339" s="23"/>
    </row>
    <row r="7340" spans="1:11" ht="12.75" customHeight="1" x14ac:dyDescent="0.25">
      <c r="A7340" s="20">
        <f t="shared" si="229"/>
        <v>43192.458333315553</v>
      </c>
      <c r="B7340" s="29">
        <v>17.5</v>
      </c>
      <c r="C7340" s="30"/>
      <c r="D7340" s="29"/>
      <c r="E7340" s="29"/>
      <c r="F7340" s="24">
        <f t="shared" si="228"/>
        <v>17.5</v>
      </c>
      <c r="G7340" s="24">
        <v>17.5</v>
      </c>
      <c r="H7340" s="23">
        <v>1.12839</v>
      </c>
      <c r="I7340" s="23"/>
      <c r="J7340" s="23">
        <v>150</v>
      </c>
      <c r="K7340" s="23"/>
    </row>
    <row r="7341" spans="1:11" ht="12.75" customHeight="1" x14ac:dyDescent="0.25">
      <c r="A7341" s="20">
        <f t="shared" si="229"/>
        <v>43192.499999982218</v>
      </c>
      <c r="B7341" s="29">
        <v>7</v>
      </c>
      <c r="C7341" s="30"/>
      <c r="D7341" s="29"/>
      <c r="E7341" s="29"/>
      <c r="F7341" s="24">
        <f t="shared" si="228"/>
        <v>7</v>
      </c>
      <c r="G7341" s="24">
        <v>7</v>
      </c>
      <c r="H7341" s="23">
        <v>1.1274</v>
      </c>
      <c r="I7341" s="23"/>
      <c r="J7341" s="23">
        <v>150</v>
      </c>
      <c r="K7341" s="23"/>
    </row>
    <row r="7342" spans="1:11" ht="12.75" customHeight="1" x14ac:dyDescent="0.25">
      <c r="A7342" s="20">
        <f t="shared" si="229"/>
        <v>43192.541666648882</v>
      </c>
      <c r="B7342" s="29">
        <v>16</v>
      </c>
      <c r="C7342" s="30"/>
      <c r="D7342" s="29"/>
      <c r="E7342" s="29"/>
      <c r="F7342" s="24">
        <f t="shared" si="228"/>
        <v>16</v>
      </c>
      <c r="G7342" s="24">
        <v>16</v>
      </c>
      <c r="H7342" s="23">
        <v>1.1260399999999999</v>
      </c>
      <c r="I7342" s="23"/>
      <c r="J7342" s="23">
        <v>150</v>
      </c>
      <c r="K7342" s="23"/>
    </row>
    <row r="7343" spans="1:11" ht="12.75" customHeight="1" x14ac:dyDescent="0.25">
      <c r="A7343" s="20">
        <f t="shared" si="229"/>
        <v>43192.583333315546</v>
      </c>
      <c r="B7343" s="29">
        <v>10</v>
      </c>
      <c r="C7343" s="30"/>
      <c r="D7343" s="29"/>
      <c r="E7343" s="29"/>
      <c r="F7343" s="24">
        <f t="shared" si="228"/>
        <v>10</v>
      </c>
      <c r="G7343" s="24">
        <v>10</v>
      </c>
      <c r="H7343" s="23">
        <v>1.1226700000000001</v>
      </c>
      <c r="I7343" s="23"/>
      <c r="J7343" s="23">
        <v>150</v>
      </c>
      <c r="K7343" s="23"/>
    </row>
    <row r="7344" spans="1:11" ht="12.75" customHeight="1" x14ac:dyDescent="0.25">
      <c r="A7344" s="20">
        <f t="shared" si="229"/>
        <v>43192.62499998221</v>
      </c>
      <c r="B7344" s="29">
        <v>14</v>
      </c>
      <c r="C7344" s="30"/>
      <c r="D7344" s="29"/>
      <c r="E7344" s="29"/>
      <c r="F7344" s="24">
        <f t="shared" si="228"/>
        <v>14</v>
      </c>
      <c r="G7344" s="24">
        <v>14</v>
      </c>
      <c r="H7344" s="23">
        <v>1.1157600000000001</v>
      </c>
      <c r="I7344" s="23"/>
      <c r="J7344" s="23">
        <v>150</v>
      </c>
      <c r="K7344" s="23"/>
    </row>
    <row r="7345" spans="1:11" ht="12.75" customHeight="1" x14ac:dyDescent="0.25">
      <c r="A7345" s="20">
        <f t="shared" si="229"/>
        <v>43192.666666648875</v>
      </c>
      <c r="B7345" s="29">
        <v>22.5</v>
      </c>
      <c r="C7345" s="30"/>
      <c r="D7345" s="29"/>
      <c r="E7345" s="29"/>
      <c r="F7345" s="24">
        <f t="shared" si="228"/>
        <v>22.5</v>
      </c>
      <c r="G7345" s="24">
        <v>22.5</v>
      </c>
      <c r="H7345" s="23">
        <v>1.1155900000000001</v>
      </c>
      <c r="I7345" s="23"/>
      <c r="J7345" s="23">
        <v>150</v>
      </c>
      <c r="K7345" s="23"/>
    </row>
    <row r="7346" spans="1:11" ht="12.75" customHeight="1" x14ac:dyDescent="0.25">
      <c r="A7346" s="20">
        <f t="shared" si="229"/>
        <v>43192.708333315539</v>
      </c>
      <c r="B7346" s="29">
        <v>17</v>
      </c>
      <c r="C7346" s="30"/>
      <c r="D7346" s="29"/>
      <c r="E7346" s="29"/>
      <c r="F7346" s="24">
        <f t="shared" si="228"/>
        <v>17</v>
      </c>
      <c r="G7346" s="24">
        <v>17</v>
      </c>
      <c r="H7346" s="23">
        <v>1.10477</v>
      </c>
      <c r="I7346" s="23"/>
      <c r="J7346" s="23">
        <v>150</v>
      </c>
      <c r="K7346" s="23"/>
    </row>
    <row r="7347" spans="1:11" ht="12.75" customHeight="1" x14ac:dyDescent="0.25">
      <c r="A7347" s="20">
        <f t="shared" si="229"/>
        <v>43192.749999982203</v>
      </c>
      <c r="B7347" s="29">
        <v>22.5</v>
      </c>
      <c r="C7347" s="30"/>
      <c r="D7347" s="29"/>
      <c r="E7347" s="29"/>
      <c r="F7347" s="24">
        <f t="shared" si="228"/>
        <v>22.5</v>
      </c>
      <c r="G7347" s="24">
        <v>22.5</v>
      </c>
      <c r="H7347" s="23">
        <v>1.09917</v>
      </c>
      <c r="I7347" s="23"/>
      <c r="J7347" s="23">
        <v>150</v>
      </c>
      <c r="K7347" s="23"/>
    </row>
    <row r="7348" spans="1:11" ht="12.75" customHeight="1" x14ac:dyDescent="0.25">
      <c r="A7348" s="20">
        <f t="shared" si="229"/>
        <v>43192.791666648867</v>
      </c>
      <c r="B7348" s="29">
        <v>41.5</v>
      </c>
      <c r="C7348" s="30"/>
      <c r="D7348" s="29"/>
      <c r="E7348" s="29"/>
      <c r="F7348" s="24">
        <f t="shared" si="228"/>
        <v>41.5</v>
      </c>
      <c r="G7348" s="24">
        <v>41.5</v>
      </c>
      <c r="H7348" s="23">
        <v>1.0981700000000001</v>
      </c>
      <c r="I7348" s="23"/>
      <c r="J7348" s="23">
        <v>150</v>
      </c>
      <c r="K7348" s="23"/>
    </row>
    <row r="7349" spans="1:11" ht="12.75" customHeight="1" x14ac:dyDescent="0.25">
      <c r="A7349" s="20">
        <f t="shared" si="229"/>
        <v>43192.833333315531</v>
      </c>
      <c r="B7349" s="29">
        <v>51.5</v>
      </c>
      <c r="C7349" s="30"/>
      <c r="D7349" s="29"/>
      <c r="E7349" s="29"/>
      <c r="F7349" s="24">
        <f t="shared" si="228"/>
        <v>51.5</v>
      </c>
      <c r="G7349" s="24">
        <v>51.5</v>
      </c>
      <c r="H7349" s="23">
        <v>1.0873999999999999</v>
      </c>
      <c r="I7349" s="23"/>
      <c r="J7349" s="23">
        <v>150</v>
      </c>
      <c r="K7349" s="23"/>
    </row>
    <row r="7350" spans="1:11" ht="12.75" customHeight="1" x14ac:dyDescent="0.25">
      <c r="A7350" s="20">
        <f t="shared" si="229"/>
        <v>43192.874999982196</v>
      </c>
      <c r="B7350" s="29">
        <v>42.5</v>
      </c>
      <c r="C7350" s="30"/>
      <c r="D7350" s="29"/>
      <c r="E7350" s="29"/>
      <c r="F7350" s="24">
        <f t="shared" si="228"/>
        <v>42.5</v>
      </c>
      <c r="G7350" s="24">
        <v>42.5</v>
      </c>
      <c r="H7350" s="23">
        <v>1.0864199999999999</v>
      </c>
      <c r="I7350" s="23"/>
      <c r="J7350" s="23">
        <v>150</v>
      </c>
      <c r="K7350" s="23"/>
    </row>
    <row r="7351" spans="1:11" ht="12.75" customHeight="1" x14ac:dyDescent="0.25">
      <c r="A7351" s="20">
        <f t="shared" si="229"/>
        <v>43192.91666664886</v>
      </c>
      <c r="B7351" s="29">
        <v>24</v>
      </c>
      <c r="C7351" s="30"/>
      <c r="D7351" s="29"/>
      <c r="E7351" s="29"/>
      <c r="F7351" s="24">
        <f t="shared" si="228"/>
        <v>24</v>
      </c>
      <c r="G7351" s="24">
        <v>24</v>
      </c>
      <c r="H7351" s="23">
        <v>1.08239</v>
      </c>
      <c r="I7351" s="23"/>
      <c r="J7351" s="23">
        <v>150</v>
      </c>
      <c r="K7351" s="23"/>
    </row>
    <row r="7352" spans="1:11" ht="12.75" customHeight="1" x14ac:dyDescent="0.25">
      <c r="A7352" s="20">
        <f t="shared" si="229"/>
        <v>43192.958333315524</v>
      </c>
      <c r="B7352" s="29">
        <v>7</v>
      </c>
      <c r="C7352" s="30"/>
      <c r="D7352" s="29"/>
      <c r="E7352" s="29"/>
      <c r="F7352" s="24">
        <f t="shared" si="228"/>
        <v>7</v>
      </c>
      <c r="G7352" s="24">
        <v>7</v>
      </c>
      <c r="H7352" s="23">
        <v>1.08158</v>
      </c>
      <c r="I7352" s="23"/>
      <c r="J7352" s="23">
        <v>150</v>
      </c>
      <c r="K7352" s="23"/>
    </row>
    <row r="7353" spans="1:11" ht="12.75" customHeight="1" x14ac:dyDescent="0.25">
      <c r="A7353" s="20">
        <f t="shared" si="229"/>
        <v>43192.999999982188</v>
      </c>
      <c r="B7353" s="29">
        <v>12.5</v>
      </c>
      <c r="C7353" s="30"/>
      <c r="D7353" s="29"/>
      <c r="E7353" s="29"/>
      <c r="F7353" s="24">
        <f t="shared" si="228"/>
        <v>12.5</v>
      </c>
      <c r="G7353" s="24">
        <v>12.5</v>
      </c>
      <c r="H7353" s="23">
        <v>1.0789299999999999</v>
      </c>
      <c r="I7353" s="23"/>
      <c r="J7353" s="23">
        <v>150</v>
      </c>
      <c r="K7353" s="23"/>
    </row>
    <row r="7354" spans="1:11" ht="12.75" customHeight="1" x14ac:dyDescent="0.25">
      <c r="A7354" s="20">
        <f t="shared" si="229"/>
        <v>43193.041666648853</v>
      </c>
      <c r="B7354" s="29">
        <v>20.399999999999999</v>
      </c>
      <c r="C7354" s="30"/>
      <c r="D7354" s="29"/>
      <c r="E7354" s="29"/>
      <c r="F7354" s="24">
        <f t="shared" si="228"/>
        <v>20.399999999999999</v>
      </c>
      <c r="G7354" s="24">
        <v>20.399999999999999</v>
      </c>
      <c r="H7354" s="23">
        <v>1.06667</v>
      </c>
      <c r="I7354" s="23">
        <f>COUNTIF(G7354:G7377,"&gt;150")</f>
        <v>4</v>
      </c>
      <c r="J7354" s="23">
        <v>150</v>
      </c>
      <c r="K7354" s="23"/>
    </row>
    <row r="7355" spans="1:11" ht="12.75" customHeight="1" x14ac:dyDescent="0.25">
      <c r="A7355" s="20">
        <f t="shared" si="229"/>
        <v>43193.083333315517</v>
      </c>
      <c r="B7355" s="29">
        <v>13</v>
      </c>
      <c r="C7355" s="30"/>
      <c r="D7355" s="29"/>
      <c r="E7355" s="29"/>
      <c r="F7355" s="24">
        <f t="shared" si="228"/>
        <v>13</v>
      </c>
      <c r="G7355" s="24">
        <v>13</v>
      </c>
      <c r="H7355" s="23">
        <v>1.06511</v>
      </c>
      <c r="I7355" s="23"/>
      <c r="J7355" s="23">
        <v>150</v>
      </c>
      <c r="K7355" s="23"/>
    </row>
    <row r="7356" spans="1:11" ht="12.75" customHeight="1" x14ac:dyDescent="0.25">
      <c r="A7356" s="20">
        <f t="shared" si="229"/>
        <v>43193.124999982181</v>
      </c>
      <c r="B7356" s="29">
        <v>7</v>
      </c>
      <c r="C7356" s="30"/>
      <c r="D7356" s="29"/>
      <c r="E7356" s="29"/>
      <c r="F7356" s="24">
        <f t="shared" si="228"/>
        <v>7</v>
      </c>
      <c r="G7356" s="24">
        <v>7</v>
      </c>
      <c r="H7356" s="23">
        <v>1.0634399999999999</v>
      </c>
      <c r="I7356" s="23"/>
      <c r="J7356" s="23">
        <v>150</v>
      </c>
      <c r="K7356" s="23"/>
    </row>
    <row r="7357" spans="1:11" ht="12.75" customHeight="1" x14ac:dyDescent="0.25">
      <c r="A7357" s="20">
        <f t="shared" si="229"/>
        <v>43193.166666648845</v>
      </c>
      <c r="B7357" s="29">
        <v>9.5</v>
      </c>
      <c r="C7357" s="30"/>
      <c r="D7357" s="29"/>
      <c r="E7357" s="29"/>
      <c r="F7357" s="24">
        <f t="shared" si="228"/>
        <v>9.5</v>
      </c>
      <c r="G7357" s="24">
        <v>9.5</v>
      </c>
      <c r="H7357" s="23">
        <v>1.0476099999999999</v>
      </c>
      <c r="I7357" s="23"/>
      <c r="J7357" s="23">
        <v>150</v>
      </c>
      <c r="K7357" s="23"/>
    </row>
    <row r="7358" spans="1:11" ht="12.75" customHeight="1" x14ac:dyDescent="0.25">
      <c r="A7358" s="20">
        <f t="shared" si="229"/>
        <v>43193.20833331551</v>
      </c>
      <c r="B7358" s="29">
        <v>21.5</v>
      </c>
      <c r="C7358" s="30"/>
      <c r="D7358" s="29"/>
      <c r="E7358" s="29"/>
      <c r="F7358" s="24">
        <f t="shared" si="228"/>
        <v>21.5</v>
      </c>
      <c r="G7358" s="24">
        <v>21.5</v>
      </c>
      <c r="H7358" s="23">
        <v>1.0415000000000001</v>
      </c>
      <c r="I7358" s="23"/>
      <c r="J7358" s="23">
        <v>150</v>
      </c>
      <c r="K7358" s="23"/>
    </row>
    <row r="7359" spans="1:11" ht="12.75" customHeight="1" x14ac:dyDescent="0.25">
      <c r="A7359" s="20">
        <f t="shared" si="229"/>
        <v>43193.249999982174</v>
      </c>
      <c r="B7359" s="29">
        <v>115</v>
      </c>
      <c r="C7359" s="30"/>
      <c r="D7359" s="29"/>
      <c r="E7359" s="29"/>
      <c r="F7359" s="24">
        <f t="shared" si="228"/>
        <v>115</v>
      </c>
      <c r="G7359" s="24">
        <v>115</v>
      </c>
      <c r="H7359" s="23">
        <v>1.0382199999999999</v>
      </c>
      <c r="I7359" s="23"/>
      <c r="J7359" s="23">
        <v>150</v>
      </c>
      <c r="K7359" s="23"/>
    </row>
    <row r="7360" spans="1:11" ht="12.75" customHeight="1" x14ac:dyDescent="0.25">
      <c r="A7360" s="20">
        <f t="shared" si="229"/>
        <v>43193.291666648838</v>
      </c>
      <c r="B7360" s="29">
        <v>312.5</v>
      </c>
      <c r="C7360" s="30"/>
      <c r="D7360" s="29"/>
      <c r="E7360" s="29"/>
      <c r="F7360" s="24">
        <f t="shared" si="228"/>
        <v>312.5</v>
      </c>
      <c r="G7360" s="24">
        <v>312.5</v>
      </c>
      <c r="H7360" s="23">
        <v>1.0337000000000001</v>
      </c>
      <c r="I7360" s="23"/>
      <c r="J7360" s="23">
        <v>150</v>
      </c>
      <c r="K7360" s="23"/>
    </row>
    <row r="7361" spans="1:11" ht="12.75" customHeight="1" x14ac:dyDescent="0.25">
      <c r="A7361" s="20">
        <f t="shared" si="229"/>
        <v>43193.333333315502</v>
      </c>
      <c r="B7361" s="29">
        <v>124.5</v>
      </c>
      <c r="C7361" s="30"/>
      <c r="D7361" s="29"/>
      <c r="E7361" s="29"/>
      <c r="F7361" s="24">
        <f t="shared" si="228"/>
        <v>124.5</v>
      </c>
      <c r="G7361" s="24">
        <v>124.5</v>
      </c>
      <c r="H7361" s="23">
        <v>1.0313300000000001</v>
      </c>
      <c r="I7361" s="23"/>
      <c r="J7361" s="23">
        <v>150</v>
      </c>
      <c r="K7361" s="23"/>
    </row>
    <row r="7362" spans="1:11" ht="12.75" customHeight="1" x14ac:dyDescent="0.25">
      <c r="A7362" s="20">
        <f t="shared" si="229"/>
        <v>43193.374999982167</v>
      </c>
      <c r="B7362" s="29">
        <v>58.5</v>
      </c>
      <c r="C7362" s="30"/>
      <c r="D7362" s="29"/>
      <c r="E7362" s="29"/>
      <c r="F7362" s="24">
        <f t="shared" si="228"/>
        <v>58.5</v>
      </c>
      <c r="G7362" s="24">
        <v>58.5</v>
      </c>
      <c r="H7362" s="23">
        <v>1.0268299999999999</v>
      </c>
      <c r="I7362" s="23"/>
      <c r="J7362" s="23">
        <v>150</v>
      </c>
      <c r="K7362" s="23"/>
    </row>
    <row r="7363" spans="1:11" ht="12.75" customHeight="1" x14ac:dyDescent="0.25">
      <c r="A7363" s="20">
        <f t="shared" si="229"/>
        <v>43193.416666648831</v>
      </c>
      <c r="B7363" s="29">
        <v>155.5</v>
      </c>
      <c r="C7363" s="30"/>
      <c r="D7363" s="29"/>
      <c r="E7363" s="29"/>
      <c r="F7363" s="24">
        <f t="shared" si="228"/>
        <v>155.5</v>
      </c>
      <c r="G7363" s="24">
        <v>155.5</v>
      </c>
      <c r="H7363" s="23">
        <v>1.01617</v>
      </c>
      <c r="I7363" s="23"/>
      <c r="J7363" s="23">
        <v>150</v>
      </c>
      <c r="K7363" s="23"/>
    </row>
    <row r="7364" spans="1:11" ht="12.75" customHeight="1" x14ac:dyDescent="0.25">
      <c r="A7364" s="20">
        <f t="shared" si="229"/>
        <v>43193.458333315495</v>
      </c>
      <c r="B7364" s="29">
        <v>1100.5</v>
      </c>
      <c r="C7364" s="30"/>
      <c r="D7364" s="29"/>
      <c r="E7364" s="29"/>
      <c r="F7364" s="24">
        <f t="shared" si="228"/>
        <v>1100.5</v>
      </c>
      <c r="G7364" s="24">
        <v>1100.5</v>
      </c>
      <c r="H7364" s="23">
        <v>1.01387</v>
      </c>
      <c r="I7364" s="23"/>
      <c r="J7364" s="23">
        <v>150</v>
      </c>
      <c r="K7364" s="23"/>
    </row>
    <row r="7365" spans="1:11" ht="12.75" customHeight="1" x14ac:dyDescent="0.25">
      <c r="A7365" s="20">
        <f t="shared" si="229"/>
        <v>43193.499999982159</v>
      </c>
      <c r="B7365" s="29">
        <v>265.5</v>
      </c>
      <c r="C7365" s="30"/>
      <c r="D7365" s="29"/>
      <c r="E7365" s="29"/>
      <c r="F7365" s="24">
        <f t="shared" si="228"/>
        <v>265.5</v>
      </c>
      <c r="G7365" s="24">
        <v>265.5</v>
      </c>
      <c r="H7365" s="23">
        <v>1.0124500000000001</v>
      </c>
      <c r="I7365" s="23"/>
      <c r="J7365" s="23">
        <v>150</v>
      </c>
      <c r="K7365" s="23"/>
    </row>
    <row r="7366" spans="1:11" ht="12.75" customHeight="1" x14ac:dyDescent="0.25">
      <c r="A7366" s="20">
        <f t="shared" si="229"/>
        <v>43193.541666648824</v>
      </c>
      <c r="B7366" s="29">
        <v>44.5</v>
      </c>
      <c r="C7366" s="30"/>
      <c r="D7366" s="29"/>
      <c r="E7366" s="29"/>
      <c r="F7366" s="24">
        <f t="shared" si="228"/>
        <v>44.5</v>
      </c>
      <c r="G7366" s="24">
        <v>44.5</v>
      </c>
      <c r="H7366" s="23">
        <v>1.0023299999999999</v>
      </c>
      <c r="I7366" s="23"/>
      <c r="J7366" s="23">
        <v>150</v>
      </c>
      <c r="K7366" s="23"/>
    </row>
    <row r="7367" spans="1:11" ht="12.75" customHeight="1" x14ac:dyDescent="0.25">
      <c r="A7367" s="20">
        <f t="shared" si="229"/>
        <v>43193.583333315488</v>
      </c>
      <c r="B7367" s="29"/>
      <c r="C7367" s="30"/>
      <c r="D7367" s="29"/>
      <c r="E7367" s="29"/>
      <c r="F7367" s="24" t="str">
        <f t="shared" si="228"/>
        <v/>
      </c>
      <c r="G7367" s="24" t="s">
        <v>189</v>
      </c>
      <c r="H7367" s="23">
        <v>0.98812999999999995</v>
      </c>
      <c r="I7367" s="23"/>
      <c r="J7367" s="23">
        <v>150</v>
      </c>
      <c r="K7367" s="23"/>
    </row>
    <row r="7368" spans="1:11" ht="12.75" customHeight="1" x14ac:dyDescent="0.25">
      <c r="A7368" s="20">
        <f t="shared" si="229"/>
        <v>43193.624999982152</v>
      </c>
      <c r="B7368" s="29"/>
      <c r="C7368" s="30">
        <v>0.60450999999999999</v>
      </c>
      <c r="D7368" s="29">
        <v>308.34949999999998</v>
      </c>
      <c r="E7368" s="29"/>
      <c r="F7368" s="24" t="str">
        <f t="shared" si="228"/>
        <v/>
      </c>
      <c r="G7368" s="24" t="s">
        <v>189</v>
      </c>
      <c r="H7368" s="23">
        <v>0.98577999999999999</v>
      </c>
      <c r="I7368" s="23"/>
      <c r="J7368" s="23">
        <v>150</v>
      </c>
      <c r="K7368" s="23"/>
    </row>
    <row r="7369" spans="1:11" ht="12.75" customHeight="1" x14ac:dyDescent="0.25">
      <c r="A7369" s="20">
        <f t="shared" si="229"/>
        <v>43193.666666648816</v>
      </c>
      <c r="B7369" s="29"/>
      <c r="C7369" s="30">
        <v>0.88797999999999999</v>
      </c>
      <c r="D7369" s="29">
        <v>12.99783</v>
      </c>
      <c r="E7369" s="29"/>
      <c r="F7369" s="24" t="str">
        <f t="shared" si="228"/>
        <v/>
      </c>
      <c r="G7369" s="24" t="s">
        <v>189</v>
      </c>
      <c r="H7369" s="23">
        <v>0.97977999999999998</v>
      </c>
      <c r="I7369" s="23"/>
      <c r="J7369" s="23">
        <v>150</v>
      </c>
      <c r="K7369" s="23"/>
    </row>
    <row r="7370" spans="1:11" ht="12.75" customHeight="1" x14ac:dyDescent="0.25">
      <c r="A7370" s="20">
        <f t="shared" si="229"/>
        <v>43193.708333315481</v>
      </c>
      <c r="B7370" s="29"/>
      <c r="C7370" s="30">
        <v>0.30756</v>
      </c>
      <c r="D7370" s="29">
        <v>133.14449999999999</v>
      </c>
      <c r="E7370" s="29"/>
      <c r="F7370" s="24" t="str">
        <f t="shared" si="228"/>
        <v/>
      </c>
      <c r="G7370" s="24" t="s">
        <v>189</v>
      </c>
      <c r="H7370" s="23">
        <v>0.97606000000000004</v>
      </c>
      <c r="I7370" s="23"/>
      <c r="J7370" s="23">
        <v>150</v>
      </c>
      <c r="K7370" s="23"/>
    </row>
    <row r="7371" spans="1:11" ht="12.75" customHeight="1" x14ac:dyDescent="0.25">
      <c r="A7371" s="20">
        <f t="shared" si="229"/>
        <v>43193.749999982145</v>
      </c>
      <c r="B7371" s="29">
        <v>68.924589999999995</v>
      </c>
      <c r="C7371" s="30">
        <v>0.28339999999999999</v>
      </c>
      <c r="D7371" s="29">
        <v>144.82079999999999</v>
      </c>
      <c r="E7371" s="29"/>
      <c r="F7371" s="24">
        <f t="shared" ref="F7371:F7434" si="230">IF(AND(B7371&gt;0,ISNUMBER(B7371)),B7371,"")</f>
        <v>68.924589999999995</v>
      </c>
      <c r="G7371" s="24">
        <v>68.924589999999995</v>
      </c>
      <c r="H7371" s="23">
        <v>0.97538999999999998</v>
      </c>
      <c r="I7371" s="23"/>
      <c r="J7371" s="23">
        <v>150</v>
      </c>
      <c r="K7371" s="23"/>
    </row>
    <row r="7372" spans="1:11" ht="12.75" customHeight="1" x14ac:dyDescent="0.25">
      <c r="A7372" s="20">
        <f t="shared" ref="A7372:A7435" si="231">A7371+1/24</f>
        <v>43193.791666648809</v>
      </c>
      <c r="B7372" s="29">
        <v>77.102109999999996</v>
      </c>
      <c r="C7372" s="30">
        <v>0.65790999999999999</v>
      </c>
      <c r="D7372" s="29">
        <v>175.08930000000001</v>
      </c>
      <c r="E7372" s="29"/>
      <c r="F7372" s="24">
        <f t="shared" si="230"/>
        <v>77.102109999999996</v>
      </c>
      <c r="G7372" s="24">
        <v>77.102109999999996</v>
      </c>
      <c r="H7372" s="23">
        <v>0.97150000000000003</v>
      </c>
      <c r="I7372" s="23"/>
      <c r="J7372" s="23">
        <v>150</v>
      </c>
      <c r="K7372" s="23"/>
    </row>
    <row r="7373" spans="1:11" ht="12.75" customHeight="1" x14ac:dyDescent="0.25">
      <c r="A7373" s="20">
        <f t="shared" si="231"/>
        <v>43193.833333315473</v>
      </c>
      <c r="B7373" s="29">
        <v>93.697919999999996</v>
      </c>
      <c r="C7373" s="30">
        <v>0.41532000000000002</v>
      </c>
      <c r="D7373" s="29">
        <v>343.57170000000002</v>
      </c>
      <c r="E7373" s="29"/>
      <c r="F7373" s="24">
        <f t="shared" si="230"/>
        <v>93.697919999999996</v>
      </c>
      <c r="G7373" s="24">
        <v>93.697919999999996</v>
      </c>
      <c r="H7373" s="23">
        <v>0.96628000000000003</v>
      </c>
      <c r="I7373" s="23"/>
      <c r="J7373" s="23">
        <v>150</v>
      </c>
      <c r="K7373" s="23"/>
    </row>
    <row r="7374" spans="1:11" ht="12.75" customHeight="1" x14ac:dyDescent="0.25">
      <c r="A7374" s="20">
        <f t="shared" si="231"/>
        <v>43193.874999982138</v>
      </c>
      <c r="B7374" s="29">
        <v>65.949640000000002</v>
      </c>
      <c r="C7374" s="30">
        <v>0.44019999999999998</v>
      </c>
      <c r="D7374" s="29">
        <v>337.29239999999999</v>
      </c>
      <c r="E7374" s="29"/>
      <c r="F7374" s="24">
        <f t="shared" si="230"/>
        <v>65.949640000000002</v>
      </c>
      <c r="G7374" s="24">
        <v>65.949640000000002</v>
      </c>
      <c r="H7374" s="23">
        <v>0.95399999999999996</v>
      </c>
      <c r="I7374" s="23"/>
      <c r="J7374" s="23">
        <v>150</v>
      </c>
      <c r="K7374" s="23"/>
    </row>
    <row r="7375" spans="1:11" ht="12.75" customHeight="1" x14ac:dyDescent="0.25">
      <c r="A7375" s="20">
        <f t="shared" si="231"/>
        <v>43193.916666648802</v>
      </c>
      <c r="B7375" s="29">
        <v>16.261839999999999</v>
      </c>
      <c r="C7375" s="30">
        <v>0.33794999999999997</v>
      </c>
      <c r="D7375" s="29">
        <v>353.7484</v>
      </c>
      <c r="E7375" s="29"/>
      <c r="F7375" s="24">
        <f t="shared" si="230"/>
        <v>16.261839999999999</v>
      </c>
      <c r="G7375" s="24">
        <v>16.261839999999999</v>
      </c>
      <c r="H7375" s="23">
        <v>0.94889999999999997</v>
      </c>
      <c r="I7375" s="23"/>
      <c r="J7375" s="23">
        <v>150</v>
      </c>
      <c r="K7375" s="23"/>
    </row>
    <row r="7376" spans="1:11" ht="12.75" customHeight="1" x14ac:dyDescent="0.25">
      <c r="A7376" s="20">
        <f t="shared" si="231"/>
        <v>43193.958333315466</v>
      </c>
      <c r="B7376" s="29">
        <v>15.120329999999999</v>
      </c>
      <c r="C7376" s="30">
        <v>0.27009</v>
      </c>
      <c r="D7376" s="29">
        <v>65.199420000000003</v>
      </c>
      <c r="E7376" s="29"/>
      <c r="F7376" s="24">
        <f t="shared" si="230"/>
        <v>15.120329999999999</v>
      </c>
      <c r="G7376" s="24">
        <v>15.120329999999999</v>
      </c>
      <c r="H7376" s="23">
        <v>0.94455999999999996</v>
      </c>
      <c r="I7376" s="23"/>
      <c r="J7376" s="23">
        <v>150</v>
      </c>
      <c r="K7376" s="23"/>
    </row>
    <row r="7377" spans="1:11" ht="12.75" customHeight="1" x14ac:dyDescent="0.25">
      <c r="A7377" s="20">
        <f t="shared" si="231"/>
        <v>43193.99999998213</v>
      </c>
      <c r="B7377" s="29">
        <v>16.942329999999998</v>
      </c>
      <c r="C7377" s="30">
        <v>0.16930999999999999</v>
      </c>
      <c r="D7377" s="29">
        <v>35.911110000000001</v>
      </c>
      <c r="E7377" s="29"/>
      <c r="F7377" s="24">
        <f t="shared" si="230"/>
        <v>16.942329999999998</v>
      </c>
      <c r="G7377" s="24">
        <v>16.942329999999998</v>
      </c>
      <c r="H7377" s="23">
        <v>0.93979999999999997</v>
      </c>
      <c r="I7377" s="23"/>
      <c r="J7377" s="23">
        <v>150</v>
      </c>
      <c r="K7377" s="23"/>
    </row>
    <row r="7378" spans="1:11" ht="12.75" customHeight="1" x14ac:dyDescent="0.25">
      <c r="A7378" s="20">
        <f t="shared" si="231"/>
        <v>43194.041666648794</v>
      </c>
      <c r="B7378" s="29">
        <v>7.9736000000000002</v>
      </c>
      <c r="C7378" s="30">
        <v>0.24904999999999999</v>
      </c>
      <c r="D7378" s="29">
        <v>130.86109999999999</v>
      </c>
      <c r="E7378" s="29"/>
      <c r="F7378" s="24">
        <f t="shared" si="230"/>
        <v>7.9736000000000002</v>
      </c>
      <c r="G7378" s="24">
        <v>7.9736000000000002</v>
      </c>
      <c r="H7378" s="23">
        <v>0.93478000000000006</v>
      </c>
      <c r="I7378" s="23">
        <f>COUNTIF(G7378:G7401,"&gt;150")</f>
        <v>7</v>
      </c>
      <c r="J7378" s="23">
        <v>150</v>
      </c>
      <c r="K7378" s="23"/>
    </row>
    <row r="7379" spans="1:11" ht="12.75" customHeight="1" x14ac:dyDescent="0.25">
      <c r="A7379" s="20">
        <f t="shared" si="231"/>
        <v>43194.083333315459</v>
      </c>
      <c r="B7379" s="29">
        <v>17.342669999999998</v>
      </c>
      <c r="C7379" s="30">
        <v>0.31413000000000002</v>
      </c>
      <c r="D7379" s="29">
        <v>53.664099999999998</v>
      </c>
      <c r="E7379" s="29"/>
      <c r="F7379" s="24">
        <f t="shared" si="230"/>
        <v>17.342669999999998</v>
      </c>
      <c r="G7379" s="24">
        <v>17.342669999999998</v>
      </c>
      <c r="H7379" s="23">
        <v>0.92971999999999999</v>
      </c>
      <c r="I7379" s="23"/>
      <c r="J7379" s="23">
        <v>150</v>
      </c>
      <c r="K7379" s="23"/>
    </row>
    <row r="7380" spans="1:11" ht="12.75" customHeight="1" x14ac:dyDescent="0.25">
      <c r="A7380" s="20">
        <f t="shared" si="231"/>
        <v>43194.124999982123</v>
      </c>
      <c r="B7380" s="29">
        <v>15.396000000000001</v>
      </c>
      <c r="C7380" s="30">
        <v>0.42774000000000001</v>
      </c>
      <c r="D7380" s="29">
        <v>179.4776</v>
      </c>
      <c r="E7380" s="29"/>
      <c r="F7380" s="24">
        <f t="shared" si="230"/>
        <v>15.396000000000001</v>
      </c>
      <c r="G7380" s="24">
        <v>15.396000000000001</v>
      </c>
      <c r="H7380" s="23">
        <v>0.88695000000000002</v>
      </c>
      <c r="I7380" s="23"/>
      <c r="J7380" s="23">
        <v>150</v>
      </c>
      <c r="K7380" s="23"/>
    </row>
    <row r="7381" spans="1:11" ht="12.75" customHeight="1" x14ac:dyDescent="0.25">
      <c r="A7381" s="20">
        <f t="shared" si="231"/>
        <v>43194.166666648787</v>
      </c>
      <c r="B7381" s="29">
        <v>7.1788299999999996</v>
      </c>
      <c r="C7381" s="30">
        <v>0.24706</v>
      </c>
      <c r="D7381" s="29">
        <v>245.0044</v>
      </c>
      <c r="E7381" s="29"/>
      <c r="F7381" s="24">
        <f t="shared" si="230"/>
        <v>7.1788299999999996</v>
      </c>
      <c r="G7381" s="24">
        <v>7.1788299999999996</v>
      </c>
      <c r="H7381" s="23">
        <v>0.88288999999999995</v>
      </c>
      <c r="I7381" s="23"/>
      <c r="J7381" s="23">
        <v>150</v>
      </c>
      <c r="K7381" s="23"/>
    </row>
    <row r="7382" spans="1:11" ht="12.75" customHeight="1" x14ac:dyDescent="0.25">
      <c r="A7382" s="20">
        <f t="shared" si="231"/>
        <v>43194.208333315451</v>
      </c>
      <c r="B7382" s="29">
        <v>6.5571700000000002</v>
      </c>
      <c r="C7382" s="30">
        <v>0.38329999999999997</v>
      </c>
      <c r="D7382" s="29">
        <v>283.57470000000001</v>
      </c>
      <c r="E7382" s="29"/>
      <c r="F7382" s="24">
        <f t="shared" si="230"/>
        <v>6.5571700000000002</v>
      </c>
      <c r="G7382" s="24">
        <v>6.5571700000000002</v>
      </c>
      <c r="H7382" s="23">
        <v>0.88132999999999995</v>
      </c>
      <c r="I7382" s="23"/>
      <c r="J7382" s="23">
        <v>150</v>
      </c>
      <c r="K7382" s="23"/>
    </row>
    <row r="7383" spans="1:11" ht="12.75" customHeight="1" x14ac:dyDescent="0.25">
      <c r="A7383" s="20">
        <f t="shared" si="231"/>
        <v>43194.249999982116</v>
      </c>
      <c r="B7383" s="29">
        <v>210.37799999999999</v>
      </c>
      <c r="C7383" s="30">
        <v>0.29278999999999999</v>
      </c>
      <c r="D7383" s="29">
        <v>296.1454</v>
      </c>
      <c r="E7383" s="29"/>
      <c r="F7383" s="24">
        <f t="shared" si="230"/>
        <v>210.37799999999999</v>
      </c>
      <c r="G7383" s="24">
        <v>210.37799999999999</v>
      </c>
      <c r="H7383" s="23">
        <v>0.86741999999999997</v>
      </c>
      <c r="I7383" s="23"/>
      <c r="J7383" s="23">
        <v>150</v>
      </c>
      <c r="K7383" s="23"/>
    </row>
    <row r="7384" spans="1:11" ht="12.75" customHeight="1" x14ac:dyDescent="0.25">
      <c r="A7384" s="20">
        <f t="shared" si="231"/>
        <v>43194.29166664878</v>
      </c>
      <c r="B7384" s="29">
        <v>225.13820000000001</v>
      </c>
      <c r="C7384" s="30">
        <v>0.30162</v>
      </c>
      <c r="D7384" s="29">
        <v>352.029</v>
      </c>
      <c r="E7384" s="29"/>
      <c r="F7384" s="24">
        <f t="shared" si="230"/>
        <v>225.13820000000001</v>
      </c>
      <c r="G7384" s="24">
        <v>225.13820000000001</v>
      </c>
      <c r="H7384" s="23">
        <v>0.86150000000000004</v>
      </c>
      <c r="I7384" s="23"/>
      <c r="J7384" s="23">
        <v>150</v>
      </c>
      <c r="K7384" s="23"/>
    </row>
    <row r="7385" spans="1:11" ht="12.75" customHeight="1" x14ac:dyDescent="0.25">
      <c r="A7385" s="20">
        <f t="shared" si="231"/>
        <v>43194.333333315444</v>
      </c>
      <c r="B7385" s="29">
        <v>545.37480000000005</v>
      </c>
      <c r="C7385" s="30">
        <v>0.25825999999999999</v>
      </c>
      <c r="D7385" s="29">
        <v>68.596580000000003</v>
      </c>
      <c r="E7385" s="29"/>
      <c r="F7385" s="24">
        <f t="shared" si="230"/>
        <v>545.37480000000005</v>
      </c>
      <c r="G7385" s="24">
        <v>545.37480000000005</v>
      </c>
      <c r="H7385" s="23">
        <v>0.84711000000000003</v>
      </c>
      <c r="I7385" s="23"/>
      <c r="J7385" s="23">
        <v>150</v>
      </c>
      <c r="K7385" s="23"/>
    </row>
    <row r="7386" spans="1:11" ht="12.75" customHeight="1" x14ac:dyDescent="0.25">
      <c r="A7386" s="20">
        <f t="shared" si="231"/>
        <v>43194.374999982108</v>
      </c>
      <c r="B7386" s="29">
        <v>138.31530000000001</v>
      </c>
      <c r="C7386" s="30">
        <v>0.28952</v>
      </c>
      <c r="D7386" s="29">
        <v>44.153759999999998</v>
      </c>
      <c r="E7386" s="29"/>
      <c r="F7386" s="24">
        <f t="shared" si="230"/>
        <v>138.31530000000001</v>
      </c>
      <c r="G7386" s="24">
        <v>138.31530000000001</v>
      </c>
      <c r="H7386" s="23">
        <v>0.83889000000000002</v>
      </c>
      <c r="I7386" s="23"/>
      <c r="J7386" s="23">
        <v>150</v>
      </c>
      <c r="K7386" s="23"/>
    </row>
    <row r="7387" spans="1:11" ht="12.75" customHeight="1" x14ac:dyDescent="0.25">
      <c r="A7387" s="20">
        <f t="shared" si="231"/>
        <v>43194.416666648773</v>
      </c>
      <c r="B7387" s="29">
        <v>31.3095</v>
      </c>
      <c r="C7387" s="30">
        <v>0.94816999999999996</v>
      </c>
      <c r="D7387" s="29">
        <v>318.17739999999998</v>
      </c>
      <c r="E7387" s="29"/>
      <c r="F7387" s="24">
        <f t="shared" si="230"/>
        <v>31.3095</v>
      </c>
      <c r="G7387" s="24">
        <v>31.3095</v>
      </c>
      <c r="H7387" s="23">
        <v>0.83819999999999995</v>
      </c>
      <c r="I7387" s="23"/>
      <c r="J7387" s="23">
        <v>150</v>
      </c>
      <c r="K7387" s="23"/>
    </row>
    <row r="7388" spans="1:11" ht="12.75" customHeight="1" x14ac:dyDescent="0.25">
      <c r="A7388" s="20">
        <f t="shared" si="231"/>
        <v>43194.458333315437</v>
      </c>
      <c r="B7388" s="29">
        <v>68.102999999999994</v>
      </c>
      <c r="C7388" s="30">
        <v>1.8150500000000001</v>
      </c>
      <c r="D7388" s="29">
        <v>259.5095</v>
      </c>
      <c r="E7388" s="29"/>
      <c r="F7388" s="24">
        <f t="shared" si="230"/>
        <v>68.102999999999994</v>
      </c>
      <c r="G7388" s="24">
        <v>68.102999999999994</v>
      </c>
      <c r="H7388" s="23">
        <v>0.83716999999999997</v>
      </c>
      <c r="I7388" s="23"/>
      <c r="J7388" s="23">
        <v>150</v>
      </c>
      <c r="K7388" s="23"/>
    </row>
    <row r="7389" spans="1:11" ht="12.75" customHeight="1" x14ac:dyDescent="0.25">
      <c r="A7389" s="20">
        <f t="shared" si="231"/>
        <v>43194.499999982101</v>
      </c>
      <c r="B7389" s="29">
        <v>120.3595</v>
      </c>
      <c r="C7389" s="30">
        <v>1.09341</v>
      </c>
      <c r="D7389" s="29">
        <v>165.94460000000001</v>
      </c>
      <c r="E7389" s="29"/>
      <c r="F7389" s="24">
        <f t="shared" si="230"/>
        <v>120.3595</v>
      </c>
      <c r="G7389" s="24">
        <v>120.3595</v>
      </c>
      <c r="H7389" s="23">
        <v>0.82508999999999999</v>
      </c>
      <c r="I7389" s="23"/>
      <c r="J7389" s="23">
        <v>150</v>
      </c>
      <c r="K7389" s="23"/>
    </row>
    <row r="7390" spans="1:11" ht="12.75" customHeight="1" x14ac:dyDescent="0.25">
      <c r="A7390" s="20">
        <f t="shared" si="231"/>
        <v>43194.541666648765</v>
      </c>
      <c r="B7390" s="29">
        <v>62.292459999999998</v>
      </c>
      <c r="C7390" s="30">
        <v>1.19652</v>
      </c>
      <c r="D7390" s="29">
        <v>241.20769999999999</v>
      </c>
      <c r="E7390" s="29"/>
      <c r="F7390" s="24">
        <f t="shared" si="230"/>
        <v>62.292459999999998</v>
      </c>
      <c r="G7390" s="24">
        <v>62.292459999999998</v>
      </c>
      <c r="H7390" s="23">
        <v>0.82472000000000001</v>
      </c>
      <c r="I7390" s="23"/>
      <c r="J7390" s="23">
        <v>150</v>
      </c>
      <c r="K7390" s="23"/>
    </row>
    <row r="7391" spans="1:11" ht="12.75" customHeight="1" x14ac:dyDescent="0.25">
      <c r="A7391" s="20">
        <f t="shared" si="231"/>
        <v>43194.58333331543</v>
      </c>
      <c r="B7391" s="29">
        <v>225.33349999999999</v>
      </c>
      <c r="C7391" s="30">
        <v>2.2385999999999999</v>
      </c>
      <c r="D7391" s="29">
        <v>214.87889999999999</v>
      </c>
      <c r="E7391" s="29"/>
      <c r="F7391" s="24">
        <f t="shared" si="230"/>
        <v>225.33349999999999</v>
      </c>
      <c r="G7391" s="24">
        <v>225.33349999999999</v>
      </c>
      <c r="H7391" s="23">
        <v>0.8125</v>
      </c>
      <c r="I7391" s="23"/>
      <c r="J7391" s="23">
        <v>150</v>
      </c>
      <c r="K7391" s="23"/>
    </row>
    <row r="7392" spans="1:11" ht="12.75" customHeight="1" x14ac:dyDescent="0.25">
      <c r="A7392" s="20">
        <f t="shared" si="231"/>
        <v>43194.624999982094</v>
      </c>
      <c r="B7392" s="29">
        <v>180.06780000000001</v>
      </c>
      <c r="C7392" s="30">
        <v>1.4317800000000001</v>
      </c>
      <c r="D7392" s="29">
        <v>236.36840000000001</v>
      </c>
      <c r="E7392" s="29"/>
      <c r="F7392" s="24">
        <f t="shared" si="230"/>
        <v>180.06780000000001</v>
      </c>
      <c r="G7392" s="24">
        <v>180.06780000000001</v>
      </c>
      <c r="H7392" s="23">
        <v>0.81201999999999996</v>
      </c>
      <c r="I7392" s="23"/>
      <c r="J7392" s="23">
        <v>150</v>
      </c>
      <c r="K7392" s="23"/>
    </row>
    <row r="7393" spans="1:11" ht="12.75" customHeight="1" x14ac:dyDescent="0.25">
      <c r="A7393" s="20">
        <f t="shared" si="231"/>
        <v>43194.666666648758</v>
      </c>
      <c r="B7393" s="29">
        <v>192.04480000000001</v>
      </c>
      <c r="C7393" s="30">
        <v>2.6037599999999999</v>
      </c>
      <c r="D7393" s="29">
        <v>257.58319999999998</v>
      </c>
      <c r="E7393" s="29"/>
      <c r="F7393" s="24">
        <f t="shared" si="230"/>
        <v>192.04480000000001</v>
      </c>
      <c r="G7393" s="24">
        <v>192.04480000000001</v>
      </c>
      <c r="H7393" s="23">
        <v>0.81125999999999998</v>
      </c>
      <c r="I7393" s="23"/>
      <c r="J7393" s="23">
        <v>150</v>
      </c>
      <c r="K7393" s="23"/>
    </row>
    <row r="7394" spans="1:11" ht="12.75" customHeight="1" x14ac:dyDescent="0.25">
      <c r="A7394" s="20">
        <f t="shared" si="231"/>
        <v>43194.708333315422</v>
      </c>
      <c r="B7394" s="29">
        <v>134.6095</v>
      </c>
      <c r="C7394" s="30">
        <v>3.1487799999999999</v>
      </c>
      <c r="D7394" s="29">
        <v>218.0018</v>
      </c>
      <c r="E7394" s="29"/>
      <c r="F7394" s="24">
        <f t="shared" si="230"/>
        <v>134.6095</v>
      </c>
      <c r="G7394" s="24">
        <v>134.6095</v>
      </c>
      <c r="H7394" s="23">
        <v>0.80574999999999997</v>
      </c>
      <c r="I7394" s="23"/>
      <c r="J7394" s="23">
        <v>150</v>
      </c>
      <c r="K7394" s="23"/>
    </row>
    <row r="7395" spans="1:11" ht="12.75" customHeight="1" x14ac:dyDescent="0.25">
      <c r="A7395" s="20">
        <f t="shared" si="231"/>
        <v>43194.749999982087</v>
      </c>
      <c r="B7395" s="29">
        <v>177.03880000000001</v>
      </c>
      <c r="C7395" s="30">
        <v>2.0664600000000002</v>
      </c>
      <c r="D7395" s="29">
        <v>238.48840000000001</v>
      </c>
      <c r="E7395" s="29"/>
      <c r="F7395" s="24">
        <f t="shared" si="230"/>
        <v>177.03880000000001</v>
      </c>
      <c r="G7395" s="24">
        <v>177.03880000000001</v>
      </c>
      <c r="H7395" s="23">
        <v>0.80086999999999997</v>
      </c>
      <c r="I7395" s="23"/>
      <c r="J7395" s="23">
        <v>150</v>
      </c>
      <c r="K7395" s="23"/>
    </row>
    <row r="7396" spans="1:11" ht="12.75" customHeight="1" x14ac:dyDescent="0.25">
      <c r="A7396" s="20">
        <f t="shared" si="231"/>
        <v>43194.791666648751</v>
      </c>
      <c r="B7396" s="29">
        <v>74.48</v>
      </c>
      <c r="C7396" s="30">
        <v>0.91320999999999997</v>
      </c>
      <c r="D7396" s="29">
        <v>312.11380000000003</v>
      </c>
      <c r="E7396" s="29"/>
      <c r="F7396" s="24">
        <f t="shared" si="230"/>
        <v>74.48</v>
      </c>
      <c r="G7396" s="24">
        <v>74.48</v>
      </c>
      <c r="H7396" s="23">
        <v>0.79957999999999996</v>
      </c>
      <c r="I7396" s="23"/>
      <c r="J7396" s="23">
        <v>150</v>
      </c>
      <c r="K7396" s="23"/>
    </row>
    <row r="7397" spans="1:11" ht="12.75" customHeight="1" x14ac:dyDescent="0.25">
      <c r="A7397" s="20">
        <f t="shared" si="231"/>
        <v>43194.833333315415</v>
      </c>
      <c r="B7397" s="29">
        <v>35.722499999999997</v>
      </c>
      <c r="C7397" s="30">
        <v>0.54881999999999997</v>
      </c>
      <c r="D7397" s="29">
        <v>326.80020000000002</v>
      </c>
      <c r="E7397" s="29"/>
      <c r="F7397" s="24">
        <f t="shared" si="230"/>
        <v>35.722499999999997</v>
      </c>
      <c r="G7397" s="24">
        <v>35.722499999999997</v>
      </c>
      <c r="H7397" s="23">
        <v>0.79549999999999998</v>
      </c>
      <c r="I7397" s="23"/>
      <c r="J7397" s="23">
        <v>150</v>
      </c>
      <c r="K7397" s="23"/>
    </row>
    <row r="7398" spans="1:11" ht="12.75" customHeight="1" x14ac:dyDescent="0.25">
      <c r="A7398" s="20">
        <f t="shared" si="231"/>
        <v>43194.874999982079</v>
      </c>
      <c r="B7398" s="29">
        <v>9.4954999999999998</v>
      </c>
      <c r="C7398" s="30">
        <v>0.55506999999999995</v>
      </c>
      <c r="D7398" s="29">
        <v>22.110980000000001</v>
      </c>
      <c r="E7398" s="29"/>
      <c r="F7398" s="24">
        <f t="shared" si="230"/>
        <v>9.4954999999999998</v>
      </c>
      <c r="G7398" s="24">
        <v>9.4954999999999998</v>
      </c>
      <c r="H7398" s="23">
        <v>0.78849999999999998</v>
      </c>
      <c r="I7398" s="23"/>
      <c r="J7398" s="23">
        <v>150</v>
      </c>
      <c r="K7398" s="23"/>
    </row>
    <row r="7399" spans="1:11" ht="12.75" customHeight="1" x14ac:dyDescent="0.25">
      <c r="A7399" s="20">
        <f t="shared" si="231"/>
        <v>43194.916666648744</v>
      </c>
      <c r="B7399" s="29">
        <v>3.66683</v>
      </c>
      <c r="C7399" s="30">
        <v>0.32673000000000002</v>
      </c>
      <c r="D7399" s="29">
        <v>349.07499999999999</v>
      </c>
      <c r="E7399" s="29"/>
      <c r="F7399" s="24">
        <f t="shared" si="230"/>
        <v>3.66683</v>
      </c>
      <c r="G7399" s="24">
        <v>3.66683</v>
      </c>
      <c r="H7399" s="23">
        <v>0.78727000000000003</v>
      </c>
      <c r="I7399" s="23"/>
      <c r="J7399" s="23">
        <v>150</v>
      </c>
      <c r="K7399" s="23"/>
    </row>
    <row r="7400" spans="1:11" ht="12.75" customHeight="1" x14ac:dyDescent="0.25">
      <c r="A7400" s="20">
        <f t="shared" si="231"/>
        <v>43194.958333315408</v>
      </c>
      <c r="B7400" s="29">
        <v>102.5797</v>
      </c>
      <c r="C7400" s="30">
        <v>0.43336000000000002</v>
      </c>
      <c r="D7400" s="29">
        <v>352.34890000000001</v>
      </c>
      <c r="E7400" s="29"/>
      <c r="F7400" s="24">
        <f t="shared" si="230"/>
        <v>102.5797</v>
      </c>
      <c r="G7400" s="24">
        <v>102.5797</v>
      </c>
      <c r="H7400" s="23">
        <v>0.78634000000000004</v>
      </c>
      <c r="I7400" s="23"/>
      <c r="J7400" s="23">
        <v>150</v>
      </c>
      <c r="K7400" s="23"/>
    </row>
    <row r="7401" spans="1:11" ht="12.75" customHeight="1" x14ac:dyDescent="0.25">
      <c r="A7401" s="20">
        <f t="shared" si="231"/>
        <v>43194.999999982072</v>
      </c>
      <c r="B7401" s="29">
        <v>20.731829999999999</v>
      </c>
      <c r="C7401" s="30">
        <v>0.41943999999999998</v>
      </c>
      <c r="D7401" s="29">
        <v>138.50380000000001</v>
      </c>
      <c r="E7401" s="29"/>
      <c r="F7401" s="24">
        <f t="shared" si="230"/>
        <v>20.731829999999999</v>
      </c>
      <c r="G7401" s="24">
        <v>20.731829999999999</v>
      </c>
      <c r="H7401" s="23">
        <v>0.78532999999999997</v>
      </c>
      <c r="I7401" s="23"/>
      <c r="J7401" s="23">
        <v>150</v>
      </c>
      <c r="K7401" s="23"/>
    </row>
    <row r="7402" spans="1:11" ht="12.75" customHeight="1" x14ac:dyDescent="0.25">
      <c r="A7402" s="20">
        <f t="shared" si="231"/>
        <v>43195.041666648736</v>
      </c>
      <c r="B7402" s="29">
        <v>3.7400500000000001</v>
      </c>
      <c r="C7402" s="30">
        <v>0.43130000000000002</v>
      </c>
      <c r="D7402" s="29">
        <v>302.04020000000003</v>
      </c>
      <c r="E7402" s="29"/>
      <c r="F7402" s="24">
        <f t="shared" si="230"/>
        <v>3.7400500000000001</v>
      </c>
      <c r="G7402" s="24">
        <v>3.7400500000000001</v>
      </c>
      <c r="H7402" s="23">
        <v>0.78517000000000003</v>
      </c>
      <c r="I7402" s="23">
        <f>COUNTIF(G7402:G7425,"&gt;150")</f>
        <v>9</v>
      </c>
      <c r="J7402" s="23">
        <v>150</v>
      </c>
      <c r="K7402" s="23"/>
    </row>
    <row r="7403" spans="1:11" ht="12.75" customHeight="1" x14ac:dyDescent="0.25">
      <c r="A7403" s="20">
        <f t="shared" si="231"/>
        <v>43195.083333315401</v>
      </c>
      <c r="B7403" s="29">
        <v>11.847490000000001</v>
      </c>
      <c r="C7403" s="30">
        <v>0.18057999999999999</v>
      </c>
      <c r="D7403" s="29">
        <v>345.34190000000001</v>
      </c>
      <c r="E7403" s="29"/>
      <c r="F7403" s="24">
        <f t="shared" si="230"/>
        <v>11.847490000000001</v>
      </c>
      <c r="G7403" s="24">
        <v>11.847490000000001</v>
      </c>
      <c r="H7403" s="23">
        <v>0.78066000000000002</v>
      </c>
      <c r="I7403" s="23"/>
      <c r="J7403" s="23">
        <v>150</v>
      </c>
      <c r="K7403" s="23"/>
    </row>
    <row r="7404" spans="1:11" ht="12.75" customHeight="1" x14ac:dyDescent="0.25">
      <c r="A7404" s="20">
        <f t="shared" si="231"/>
        <v>43195.124999982065</v>
      </c>
      <c r="B7404" s="29">
        <v>13.503629999999999</v>
      </c>
      <c r="C7404" s="30">
        <v>0.38700000000000001</v>
      </c>
      <c r="D7404" s="29">
        <v>238.87970000000001</v>
      </c>
      <c r="E7404" s="29"/>
      <c r="F7404" s="24">
        <f t="shared" si="230"/>
        <v>13.503629999999999</v>
      </c>
      <c r="G7404" s="24">
        <v>13.503629999999999</v>
      </c>
      <c r="H7404" s="23">
        <v>0.77575000000000005</v>
      </c>
      <c r="I7404" s="23"/>
      <c r="J7404" s="23">
        <v>150</v>
      </c>
      <c r="K7404" s="23"/>
    </row>
    <row r="7405" spans="1:11" ht="12.75" customHeight="1" x14ac:dyDescent="0.25">
      <c r="A7405" s="20">
        <f t="shared" si="231"/>
        <v>43195.166666648729</v>
      </c>
      <c r="B7405" s="29">
        <v>9.2616800000000001</v>
      </c>
      <c r="C7405" s="30">
        <v>0.40976000000000001</v>
      </c>
      <c r="D7405" s="29">
        <v>281.73430000000002</v>
      </c>
      <c r="E7405" s="29"/>
      <c r="F7405" s="24">
        <f t="shared" si="230"/>
        <v>9.2616800000000001</v>
      </c>
      <c r="G7405" s="24">
        <v>9.2616800000000001</v>
      </c>
      <c r="H7405" s="23">
        <v>0.77307000000000003</v>
      </c>
      <c r="I7405" s="23"/>
      <c r="J7405" s="23">
        <v>150</v>
      </c>
      <c r="K7405" s="23"/>
    </row>
    <row r="7406" spans="1:11" ht="12.75" customHeight="1" x14ac:dyDescent="0.25">
      <c r="A7406" s="20">
        <f t="shared" si="231"/>
        <v>43195.208333315393</v>
      </c>
      <c r="B7406" s="29">
        <v>16.119730000000001</v>
      </c>
      <c r="C7406" s="30">
        <v>0.42086000000000001</v>
      </c>
      <c r="D7406" s="29">
        <v>253.9924</v>
      </c>
      <c r="E7406" s="29"/>
      <c r="F7406" s="24">
        <f t="shared" si="230"/>
        <v>16.119730000000001</v>
      </c>
      <c r="G7406" s="24">
        <v>16.119730000000001</v>
      </c>
      <c r="H7406" s="23">
        <v>0.77122000000000002</v>
      </c>
      <c r="I7406" s="23"/>
      <c r="J7406" s="23">
        <v>150</v>
      </c>
      <c r="K7406" s="23"/>
    </row>
    <row r="7407" spans="1:11" ht="12.75" customHeight="1" x14ac:dyDescent="0.25">
      <c r="A7407" s="20">
        <f t="shared" si="231"/>
        <v>43195.249999982057</v>
      </c>
      <c r="B7407" s="29">
        <v>337.2106</v>
      </c>
      <c r="C7407" s="30">
        <v>0.26218000000000002</v>
      </c>
      <c r="D7407" s="29">
        <v>129.9348</v>
      </c>
      <c r="E7407" s="29"/>
      <c r="F7407" s="24">
        <f t="shared" si="230"/>
        <v>337.2106</v>
      </c>
      <c r="G7407" s="24">
        <v>337.2106</v>
      </c>
      <c r="H7407" s="23">
        <v>0.76044999999999996</v>
      </c>
      <c r="I7407" s="23"/>
      <c r="J7407" s="23">
        <v>150</v>
      </c>
      <c r="K7407" s="23"/>
    </row>
    <row r="7408" spans="1:11" ht="12.75" customHeight="1" x14ac:dyDescent="0.25">
      <c r="A7408" s="20">
        <f t="shared" si="231"/>
        <v>43195.291666648722</v>
      </c>
      <c r="B7408" s="29">
        <v>324.56420000000003</v>
      </c>
      <c r="C7408" s="30">
        <v>0.20702000000000001</v>
      </c>
      <c r="D7408" s="29">
        <v>54.314720000000001</v>
      </c>
      <c r="E7408" s="29"/>
      <c r="F7408" s="24">
        <f t="shared" si="230"/>
        <v>324.56420000000003</v>
      </c>
      <c r="G7408" s="24">
        <v>324.56420000000003</v>
      </c>
      <c r="H7408" s="23">
        <v>0.75912999999999997</v>
      </c>
      <c r="I7408" s="23"/>
      <c r="J7408" s="23">
        <v>150</v>
      </c>
      <c r="K7408" s="23"/>
    </row>
    <row r="7409" spans="1:11" ht="12.75" customHeight="1" x14ac:dyDescent="0.25">
      <c r="A7409" s="20">
        <f t="shared" si="231"/>
        <v>43195.333333315386</v>
      </c>
      <c r="B7409" s="29">
        <v>240.8288</v>
      </c>
      <c r="C7409" s="30">
        <v>0.33796999999999999</v>
      </c>
      <c r="D7409" s="29">
        <v>325.9554</v>
      </c>
      <c r="E7409" s="29"/>
      <c r="F7409" s="24">
        <f t="shared" si="230"/>
        <v>240.8288</v>
      </c>
      <c r="G7409" s="24">
        <v>240.8288</v>
      </c>
      <c r="H7409" s="23">
        <v>0.74772000000000005</v>
      </c>
      <c r="I7409" s="23"/>
      <c r="J7409" s="23">
        <v>150</v>
      </c>
      <c r="K7409" s="23"/>
    </row>
    <row r="7410" spans="1:11" ht="12.75" customHeight="1" x14ac:dyDescent="0.25">
      <c r="A7410" s="20">
        <f t="shared" si="231"/>
        <v>43195.37499998205</v>
      </c>
      <c r="B7410" s="29">
        <v>189.56890000000001</v>
      </c>
      <c r="C7410" s="30">
        <v>1.2493399999999999</v>
      </c>
      <c r="D7410" s="29">
        <v>176.76769999999999</v>
      </c>
      <c r="E7410" s="29"/>
      <c r="F7410" s="24">
        <f t="shared" si="230"/>
        <v>189.56890000000001</v>
      </c>
      <c r="G7410" s="24">
        <v>189.56890000000001</v>
      </c>
      <c r="H7410" s="23">
        <v>0.74673</v>
      </c>
      <c r="I7410" s="23"/>
      <c r="J7410" s="23">
        <v>150</v>
      </c>
      <c r="K7410" s="23"/>
    </row>
    <row r="7411" spans="1:11" ht="12.75" customHeight="1" x14ac:dyDescent="0.25">
      <c r="A7411" s="20">
        <f t="shared" si="231"/>
        <v>43195.416666648714</v>
      </c>
      <c r="B7411" s="29">
        <v>162.48609999999999</v>
      </c>
      <c r="C7411" s="30">
        <v>2.5185</v>
      </c>
      <c r="D7411" s="29">
        <v>197.1182</v>
      </c>
      <c r="E7411" s="29"/>
      <c r="F7411" s="24">
        <f t="shared" si="230"/>
        <v>162.48609999999999</v>
      </c>
      <c r="G7411" s="24">
        <v>162.48609999999999</v>
      </c>
      <c r="H7411" s="23">
        <v>0.74433000000000005</v>
      </c>
      <c r="I7411" s="23"/>
      <c r="J7411" s="23">
        <v>150</v>
      </c>
      <c r="K7411" s="23"/>
    </row>
    <row r="7412" spans="1:11" ht="12.75" customHeight="1" x14ac:dyDescent="0.25">
      <c r="A7412" s="20">
        <f t="shared" si="231"/>
        <v>43195.458333315379</v>
      </c>
      <c r="B7412" s="29">
        <v>184.9306</v>
      </c>
      <c r="C7412" s="30">
        <v>3.1124900000000002</v>
      </c>
      <c r="D7412" s="29">
        <v>197.7824</v>
      </c>
      <c r="E7412" s="29"/>
      <c r="F7412" s="24">
        <f t="shared" si="230"/>
        <v>184.9306</v>
      </c>
      <c r="G7412" s="24">
        <v>184.9306</v>
      </c>
      <c r="H7412" s="23">
        <v>0.73960999999999999</v>
      </c>
      <c r="I7412" s="23"/>
      <c r="J7412" s="23">
        <v>150</v>
      </c>
      <c r="K7412" s="23"/>
    </row>
    <row r="7413" spans="1:11" ht="12.75" customHeight="1" x14ac:dyDescent="0.25">
      <c r="A7413" s="20">
        <f t="shared" si="231"/>
        <v>43195.499999982043</v>
      </c>
      <c r="B7413" s="29">
        <v>104.746</v>
      </c>
      <c r="C7413" s="30">
        <v>2.8370700000000002</v>
      </c>
      <c r="D7413" s="29">
        <v>198.173</v>
      </c>
      <c r="E7413" s="29"/>
      <c r="F7413" s="24">
        <f t="shared" si="230"/>
        <v>104.746</v>
      </c>
      <c r="G7413" s="24">
        <v>104.746</v>
      </c>
      <c r="H7413" s="23">
        <v>0.73440000000000005</v>
      </c>
      <c r="I7413" s="23"/>
      <c r="J7413" s="23">
        <v>150</v>
      </c>
      <c r="K7413" s="23"/>
    </row>
    <row r="7414" spans="1:11" ht="12.75" customHeight="1" x14ac:dyDescent="0.25">
      <c r="A7414" s="20">
        <f t="shared" si="231"/>
        <v>43195.541666648707</v>
      </c>
      <c r="B7414" s="29">
        <v>86.822000000000003</v>
      </c>
      <c r="C7414" s="30">
        <v>2.6547100000000001</v>
      </c>
      <c r="D7414" s="29">
        <v>193.46700000000001</v>
      </c>
      <c r="E7414" s="29"/>
      <c r="F7414" s="24">
        <f t="shared" si="230"/>
        <v>86.822000000000003</v>
      </c>
      <c r="G7414" s="24">
        <v>86.822000000000003</v>
      </c>
      <c r="H7414" s="23">
        <v>0.73362000000000005</v>
      </c>
      <c r="I7414" s="23"/>
      <c r="J7414" s="23">
        <v>150</v>
      </c>
      <c r="K7414" s="23"/>
    </row>
    <row r="7415" spans="1:11" ht="12.75" customHeight="1" x14ac:dyDescent="0.25">
      <c r="A7415" s="20">
        <f t="shared" si="231"/>
        <v>43195.583333315371</v>
      </c>
      <c r="B7415" s="29">
        <v>133.22829999999999</v>
      </c>
      <c r="C7415" s="30">
        <v>3.3795500000000001</v>
      </c>
      <c r="D7415" s="29">
        <v>202.25129999999999</v>
      </c>
      <c r="E7415" s="29"/>
      <c r="F7415" s="24">
        <f t="shared" si="230"/>
        <v>133.22829999999999</v>
      </c>
      <c r="G7415" s="24">
        <v>133.22829999999999</v>
      </c>
      <c r="H7415" s="23">
        <v>0.72994000000000003</v>
      </c>
      <c r="I7415" s="23"/>
      <c r="J7415" s="23">
        <v>150</v>
      </c>
      <c r="K7415" s="23"/>
    </row>
    <row r="7416" spans="1:11" ht="12.75" customHeight="1" x14ac:dyDescent="0.25">
      <c r="A7416" s="20">
        <f t="shared" si="231"/>
        <v>43195.624999982036</v>
      </c>
      <c r="B7416" s="29">
        <v>110.9004</v>
      </c>
      <c r="C7416" s="30">
        <v>3.7407900000000001</v>
      </c>
      <c r="D7416" s="29">
        <v>215.31720000000001</v>
      </c>
      <c r="E7416" s="29"/>
      <c r="F7416" s="24">
        <f t="shared" si="230"/>
        <v>110.9004</v>
      </c>
      <c r="G7416" s="24">
        <v>110.9004</v>
      </c>
      <c r="H7416" s="23">
        <v>0.72543999999999997</v>
      </c>
      <c r="I7416" s="23"/>
      <c r="J7416" s="23">
        <v>150</v>
      </c>
      <c r="K7416" s="23"/>
    </row>
    <row r="7417" spans="1:11" ht="12.75" customHeight="1" x14ac:dyDescent="0.25">
      <c r="A7417" s="20">
        <f t="shared" si="231"/>
        <v>43195.6666666487</v>
      </c>
      <c r="B7417" s="29">
        <v>157.08699999999999</v>
      </c>
      <c r="C7417" s="30">
        <v>1.75559</v>
      </c>
      <c r="D7417" s="29">
        <v>179.22579999999999</v>
      </c>
      <c r="E7417" s="29"/>
      <c r="F7417" s="24">
        <f t="shared" si="230"/>
        <v>157.08699999999999</v>
      </c>
      <c r="G7417" s="24">
        <v>157.08699999999999</v>
      </c>
      <c r="H7417" s="23">
        <v>0.72075</v>
      </c>
      <c r="I7417" s="23"/>
      <c r="J7417" s="23">
        <v>150</v>
      </c>
      <c r="K7417" s="23"/>
    </row>
    <row r="7418" spans="1:11" ht="12.75" customHeight="1" x14ac:dyDescent="0.25">
      <c r="A7418" s="20">
        <f t="shared" si="231"/>
        <v>43195.708333315364</v>
      </c>
      <c r="B7418" s="29">
        <v>176.4111</v>
      </c>
      <c r="C7418" s="30">
        <v>2.2952699999999999</v>
      </c>
      <c r="D7418" s="29">
        <v>219.43809999999999</v>
      </c>
      <c r="E7418" s="29"/>
      <c r="F7418" s="24">
        <f t="shared" si="230"/>
        <v>176.4111</v>
      </c>
      <c r="G7418" s="24">
        <v>176.4111</v>
      </c>
      <c r="H7418" s="23">
        <v>0.72021999999999997</v>
      </c>
      <c r="I7418" s="23"/>
      <c r="J7418" s="23">
        <v>150</v>
      </c>
      <c r="K7418" s="23"/>
    </row>
    <row r="7419" spans="1:11" ht="12.75" customHeight="1" x14ac:dyDescent="0.25">
      <c r="A7419" s="20">
        <f t="shared" si="231"/>
        <v>43195.749999982028</v>
      </c>
      <c r="B7419" s="29">
        <v>276.50420000000003</v>
      </c>
      <c r="C7419" s="30">
        <v>2.6388400000000001</v>
      </c>
      <c r="D7419" s="29">
        <v>224.3725</v>
      </c>
      <c r="E7419" s="29"/>
      <c r="F7419" s="24">
        <f t="shared" si="230"/>
        <v>276.50420000000003</v>
      </c>
      <c r="G7419" s="24">
        <v>276.50420000000003</v>
      </c>
      <c r="H7419" s="23">
        <v>0.71818000000000004</v>
      </c>
      <c r="I7419" s="23"/>
      <c r="J7419" s="23">
        <v>150</v>
      </c>
      <c r="K7419" s="23"/>
    </row>
    <row r="7420" spans="1:11" ht="12.75" customHeight="1" x14ac:dyDescent="0.25">
      <c r="A7420" s="20">
        <f t="shared" si="231"/>
        <v>43195.791666648693</v>
      </c>
      <c r="B7420" s="29">
        <v>112.845</v>
      </c>
      <c r="C7420" s="30">
        <v>1.77071</v>
      </c>
      <c r="D7420" s="29">
        <v>215.0301</v>
      </c>
      <c r="E7420" s="29"/>
      <c r="F7420" s="24">
        <f t="shared" si="230"/>
        <v>112.845</v>
      </c>
      <c r="G7420" s="24">
        <v>112.845</v>
      </c>
      <c r="H7420" s="23">
        <v>0.71718000000000004</v>
      </c>
      <c r="I7420" s="23"/>
      <c r="J7420" s="23">
        <v>150</v>
      </c>
      <c r="K7420" s="23"/>
    </row>
    <row r="7421" spans="1:11" ht="12.75" customHeight="1" x14ac:dyDescent="0.25">
      <c r="A7421" s="20">
        <f t="shared" si="231"/>
        <v>43195.833333315357</v>
      </c>
      <c r="B7421" s="29">
        <v>78.361459999999994</v>
      </c>
      <c r="C7421" s="30">
        <v>1.19099</v>
      </c>
      <c r="D7421" s="29">
        <v>207.00059999999999</v>
      </c>
      <c r="E7421" s="29"/>
      <c r="F7421" s="24">
        <f t="shared" si="230"/>
        <v>78.361459999999994</v>
      </c>
      <c r="G7421" s="24">
        <v>78.361459999999994</v>
      </c>
      <c r="H7421" s="23">
        <v>0.71599999999999997</v>
      </c>
      <c r="I7421" s="23"/>
      <c r="J7421" s="23">
        <v>150</v>
      </c>
      <c r="K7421" s="23"/>
    </row>
    <row r="7422" spans="1:11" ht="12.75" customHeight="1" x14ac:dyDescent="0.25">
      <c r="A7422" s="20">
        <f t="shared" si="231"/>
        <v>43195.874999982021</v>
      </c>
      <c r="B7422" s="29">
        <v>19.272749999999998</v>
      </c>
      <c r="C7422" s="30">
        <v>0.64551999999999998</v>
      </c>
      <c r="D7422" s="29">
        <v>331.58620000000002</v>
      </c>
      <c r="E7422" s="29"/>
      <c r="F7422" s="24">
        <f t="shared" si="230"/>
        <v>19.272749999999998</v>
      </c>
      <c r="G7422" s="24">
        <v>19.272749999999998</v>
      </c>
      <c r="H7422" s="23">
        <v>0.71567000000000003</v>
      </c>
      <c r="I7422" s="23"/>
      <c r="J7422" s="23">
        <v>150</v>
      </c>
      <c r="K7422" s="23"/>
    </row>
    <row r="7423" spans="1:11" ht="12.75" customHeight="1" x14ac:dyDescent="0.25">
      <c r="A7423" s="20">
        <f t="shared" si="231"/>
        <v>43195.916666648685</v>
      </c>
      <c r="B7423" s="29">
        <v>19.66704</v>
      </c>
      <c r="C7423" s="30">
        <v>0.47882000000000002</v>
      </c>
      <c r="D7423" s="29">
        <v>310.44119999999998</v>
      </c>
      <c r="E7423" s="29"/>
      <c r="F7423" s="24">
        <f t="shared" si="230"/>
        <v>19.66704</v>
      </c>
      <c r="G7423" s="24">
        <v>19.66704</v>
      </c>
      <c r="H7423" s="23">
        <v>0.71167000000000002</v>
      </c>
      <c r="I7423" s="23"/>
      <c r="J7423" s="23">
        <v>150</v>
      </c>
      <c r="K7423" s="23"/>
    </row>
    <row r="7424" spans="1:11" ht="12.75" customHeight="1" x14ac:dyDescent="0.25">
      <c r="A7424" s="20">
        <f t="shared" si="231"/>
        <v>43195.95833331535</v>
      </c>
      <c r="B7424" s="29">
        <v>20.044419999999999</v>
      </c>
      <c r="C7424" s="30">
        <v>0.24873999999999999</v>
      </c>
      <c r="D7424" s="29">
        <v>334.99220000000003</v>
      </c>
      <c r="E7424" s="29"/>
      <c r="F7424" s="24">
        <f t="shared" si="230"/>
        <v>20.044419999999999</v>
      </c>
      <c r="G7424" s="24">
        <v>20.044419999999999</v>
      </c>
      <c r="H7424" s="23">
        <v>0.70359000000000005</v>
      </c>
      <c r="I7424" s="23"/>
      <c r="J7424" s="23">
        <v>150</v>
      </c>
      <c r="K7424" s="23"/>
    </row>
    <row r="7425" spans="1:11" ht="12.75" customHeight="1" x14ac:dyDescent="0.25">
      <c r="A7425" s="20">
        <f t="shared" si="231"/>
        <v>43195.999999982014</v>
      </c>
      <c r="B7425" s="29">
        <v>10.822329999999999</v>
      </c>
      <c r="C7425" s="30">
        <v>0.26057999999999998</v>
      </c>
      <c r="D7425" s="29">
        <v>58.67351</v>
      </c>
      <c r="E7425" s="29"/>
      <c r="F7425" s="24">
        <f t="shared" si="230"/>
        <v>10.822329999999999</v>
      </c>
      <c r="G7425" s="24">
        <v>10.822329999999999</v>
      </c>
      <c r="H7425" s="23">
        <v>0.70143999999999995</v>
      </c>
      <c r="I7425" s="23"/>
      <c r="J7425" s="23">
        <v>150</v>
      </c>
      <c r="K7425" s="23"/>
    </row>
    <row r="7426" spans="1:11" ht="12.75" customHeight="1" x14ac:dyDescent="0.25">
      <c r="A7426" s="20">
        <f t="shared" si="231"/>
        <v>43196.041666648678</v>
      </c>
      <c r="B7426" s="29">
        <v>17.715350000000001</v>
      </c>
      <c r="C7426" s="30">
        <v>0.27531</v>
      </c>
      <c r="D7426" s="29">
        <v>353.71080000000001</v>
      </c>
      <c r="E7426" s="29"/>
      <c r="F7426" s="24">
        <f t="shared" si="230"/>
        <v>17.715350000000001</v>
      </c>
      <c r="G7426" s="24">
        <v>17.715350000000001</v>
      </c>
      <c r="H7426" s="23">
        <v>0.70062999999999998</v>
      </c>
      <c r="I7426" s="23">
        <f>COUNTIF(G7426:G7449,"&gt;150")</f>
        <v>7</v>
      </c>
      <c r="J7426" s="23">
        <v>150</v>
      </c>
      <c r="K7426" s="23"/>
    </row>
    <row r="7427" spans="1:11" ht="12.75" customHeight="1" x14ac:dyDescent="0.25">
      <c r="A7427" s="20">
        <f t="shared" si="231"/>
        <v>43196.083333315342</v>
      </c>
      <c r="B7427" s="29">
        <v>13.44183</v>
      </c>
      <c r="C7427" s="30">
        <v>0.23827000000000001</v>
      </c>
      <c r="D7427" s="29">
        <v>85.233099999999993</v>
      </c>
      <c r="E7427" s="29"/>
      <c r="F7427" s="24">
        <f t="shared" si="230"/>
        <v>13.44183</v>
      </c>
      <c r="G7427" s="24">
        <v>13.44183</v>
      </c>
      <c r="H7427" s="23">
        <v>0.69699999999999995</v>
      </c>
      <c r="I7427" s="23"/>
      <c r="J7427" s="23">
        <v>150</v>
      </c>
      <c r="K7427" s="23"/>
    </row>
    <row r="7428" spans="1:11" ht="12.75" customHeight="1" x14ac:dyDescent="0.25">
      <c r="A7428" s="20">
        <f t="shared" si="231"/>
        <v>43196.124999982007</v>
      </c>
      <c r="B7428" s="29">
        <v>130.38810000000001</v>
      </c>
      <c r="C7428" s="30">
        <v>0.18589</v>
      </c>
      <c r="D7428" s="29">
        <v>97.016980000000004</v>
      </c>
      <c r="E7428" s="29"/>
      <c r="F7428" s="24">
        <f t="shared" si="230"/>
        <v>130.38810000000001</v>
      </c>
      <c r="G7428" s="24">
        <v>130.38810000000001</v>
      </c>
      <c r="H7428" s="23">
        <v>0.68899999999999995</v>
      </c>
      <c r="I7428" s="23"/>
      <c r="J7428" s="23">
        <v>150</v>
      </c>
      <c r="K7428" s="23"/>
    </row>
    <row r="7429" spans="1:11" ht="12.75" customHeight="1" x14ac:dyDescent="0.25">
      <c r="A7429" s="20">
        <f t="shared" si="231"/>
        <v>43196.166666648671</v>
      </c>
      <c r="B7429" s="29">
        <v>48.845210000000002</v>
      </c>
      <c r="C7429" s="30">
        <v>0.18090999999999999</v>
      </c>
      <c r="D7429" s="29">
        <v>188.51050000000001</v>
      </c>
      <c r="E7429" s="29"/>
      <c r="F7429" s="24">
        <f t="shared" si="230"/>
        <v>48.845210000000002</v>
      </c>
      <c r="G7429" s="24">
        <v>48.845210000000002</v>
      </c>
      <c r="H7429" s="23">
        <v>0.6885</v>
      </c>
      <c r="I7429" s="23"/>
      <c r="J7429" s="23">
        <v>150</v>
      </c>
      <c r="K7429" s="23"/>
    </row>
    <row r="7430" spans="1:11" ht="12.75" customHeight="1" x14ac:dyDescent="0.25">
      <c r="A7430" s="20">
        <f t="shared" si="231"/>
        <v>43196.208333315335</v>
      </c>
      <c r="B7430" s="29">
        <v>25.83671</v>
      </c>
      <c r="C7430" s="30">
        <v>0.50153000000000003</v>
      </c>
      <c r="D7430" s="29">
        <v>82.788150000000002</v>
      </c>
      <c r="E7430" s="29"/>
      <c r="F7430" s="24">
        <f t="shared" si="230"/>
        <v>25.83671</v>
      </c>
      <c r="G7430" s="24">
        <v>25.83671</v>
      </c>
      <c r="H7430" s="23">
        <v>0.68706</v>
      </c>
      <c r="I7430" s="23"/>
      <c r="J7430" s="23">
        <v>150</v>
      </c>
      <c r="K7430" s="23"/>
    </row>
    <row r="7431" spans="1:11" ht="12.75" customHeight="1" x14ac:dyDescent="0.25">
      <c r="A7431" s="20">
        <f t="shared" si="231"/>
        <v>43196.249999981999</v>
      </c>
      <c r="B7431" s="29">
        <v>420.5231</v>
      </c>
      <c r="C7431" s="30">
        <v>0.24667</v>
      </c>
      <c r="D7431" s="29">
        <v>145.75030000000001</v>
      </c>
      <c r="E7431" s="29"/>
      <c r="F7431" s="24">
        <f t="shared" si="230"/>
        <v>420.5231</v>
      </c>
      <c r="G7431" s="24">
        <v>420.5231</v>
      </c>
      <c r="H7431" s="23">
        <v>0.68532999999999999</v>
      </c>
      <c r="I7431" s="23"/>
      <c r="J7431" s="23">
        <v>150</v>
      </c>
      <c r="K7431" s="23"/>
    </row>
    <row r="7432" spans="1:11" ht="12.75" customHeight="1" x14ac:dyDescent="0.25">
      <c r="A7432" s="20">
        <f t="shared" si="231"/>
        <v>43196.291666648664</v>
      </c>
      <c r="B7432" s="29">
        <v>867.27170000000001</v>
      </c>
      <c r="C7432" s="30">
        <v>0.27157999999999999</v>
      </c>
      <c r="D7432" s="29">
        <v>296.18619999999999</v>
      </c>
      <c r="E7432" s="29"/>
      <c r="F7432" s="24">
        <f t="shared" si="230"/>
        <v>867.27170000000001</v>
      </c>
      <c r="G7432" s="24">
        <v>867.27170000000001</v>
      </c>
      <c r="H7432" s="23">
        <v>0.68428</v>
      </c>
      <c r="I7432" s="23"/>
      <c r="J7432" s="23">
        <v>150</v>
      </c>
      <c r="K7432" s="23"/>
    </row>
    <row r="7433" spans="1:11" ht="12.75" customHeight="1" x14ac:dyDescent="0.25">
      <c r="A7433" s="20">
        <f t="shared" si="231"/>
        <v>43196.333333315328</v>
      </c>
      <c r="B7433" s="29">
        <v>800.57950000000005</v>
      </c>
      <c r="C7433" s="30">
        <v>0.31136999999999998</v>
      </c>
      <c r="D7433" s="29">
        <v>111.8164</v>
      </c>
      <c r="E7433" s="29"/>
      <c r="F7433" s="24">
        <f t="shared" si="230"/>
        <v>800.57950000000005</v>
      </c>
      <c r="G7433" s="24">
        <v>800.57950000000005</v>
      </c>
      <c r="H7433" s="23">
        <v>0.68183000000000005</v>
      </c>
      <c r="I7433" s="23"/>
      <c r="J7433" s="23">
        <v>150</v>
      </c>
      <c r="K7433" s="23"/>
    </row>
    <row r="7434" spans="1:11" ht="12.75" customHeight="1" x14ac:dyDescent="0.25">
      <c r="A7434" s="20">
        <f t="shared" si="231"/>
        <v>43196.374999981992</v>
      </c>
      <c r="B7434" s="29">
        <v>437.78629999999998</v>
      </c>
      <c r="C7434" s="30">
        <v>0.33406999999999998</v>
      </c>
      <c r="D7434" s="29">
        <v>109.1949</v>
      </c>
      <c r="E7434" s="29"/>
      <c r="F7434" s="24">
        <f t="shared" si="230"/>
        <v>437.78629999999998</v>
      </c>
      <c r="G7434" s="24">
        <v>437.78629999999998</v>
      </c>
      <c r="H7434" s="23">
        <v>0.67808000000000002</v>
      </c>
      <c r="I7434" s="23"/>
      <c r="J7434" s="23">
        <v>150</v>
      </c>
      <c r="K7434" s="23"/>
    </row>
    <row r="7435" spans="1:11" ht="12.75" customHeight="1" x14ac:dyDescent="0.25">
      <c r="A7435" s="20">
        <f t="shared" si="231"/>
        <v>43196.416666648656</v>
      </c>
      <c r="B7435" s="29">
        <v>101.8182</v>
      </c>
      <c r="C7435" s="30">
        <v>1.22523</v>
      </c>
      <c r="D7435" s="29">
        <v>333.94479999999999</v>
      </c>
      <c r="E7435" s="29"/>
      <c r="F7435" s="24">
        <f t="shared" ref="F7435:F7498" si="232">IF(AND(B7435&gt;0,ISNUMBER(B7435)),B7435,"")</f>
        <v>101.8182</v>
      </c>
      <c r="G7435" s="24">
        <v>101.8182</v>
      </c>
      <c r="H7435" s="23">
        <v>0.67556000000000005</v>
      </c>
      <c r="I7435" s="23"/>
      <c r="J7435" s="23">
        <v>150</v>
      </c>
      <c r="K7435" s="23"/>
    </row>
    <row r="7436" spans="1:11" ht="12.75" customHeight="1" x14ac:dyDescent="0.25">
      <c r="A7436" s="20">
        <f t="shared" ref="A7436:A7499" si="233">A7435+1/24</f>
        <v>43196.45833331532</v>
      </c>
      <c r="B7436" s="29">
        <v>81.632279999999994</v>
      </c>
      <c r="C7436" s="30">
        <v>0.98839999999999995</v>
      </c>
      <c r="D7436" s="29">
        <v>86.531360000000006</v>
      </c>
      <c r="E7436" s="29"/>
      <c r="F7436" s="24">
        <f t="shared" si="232"/>
        <v>81.632279999999994</v>
      </c>
      <c r="G7436" s="24">
        <v>81.632279999999994</v>
      </c>
      <c r="H7436" s="23">
        <v>0.67493000000000003</v>
      </c>
      <c r="I7436" s="23"/>
      <c r="J7436" s="23">
        <v>150</v>
      </c>
      <c r="K7436" s="23"/>
    </row>
    <row r="7437" spans="1:11" ht="12.75" customHeight="1" x14ac:dyDescent="0.25">
      <c r="A7437" s="20">
        <f t="shared" si="233"/>
        <v>43196.499999981985</v>
      </c>
      <c r="B7437" s="29">
        <v>37.276389999999999</v>
      </c>
      <c r="C7437" s="30">
        <v>0.71679999999999999</v>
      </c>
      <c r="D7437" s="29">
        <v>83.986270000000005</v>
      </c>
      <c r="E7437" s="29"/>
      <c r="F7437" s="24">
        <f t="shared" si="232"/>
        <v>37.276389999999999</v>
      </c>
      <c r="G7437" s="24">
        <v>37.276389999999999</v>
      </c>
      <c r="H7437" s="23">
        <v>0.67049999999999998</v>
      </c>
      <c r="I7437" s="23"/>
      <c r="J7437" s="23">
        <v>150</v>
      </c>
      <c r="K7437" s="23"/>
    </row>
    <row r="7438" spans="1:11" ht="12.75" customHeight="1" x14ac:dyDescent="0.25">
      <c r="A7438" s="20">
        <f t="shared" si="233"/>
        <v>43196.541666648649</v>
      </c>
      <c r="B7438" s="29">
        <v>31.89113</v>
      </c>
      <c r="C7438" s="30">
        <v>1.2480100000000001</v>
      </c>
      <c r="D7438" s="29">
        <v>159.33199999999999</v>
      </c>
      <c r="E7438" s="29"/>
      <c r="F7438" s="24">
        <f t="shared" si="232"/>
        <v>31.89113</v>
      </c>
      <c r="G7438" s="24">
        <v>31.89113</v>
      </c>
      <c r="H7438" s="23">
        <v>0.66820999999999997</v>
      </c>
      <c r="I7438" s="23"/>
      <c r="J7438" s="23">
        <v>150</v>
      </c>
      <c r="K7438" s="23"/>
    </row>
    <row r="7439" spans="1:11" ht="12.75" customHeight="1" x14ac:dyDescent="0.25">
      <c r="A7439" s="20">
        <f t="shared" si="233"/>
        <v>43196.583333315313</v>
      </c>
      <c r="B7439" s="29">
        <v>80.615589999999997</v>
      </c>
      <c r="C7439" s="30">
        <v>1.3043800000000001</v>
      </c>
      <c r="D7439" s="29">
        <v>255.0821</v>
      </c>
      <c r="E7439" s="29"/>
      <c r="F7439" s="24">
        <f t="shared" si="232"/>
        <v>80.615589999999997</v>
      </c>
      <c r="G7439" s="24">
        <v>80.615589999999997</v>
      </c>
      <c r="H7439" s="23">
        <v>0.66617000000000004</v>
      </c>
      <c r="I7439" s="23"/>
      <c r="J7439" s="23">
        <v>150</v>
      </c>
      <c r="K7439" s="23"/>
    </row>
    <row r="7440" spans="1:11" ht="12.75" customHeight="1" x14ac:dyDescent="0.25">
      <c r="A7440" s="20">
        <f t="shared" si="233"/>
        <v>43196.624999981977</v>
      </c>
      <c r="B7440" s="29">
        <v>156.3031</v>
      </c>
      <c r="C7440" s="30">
        <v>0.82769999999999999</v>
      </c>
      <c r="D7440" s="29">
        <v>66.91574</v>
      </c>
      <c r="E7440" s="29"/>
      <c r="F7440" s="24">
        <f t="shared" si="232"/>
        <v>156.3031</v>
      </c>
      <c r="G7440" s="24">
        <v>156.3031</v>
      </c>
      <c r="H7440" s="23">
        <v>0.66366999999999998</v>
      </c>
      <c r="I7440" s="23"/>
      <c r="J7440" s="23">
        <v>150</v>
      </c>
      <c r="K7440" s="23"/>
    </row>
    <row r="7441" spans="1:11" ht="12.75" customHeight="1" x14ac:dyDescent="0.25">
      <c r="A7441" s="20">
        <f t="shared" si="233"/>
        <v>43196.666666648642</v>
      </c>
      <c r="B7441" s="29">
        <v>28.024080000000001</v>
      </c>
      <c r="C7441" s="30">
        <v>0.74563999999999997</v>
      </c>
      <c r="D7441" s="29">
        <v>144.5822</v>
      </c>
      <c r="E7441" s="29"/>
      <c r="F7441" s="24">
        <f t="shared" si="232"/>
        <v>28.024080000000001</v>
      </c>
      <c r="G7441" s="24">
        <v>28.024080000000001</v>
      </c>
      <c r="H7441" s="23">
        <v>0.66127999999999998</v>
      </c>
      <c r="I7441" s="23"/>
      <c r="J7441" s="23">
        <v>150</v>
      </c>
      <c r="K7441" s="23"/>
    </row>
    <row r="7442" spans="1:11" ht="12.75" customHeight="1" x14ac:dyDescent="0.25">
      <c r="A7442" s="20">
        <f t="shared" si="233"/>
        <v>43196.708333315306</v>
      </c>
      <c r="B7442" s="29">
        <v>155.85480000000001</v>
      </c>
      <c r="C7442" s="30">
        <v>0.52236000000000005</v>
      </c>
      <c r="D7442" s="29">
        <v>151.3175</v>
      </c>
      <c r="E7442" s="29"/>
      <c r="F7442" s="24">
        <f t="shared" si="232"/>
        <v>155.85480000000001</v>
      </c>
      <c r="G7442" s="24">
        <v>155.85480000000001</v>
      </c>
      <c r="H7442" s="23">
        <v>0.66081000000000001</v>
      </c>
      <c r="I7442" s="23"/>
      <c r="J7442" s="23">
        <v>150</v>
      </c>
      <c r="K7442" s="23"/>
    </row>
    <row r="7443" spans="1:11" ht="12.75" customHeight="1" x14ac:dyDescent="0.25">
      <c r="A7443" s="20">
        <f t="shared" si="233"/>
        <v>43196.74999998197</v>
      </c>
      <c r="B7443" s="29">
        <v>187.59540000000001</v>
      </c>
      <c r="C7443" s="30">
        <v>0.38458999999999999</v>
      </c>
      <c r="D7443" s="29">
        <v>33.877789999999997</v>
      </c>
      <c r="E7443" s="29"/>
      <c r="F7443" s="24">
        <f t="shared" si="232"/>
        <v>187.59540000000001</v>
      </c>
      <c r="G7443" s="24">
        <v>187.59540000000001</v>
      </c>
      <c r="H7443" s="23">
        <v>0.65183000000000002</v>
      </c>
      <c r="I7443" s="23"/>
      <c r="J7443" s="23">
        <v>150</v>
      </c>
      <c r="K7443" s="23"/>
    </row>
    <row r="7444" spans="1:11" ht="12.75" customHeight="1" x14ac:dyDescent="0.25">
      <c r="A7444" s="20">
        <f t="shared" si="233"/>
        <v>43196.791666648634</v>
      </c>
      <c r="B7444" s="29">
        <v>97.037170000000003</v>
      </c>
      <c r="C7444" s="30">
        <v>0.90100999999999998</v>
      </c>
      <c r="D7444" s="29">
        <v>238.34710000000001</v>
      </c>
      <c r="E7444" s="29"/>
      <c r="F7444" s="24">
        <f t="shared" si="232"/>
        <v>97.037170000000003</v>
      </c>
      <c r="G7444" s="24">
        <v>97.037170000000003</v>
      </c>
      <c r="H7444" s="23">
        <v>0.63736000000000004</v>
      </c>
      <c r="I7444" s="23"/>
      <c r="J7444" s="23">
        <v>150</v>
      </c>
      <c r="K7444" s="23"/>
    </row>
    <row r="7445" spans="1:11" ht="12.75" customHeight="1" x14ac:dyDescent="0.25">
      <c r="A7445" s="20">
        <f t="shared" si="233"/>
        <v>43196.833333315299</v>
      </c>
      <c r="B7445" s="29">
        <v>107.02200000000001</v>
      </c>
      <c r="C7445" s="30">
        <v>0.38239000000000001</v>
      </c>
      <c r="D7445" s="29">
        <v>340.98090000000002</v>
      </c>
      <c r="E7445" s="29"/>
      <c r="F7445" s="24">
        <f t="shared" si="232"/>
        <v>107.02200000000001</v>
      </c>
      <c r="G7445" s="24">
        <v>107.02200000000001</v>
      </c>
      <c r="H7445" s="23">
        <v>0.63512999999999997</v>
      </c>
      <c r="I7445" s="23"/>
      <c r="J7445" s="23">
        <v>150</v>
      </c>
      <c r="K7445" s="23"/>
    </row>
    <row r="7446" spans="1:11" ht="12.75" customHeight="1" x14ac:dyDescent="0.25">
      <c r="A7446" s="20">
        <f t="shared" si="233"/>
        <v>43196.874999981963</v>
      </c>
      <c r="B7446" s="29">
        <v>18.022919999999999</v>
      </c>
      <c r="C7446" s="30">
        <v>0.29188999999999998</v>
      </c>
      <c r="D7446" s="29">
        <v>325.3417</v>
      </c>
      <c r="E7446" s="29"/>
      <c r="F7446" s="24">
        <f t="shared" si="232"/>
        <v>18.022919999999999</v>
      </c>
      <c r="G7446" s="24">
        <v>18.022919999999999</v>
      </c>
      <c r="H7446" s="23">
        <v>0.63466999999999996</v>
      </c>
      <c r="I7446" s="23"/>
      <c r="J7446" s="23">
        <v>150</v>
      </c>
      <c r="K7446" s="23"/>
    </row>
    <row r="7447" spans="1:11" ht="12.75" customHeight="1" x14ac:dyDescent="0.25">
      <c r="A7447" s="20">
        <f t="shared" si="233"/>
        <v>43196.916666648627</v>
      </c>
      <c r="B7447" s="29">
        <v>29.19258</v>
      </c>
      <c r="C7447" s="30">
        <v>0.30547999999999997</v>
      </c>
      <c r="D7447" s="29">
        <v>323.43720000000002</v>
      </c>
      <c r="E7447" s="29"/>
      <c r="F7447" s="24">
        <f t="shared" si="232"/>
        <v>29.19258</v>
      </c>
      <c r="G7447" s="24">
        <v>29.19258</v>
      </c>
      <c r="H7447" s="23">
        <v>0.62483</v>
      </c>
      <c r="I7447" s="23"/>
      <c r="J7447" s="23">
        <v>150</v>
      </c>
      <c r="K7447" s="23"/>
    </row>
    <row r="7448" spans="1:11" ht="12.75" customHeight="1" x14ac:dyDescent="0.25">
      <c r="A7448" s="20">
        <f t="shared" si="233"/>
        <v>43196.958333315291</v>
      </c>
      <c r="B7448" s="29">
        <v>25.057580000000002</v>
      </c>
      <c r="C7448" s="30">
        <v>0.16858999999999999</v>
      </c>
      <c r="D7448" s="29">
        <v>296.2133</v>
      </c>
      <c r="E7448" s="29"/>
      <c r="F7448" s="24">
        <f t="shared" si="232"/>
        <v>25.057580000000002</v>
      </c>
      <c r="G7448" s="24">
        <v>25.057580000000002</v>
      </c>
      <c r="H7448" s="23">
        <v>0.61402000000000001</v>
      </c>
      <c r="I7448" s="23"/>
      <c r="J7448" s="23">
        <v>150</v>
      </c>
      <c r="K7448" s="23"/>
    </row>
    <row r="7449" spans="1:11" ht="12.75" customHeight="1" x14ac:dyDescent="0.25">
      <c r="A7449" s="20">
        <f t="shared" si="233"/>
        <v>43196.999999981956</v>
      </c>
      <c r="B7449" s="29">
        <v>16.295580000000001</v>
      </c>
      <c r="C7449" s="30">
        <v>0.30448999999999998</v>
      </c>
      <c r="D7449" s="29">
        <v>51.249389999999998</v>
      </c>
      <c r="E7449" s="29"/>
      <c r="F7449" s="24">
        <f t="shared" si="232"/>
        <v>16.295580000000001</v>
      </c>
      <c r="G7449" s="24">
        <v>16.295580000000001</v>
      </c>
      <c r="H7449" s="23">
        <v>0.60841000000000001</v>
      </c>
      <c r="I7449" s="23"/>
      <c r="J7449" s="23">
        <v>150</v>
      </c>
      <c r="K7449" s="23"/>
    </row>
    <row r="7450" spans="1:11" ht="12.75" customHeight="1" x14ac:dyDescent="0.25">
      <c r="A7450" s="20">
        <f t="shared" si="233"/>
        <v>43197.04166664862</v>
      </c>
      <c r="B7450" s="29">
        <v>11.6784</v>
      </c>
      <c r="C7450" s="30">
        <v>0.35729</v>
      </c>
      <c r="D7450" s="29">
        <v>319.48849999999999</v>
      </c>
      <c r="E7450" s="29"/>
      <c r="F7450" s="24">
        <f t="shared" si="232"/>
        <v>11.6784</v>
      </c>
      <c r="G7450" s="24">
        <v>11.6784</v>
      </c>
      <c r="H7450" s="23">
        <v>0.60485999999999995</v>
      </c>
      <c r="I7450" s="23">
        <f>COUNTIF(G7450:G7473,"&gt;150")</f>
        <v>0</v>
      </c>
      <c r="J7450" s="23">
        <v>150</v>
      </c>
      <c r="K7450" s="23"/>
    </row>
    <row r="7451" spans="1:11" ht="12.75" customHeight="1" x14ac:dyDescent="0.25">
      <c r="A7451" s="20">
        <f t="shared" si="233"/>
        <v>43197.083333315284</v>
      </c>
      <c r="B7451" s="29">
        <v>19.166250000000002</v>
      </c>
      <c r="C7451" s="30">
        <v>0.55855999999999995</v>
      </c>
      <c r="D7451" s="29">
        <v>30.49371</v>
      </c>
      <c r="E7451" s="29"/>
      <c r="F7451" s="24">
        <f t="shared" si="232"/>
        <v>19.166250000000002</v>
      </c>
      <c r="G7451" s="24">
        <v>19.166250000000002</v>
      </c>
      <c r="H7451" s="23">
        <v>0.60082999999999998</v>
      </c>
      <c r="I7451" s="23"/>
      <c r="J7451" s="23">
        <v>150</v>
      </c>
      <c r="K7451" s="23"/>
    </row>
    <row r="7452" spans="1:11" ht="12.75" customHeight="1" x14ac:dyDescent="0.25">
      <c r="A7452" s="20">
        <f t="shared" si="233"/>
        <v>43197.124999981948</v>
      </c>
      <c r="B7452" s="29">
        <v>17.763249999999999</v>
      </c>
      <c r="C7452" s="30">
        <v>0.29971999999999999</v>
      </c>
      <c r="D7452" s="29">
        <v>53.627780000000001</v>
      </c>
      <c r="E7452" s="29"/>
      <c r="F7452" s="24">
        <f t="shared" si="232"/>
        <v>17.763249999999999</v>
      </c>
      <c r="G7452" s="24">
        <v>17.763249999999999</v>
      </c>
      <c r="H7452" s="23">
        <v>0.59614</v>
      </c>
      <c r="I7452" s="23"/>
      <c r="J7452" s="23">
        <v>150</v>
      </c>
      <c r="K7452" s="23"/>
    </row>
    <row r="7453" spans="1:11" ht="12.75" customHeight="1" x14ac:dyDescent="0.25">
      <c r="A7453" s="20">
        <f t="shared" si="233"/>
        <v>43197.166666648613</v>
      </c>
      <c r="B7453" s="29">
        <v>8.7590000000000003</v>
      </c>
      <c r="C7453" s="30">
        <v>0.40991</v>
      </c>
      <c r="D7453" s="29">
        <v>57.269910000000003</v>
      </c>
      <c r="E7453" s="29"/>
      <c r="F7453" s="24">
        <f t="shared" si="232"/>
        <v>8.7590000000000003</v>
      </c>
      <c r="G7453" s="24">
        <v>8.7590000000000003</v>
      </c>
      <c r="H7453" s="23">
        <v>0.58613000000000004</v>
      </c>
      <c r="I7453" s="23"/>
      <c r="J7453" s="23">
        <v>150</v>
      </c>
      <c r="K7453" s="23"/>
    </row>
    <row r="7454" spans="1:11" ht="12.75" customHeight="1" x14ac:dyDescent="0.25">
      <c r="A7454" s="20">
        <f t="shared" si="233"/>
        <v>43197.208333315277</v>
      </c>
      <c r="B7454" s="29">
        <v>9.3919999999999995</v>
      </c>
      <c r="C7454" s="30">
        <v>0.31169000000000002</v>
      </c>
      <c r="D7454" s="29">
        <v>325.14620000000002</v>
      </c>
      <c r="E7454" s="29"/>
      <c r="F7454" s="24">
        <f t="shared" si="232"/>
        <v>9.3919999999999995</v>
      </c>
      <c r="G7454" s="24">
        <v>9.3919999999999995</v>
      </c>
      <c r="H7454" s="23">
        <v>0.56977999999999995</v>
      </c>
      <c r="I7454" s="23"/>
      <c r="J7454" s="23">
        <v>150</v>
      </c>
      <c r="K7454" s="23"/>
    </row>
    <row r="7455" spans="1:11" ht="12.75" customHeight="1" x14ac:dyDescent="0.25">
      <c r="A7455" s="20">
        <f t="shared" si="233"/>
        <v>43197.249999981941</v>
      </c>
      <c r="B7455" s="29">
        <v>15.407999999999999</v>
      </c>
      <c r="C7455" s="30">
        <v>0.47447</v>
      </c>
      <c r="D7455" s="29">
        <v>56.75508</v>
      </c>
      <c r="E7455" s="29"/>
      <c r="F7455" s="24">
        <f t="shared" si="232"/>
        <v>15.407999999999999</v>
      </c>
      <c r="G7455" s="24">
        <v>15.407999999999999</v>
      </c>
      <c r="H7455" s="23">
        <v>0.56933</v>
      </c>
      <c r="I7455" s="23"/>
      <c r="J7455" s="23">
        <v>150</v>
      </c>
      <c r="K7455" s="23"/>
    </row>
    <row r="7456" spans="1:11" ht="12.75" customHeight="1" x14ac:dyDescent="0.25">
      <c r="A7456" s="20">
        <f t="shared" si="233"/>
        <v>43197.291666648605</v>
      </c>
      <c r="B7456" s="29">
        <v>17.419</v>
      </c>
      <c r="C7456" s="30">
        <v>0.28393000000000002</v>
      </c>
      <c r="D7456" s="29">
        <v>72.505309999999994</v>
      </c>
      <c r="E7456" s="29"/>
      <c r="F7456" s="24">
        <f t="shared" si="232"/>
        <v>17.419</v>
      </c>
      <c r="G7456" s="24">
        <v>17.419</v>
      </c>
      <c r="H7456" s="23">
        <v>0.56772999999999996</v>
      </c>
      <c r="I7456" s="23"/>
      <c r="J7456" s="23">
        <v>150</v>
      </c>
      <c r="K7456" s="23"/>
    </row>
    <row r="7457" spans="1:11" ht="12.75" customHeight="1" x14ac:dyDescent="0.25">
      <c r="A7457" s="20">
        <f t="shared" si="233"/>
        <v>43197.33333331527</v>
      </c>
      <c r="B7457" s="29">
        <v>12.160830000000001</v>
      </c>
      <c r="C7457" s="30">
        <v>0.35228999999999999</v>
      </c>
      <c r="D7457" s="29">
        <v>358.96390000000002</v>
      </c>
      <c r="E7457" s="29"/>
      <c r="F7457" s="24">
        <f t="shared" si="232"/>
        <v>12.160830000000001</v>
      </c>
      <c r="G7457" s="24">
        <v>12.160830000000001</v>
      </c>
      <c r="H7457" s="23">
        <v>0.56711</v>
      </c>
      <c r="I7457" s="23"/>
      <c r="J7457" s="23">
        <v>150</v>
      </c>
      <c r="K7457" s="23"/>
    </row>
    <row r="7458" spans="1:11" ht="12.75" customHeight="1" x14ac:dyDescent="0.25">
      <c r="A7458" s="20">
        <f t="shared" si="233"/>
        <v>43197.374999981934</v>
      </c>
      <c r="B7458" s="29"/>
      <c r="C7458" s="30">
        <v>0.4521</v>
      </c>
      <c r="D7458" s="29">
        <v>57.837589999999999</v>
      </c>
      <c r="E7458" s="29"/>
      <c r="F7458" s="24" t="str">
        <f t="shared" si="232"/>
        <v/>
      </c>
      <c r="G7458" s="24" t="s">
        <v>189</v>
      </c>
      <c r="H7458" s="23">
        <v>0.56699999999999995</v>
      </c>
      <c r="I7458" s="23"/>
      <c r="J7458" s="23">
        <v>150</v>
      </c>
      <c r="K7458" s="23"/>
    </row>
    <row r="7459" spans="1:11" ht="12.75" customHeight="1" x14ac:dyDescent="0.25">
      <c r="A7459" s="20">
        <f t="shared" si="233"/>
        <v>43197.416666648598</v>
      </c>
      <c r="B7459" s="29">
        <v>1.0337000000000001</v>
      </c>
      <c r="C7459" s="30">
        <v>0.75902000000000003</v>
      </c>
      <c r="D7459" s="29">
        <v>235.11019999999999</v>
      </c>
      <c r="E7459" s="29"/>
      <c r="F7459" s="24">
        <f t="shared" si="232"/>
        <v>1.0337000000000001</v>
      </c>
      <c r="G7459" s="24">
        <v>1.0337000000000001</v>
      </c>
      <c r="H7459" s="23">
        <v>0.56638999999999995</v>
      </c>
      <c r="I7459" s="23"/>
      <c r="J7459" s="23">
        <v>150</v>
      </c>
      <c r="K7459" s="23"/>
    </row>
    <row r="7460" spans="1:11" ht="12.75" customHeight="1" x14ac:dyDescent="0.25">
      <c r="A7460" s="20">
        <f t="shared" si="233"/>
        <v>43197.458333315262</v>
      </c>
      <c r="B7460" s="29">
        <v>37.222580000000001</v>
      </c>
      <c r="C7460" s="30">
        <v>2.51023</v>
      </c>
      <c r="D7460" s="29">
        <v>242.8954</v>
      </c>
      <c r="E7460" s="29"/>
      <c r="F7460" s="24">
        <f t="shared" si="232"/>
        <v>37.222580000000001</v>
      </c>
      <c r="G7460" s="24">
        <v>37.222580000000001</v>
      </c>
      <c r="H7460" s="23">
        <v>0.56306999999999996</v>
      </c>
      <c r="I7460" s="23"/>
      <c r="J7460" s="23">
        <v>150</v>
      </c>
      <c r="K7460" s="23"/>
    </row>
    <row r="7461" spans="1:11" ht="12.75" customHeight="1" x14ac:dyDescent="0.25">
      <c r="A7461" s="20">
        <f t="shared" si="233"/>
        <v>43197.499999981927</v>
      </c>
      <c r="B7461" s="29">
        <v>56.591169999999998</v>
      </c>
      <c r="C7461" s="30">
        <v>3.63307</v>
      </c>
      <c r="D7461" s="29">
        <v>214.78059999999999</v>
      </c>
      <c r="E7461" s="29"/>
      <c r="F7461" s="24">
        <f t="shared" si="232"/>
        <v>56.591169999999998</v>
      </c>
      <c r="G7461" s="24">
        <v>56.591169999999998</v>
      </c>
      <c r="H7461" s="23">
        <v>0.55266999999999999</v>
      </c>
      <c r="I7461" s="23"/>
      <c r="J7461" s="23">
        <v>150</v>
      </c>
      <c r="K7461" s="23"/>
    </row>
    <row r="7462" spans="1:11" ht="12.75" customHeight="1" x14ac:dyDescent="0.25">
      <c r="A7462" s="20">
        <f t="shared" si="233"/>
        <v>43197.541666648591</v>
      </c>
      <c r="B7462" s="29">
        <v>74.919169999999994</v>
      </c>
      <c r="C7462" s="30">
        <v>3.9898699999999998</v>
      </c>
      <c r="D7462" s="29">
        <v>232.8176</v>
      </c>
      <c r="E7462" s="29"/>
      <c r="F7462" s="24">
        <f t="shared" si="232"/>
        <v>74.919169999999994</v>
      </c>
      <c r="G7462" s="24">
        <v>74.919169999999994</v>
      </c>
      <c r="H7462" s="23">
        <v>0.54761000000000004</v>
      </c>
      <c r="I7462" s="23"/>
      <c r="J7462" s="23">
        <v>150</v>
      </c>
      <c r="K7462" s="23"/>
    </row>
    <row r="7463" spans="1:11" ht="12.75" customHeight="1" x14ac:dyDescent="0.25">
      <c r="A7463" s="20">
        <f t="shared" si="233"/>
        <v>43197.583333315255</v>
      </c>
      <c r="B7463" s="29">
        <v>23.67042</v>
      </c>
      <c r="C7463" s="30">
        <v>3.6682100000000002</v>
      </c>
      <c r="D7463" s="29">
        <v>226.6893</v>
      </c>
      <c r="E7463" s="29"/>
      <c r="F7463" s="24">
        <f t="shared" si="232"/>
        <v>23.67042</v>
      </c>
      <c r="G7463" s="24">
        <v>23.67042</v>
      </c>
      <c r="H7463" s="23">
        <v>0.54357999999999995</v>
      </c>
      <c r="I7463" s="23"/>
      <c r="J7463" s="23">
        <v>150</v>
      </c>
      <c r="K7463" s="23"/>
    </row>
    <row r="7464" spans="1:11" ht="12.75" customHeight="1" x14ac:dyDescent="0.25">
      <c r="A7464" s="20">
        <f t="shared" si="233"/>
        <v>43197.624999981919</v>
      </c>
      <c r="B7464" s="29">
        <v>77.02225</v>
      </c>
      <c r="C7464" s="30">
        <v>3.76451</v>
      </c>
      <c r="D7464" s="29">
        <v>236.6942</v>
      </c>
      <c r="E7464" s="29"/>
      <c r="F7464" s="24">
        <f t="shared" si="232"/>
        <v>77.02225</v>
      </c>
      <c r="G7464" s="24">
        <v>77.02225</v>
      </c>
      <c r="H7464" s="23">
        <v>0.53978000000000004</v>
      </c>
      <c r="I7464" s="23"/>
      <c r="J7464" s="23">
        <v>150</v>
      </c>
      <c r="K7464" s="23"/>
    </row>
    <row r="7465" spans="1:11" ht="12.75" customHeight="1" x14ac:dyDescent="0.25">
      <c r="A7465" s="20">
        <f t="shared" si="233"/>
        <v>43197.666666648583</v>
      </c>
      <c r="B7465" s="29">
        <v>60.927079999999997</v>
      </c>
      <c r="C7465" s="30">
        <v>3.06514</v>
      </c>
      <c r="D7465" s="29">
        <v>214.48</v>
      </c>
      <c r="E7465" s="29"/>
      <c r="F7465" s="24">
        <f t="shared" si="232"/>
        <v>60.927079999999997</v>
      </c>
      <c r="G7465" s="24">
        <v>60.927079999999997</v>
      </c>
      <c r="H7465" s="23">
        <v>0.53610999999999998</v>
      </c>
      <c r="I7465" s="23"/>
      <c r="J7465" s="23">
        <v>150</v>
      </c>
      <c r="K7465" s="23"/>
    </row>
    <row r="7466" spans="1:11" ht="12.75" customHeight="1" x14ac:dyDescent="0.25">
      <c r="A7466" s="20">
        <f t="shared" si="233"/>
        <v>43197.708333315248</v>
      </c>
      <c r="B7466" s="29">
        <v>35.790419999999997</v>
      </c>
      <c r="C7466" s="30">
        <v>3.6652300000000002</v>
      </c>
      <c r="D7466" s="29">
        <v>244.3998</v>
      </c>
      <c r="E7466" s="29"/>
      <c r="F7466" s="24">
        <f t="shared" si="232"/>
        <v>35.790419999999997</v>
      </c>
      <c r="G7466" s="24">
        <v>35.790419999999997</v>
      </c>
      <c r="H7466" s="23">
        <v>0.53552999999999995</v>
      </c>
      <c r="I7466" s="23"/>
      <c r="J7466" s="23">
        <v>150</v>
      </c>
      <c r="K7466" s="23"/>
    </row>
    <row r="7467" spans="1:11" ht="12.75" customHeight="1" x14ac:dyDescent="0.25">
      <c r="A7467" s="20">
        <f t="shared" si="233"/>
        <v>43197.749999981912</v>
      </c>
      <c r="B7467" s="29">
        <v>34.659500000000001</v>
      </c>
      <c r="C7467" s="30">
        <v>2.8760500000000002</v>
      </c>
      <c r="D7467" s="29">
        <v>242.17150000000001</v>
      </c>
      <c r="E7467" s="29"/>
      <c r="F7467" s="24">
        <f t="shared" si="232"/>
        <v>34.659500000000001</v>
      </c>
      <c r="G7467" s="24">
        <v>34.659500000000001</v>
      </c>
      <c r="H7467" s="23">
        <v>0.53442000000000001</v>
      </c>
      <c r="I7467" s="23"/>
      <c r="J7467" s="23">
        <v>150</v>
      </c>
      <c r="K7467" s="23"/>
    </row>
    <row r="7468" spans="1:11" ht="12.75" customHeight="1" x14ac:dyDescent="0.25">
      <c r="A7468" s="20">
        <f t="shared" si="233"/>
        <v>43197.791666648576</v>
      </c>
      <c r="B7468" s="29">
        <v>26.142749999999999</v>
      </c>
      <c r="C7468" s="30">
        <v>0.69001000000000001</v>
      </c>
      <c r="D7468" s="29">
        <v>348.89609999999999</v>
      </c>
      <c r="E7468" s="29"/>
      <c r="F7468" s="24">
        <f t="shared" si="232"/>
        <v>26.142749999999999</v>
      </c>
      <c r="G7468" s="24">
        <v>26.142749999999999</v>
      </c>
      <c r="H7468" s="23">
        <v>0.53246000000000004</v>
      </c>
      <c r="I7468" s="23"/>
      <c r="J7468" s="23">
        <v>150</v>
      </c>
      <c r="K7468" s="23"/>
    </row>
    <row r="7469" spans="1:11" ht="12.75" customHeight="1" x14ac:dyDescent="0.25">
      <c r="A7469" s="20">
        <f t="shared" si="233"/>
        <v>43197.83333331524</v>
      </c>
      <c r="B7469" s="29">
        <v>24.630749999999999</v>
      </c>
      <c r="C7469" s="30">
        <v>0.66310999999999998</v>
      </c>
      <c r="D7469" s="29">
        <v>263.2971</v>
      </c>
      <c r="E7469" s="29"/>
      <c r="F7469" s="24">
        <f t="shared" si="232"/>
        <v>24.630749999999999</v>
      </c>
      <c r="G7469" s="24">
        <v>24.630749999999999</v>
      </c>
      <c r="H7469" s="23">
        <v>0.53227999999999998</v>
      </c>
      <c r="I7469" s="23"/>
      <c r="J7469" s="23">
        <v>150</v>
      </c>
      <c r="K7469" s="23"/>
    </row>
    <row r="7470" spans="1:11" ht="12.75" customHeight="1" x14ac:dyDescent="0.25">
      <c r="A7470" s="20">
        <f t="shared" si="233"/>
        <v>43197.874999981905</v>
      </c>
      <c r="B7470" s="29">
        <v>8.8466699999999996</v>
      </c>
      <c r="C7470" s="30">
        <v>0.26130999999999999</v>
      </c>
      <c r="D7470" s="29">
        <v>330.4606</v>
      </c>
      <c r="E7470" s="29"/>
      <c r="F7470" s="24">
        <f t="shared" si="232"/>
        <v>8.8466699999999996</v>
      </c>
      <c r="G7470" s="24">
        <v>8.8466699999999996</v>
      </c>
      <c r="H7470" s="23">
        <v>0.53105999999999998</v>
      </c>
      <c r="I7470" s="23"/>
      <c r="J7470" s="23">
        <v>150</v>
      </c>
      <c r="K7470" s="23"/>
    </row>
    <row r="7471" spans="1:11" ht="12.75" customHeight="1" x14ac:dyDescent="0.25">
      <c r="A7471" s="20">
        <f t="shared" si="233"/>
        <v>43197.916666648569</v>
      </c>
      <c r="B7471" s="29">
        <v>10.153</v>
      </c>
      <c r="C7471" s="30">
        <v>0.39927000000000001</v>
      </c>
      <c r="D7471" s="29">
        <v>212.96610000000001</v>
      </c>
      <c r="E7471" s="29"/>
      <c r="F7471" s="24">
        <f t="shared" si="232"/>
        <v>10.153</v>
      </c>
      <c r="G7471" s="24">
        <v>10.153</v>
      </c>
      <c r="H7471" s="23">
        <v>0.52822000000000002</v>
      </c>
      <c r="I7471" s="23"/>
      <c r="J7471" s="23">
        <v>150</v>
      </c>
      <c r="K7471" s="23"/>
    </row>
    <row r="7472" spans="1:11" ht="12.75" customHeight="1" x14ac:dyDescent="0.25">
      <c r="A7472" s="20">
        <f t="shared" si="233"/>
        <v>43197.958333315233</v>
      </c>
      <c r="B7472" s="29">
        <v>10.59258</v>
      </c>
      <c r="C7472" s="30">
        <v>0.44113999999999998</v>
      </c>
      <c r="D7472" s="29">
        <v>316.05770000000001</v>
      </c>
      <c r="E7472" s="29"/>
      <c r="F7472" s="24">
        <f t="shared" si="232"/>
        <v>10.59258</v>
      </c>
      <c r="G7472" s="24">
        <v>10.59258</v>
      </c>
      <c r="H7472" s="23">
        <v>0.52288999999999997</v>
      </c>
      <c r="I7472" s="23"/>
      <c r="J7472" s="23">
        <v>150</v>
      </c>
      <c r="K7472" s="23"/>
    </row>
    <row r="7473" spans="1:11" ht="12.75" customHeight="1" x14ac:dyDescent="0.25">
      <c r="A7473" s="20">
        <f t="shared" si="233"/>
        <v>43197.999999981897</v>
      </c>
      <c r="B7473" s="29">
        <v>9.4168000000000003</v>
      </c>
      <c r="C7473" s="30">
        <v>0.49217</v>
      </c>
      <c r="D7473" s="29">
        <v>314.49740000000003</v>
      </c>
      <c r="E7473" s="29"/>
      <c r="F7473" s="24">
        <f t="shared" si="232"/>
        <v>9.4168000000000003</v>
      </c>
      <c r="G7473" s="24">
        <v>9.4168000000000003</v>
      </c>
      <c r="H7473" s="23">
        <v>0.52190000000000003</v>
      </c>
      <c r="I7473" s="23"/>
      <c r="J7473" s="23">
        <v>150</v>
      </c>
      <c r="K7473" s="23"/>
    </row>
    <row r="7474" spans="1:11" ht="12.75" customHeight="1" x14ac:dyDescent="0.25">
      <c r="A7474" s="20">
        <f t="shared" si="233"/>
        <v>43198.041666648562</v>
      </c>
      <c r="B7474" s="29">
        <v>1.5963000000000001</v>
      </c>
      <c r="C7474" s="30">
        <v>0.35166999999999998</v>
      </c>
      <c r="D7474" s="29">
        <v>70.797809999999998</v>
      </c>
      <c r="E7474" s="29"/>
      <c r="F7474" s="24">
        <f t="shared" si="232"/>
        <v>1.5963000000000001</v>
      </c>
      <c r="G7474" s="24">
        <v>1.5963000000000001</v>
      </c>
      <c r="H7474" s="23">
        <v>0.51719000000000004</v>
      </c>
      <c r="I7474" s="23">
        <f>COUNTIF(G7474:G7497,"&gt;150")</f>
        <v>0</v>
      </c>
      <c r="J7474" s="23">
        <v>150</v>
      </c>
      <c r="K7474" s="23"/>
    </row>
    <row r="7475" spans="1:11" ht="12.75" customHeight="1" x14ac:dyDescent="0.25">
      <c r="A7475" s="20">
        <f t="shared" si="233"/>
        <v>43198.083333315226</v>
      </c>
      <c r="B7475" s="29">
        <v>4.9271399999999996</v>
      </c>
      <c r="C7475" s="30">
        <v>0.31413000000000002</v>
      </c>
      <c r="D7475" s="29">
        <v>66.526079999999993</v>
      </c>
      <c r="E7475" s="29"/>
      <c r="F7475" s="24">
        <f t="shared" si="232"/>
        <v>4.9271399999999996</v>
      </c>
      <c r="G7475" s="24">
        <v>4.9271399999999996</v>
      </c>
      <c r="H7475" s="23">
        <v>0.51356000000000002</v>
      </c>
      <c r="I7475" s="23"/>
      <c r="J7475" s="23">
        <v>150</v>
      </c>
      <c r="K7475" s="23"/>
    </row>
    <row r="7476" spans="1:11" ht="12.75" customHeight="1" x14ac:dyDescent="0.25">
      <c r="A7476" s="20">
        <f t="shared" si="233"/>
        <v>43198.12499998189</v>
      </c>
      <c r="B7476" s="29">
        <v>10.54167</v>
      </c>
      <c r="C7476" s="30">
        <v>0.19961000000000001</v>
      </c>
      <c r="D7476" s="29">
        <v>312.42329999999998</v>
      </c>
      <c r="E7476" s="29"/>
      <c r="F7476" s="24">
        <f t="shared" si="232"/>
        <v>10.54167</v>
      </c>
      <c r="G7476" s="24">
        <v>10.54167</v>
      </c>
      <c r="H7476" s="23">
        <v>0.51300000000000001</v>
      </c>
      <c r="I7476" s="23"/>
      <c r="J7476" s="23">
        <v>150</v>
      </c>
      <c r="K7476" s="23"/>
    </row>
    <row r="7477" spans="1:11" ht="12.75" customHeight="1" x14ac:dyDescent="0.25">
      <c r="A7477" s="20">
        <f t="shared" si="233"/>
        <v>43198.166666648554</v>
      </c>
      <c r="B7477" s="29">
        <v>17.977</v>
      </c>
      <c r="C7477" s="30">
        <v>0.25086000000000003</v>
      </c>
      <c r="D7477" s="29">
        <v>65.365620000000007</v>
      </c>
      <c r="E7477" s="29"/>
      <c r="F7477" s="24">
        <f t="shared" si="232"/>
        <v>17.977</v>
      </c>
      <c r="G7477" s="24">
        <v>17.977</v>
      </c>
      <c r="H7477" s="23">
        <v>0.51259999999999994</v>
      </c>
      <c r="I7477" s="23"/>
      <c r="J7477" s="23">
        <v>150</v>
      </c>
      <c r="K7477" s="23"/>
    </row>
    <row r="7478" spans="1:11" ht="12.75" customHeight="1" x14ac:dyDescent="0.25">
      <c r="A7478" s="20">
        <f t="shared" si="233"/>
        <v>43198.208333315219</v>
      </c>
      <c r="B7478" s="29">
        <v>8.6812500000000004</v>
      </c>
      <c r="C7478" s="30">
        <v>0.37187999999999999</v>
      </c>
      <c r="D7478" s="29">
        <v>16.705020000000001</v>
      </c>
      <c r="E7478" s="29"/>
      <c r="F7478" s="24">
        <f t="shared" si="232"/>
        <v>8.6812500000000004</v>
      </c>
      <c r="G7478" s="24">
        <v>8.6812500000000004</v>
      </c>
      <c r="H7478" s="23">
        <v>0.51066999999999996</v>
      </c>
      <c r="I7478" s="23"/>
      <c r="J7478" s="23">
        <v>150</v>
      </c>
      <c r="K7478" s="23"/>
    </row>
    <row r="7479" spans="1:11" ht="12.75" customHeight="1" x14ac:dyDescent="0.25">
      <c r="A7479" s="20">
        <f t="shared" si="233"/>
        <v>43198.249999981883</v>
      </c>
      <c r="B7479" s="29">
        <v>14.704499999999999</v>
      </c>
      <c r="C7479" s="30">
        <v>0.48469000000000001</v>
      </c>
      <c r="D7479" s="29">
        <v>72.919880000000006</v>
      </c>
      <c r="E7479" s="29"/>
      <c r="F7479" s="24">
        <f t="shared" si="232"/>
        <v>14.704499999999999</v>
      </c>
      <c r="G7479" s="24">
        <v>14.704499999999999</v>
      </c>
      <c r="H7479" s="23">
        <v>0.51066999999999996</v>
      </c>
      <c r="I7479" s="23"/>
      <c r="J7479" s="23">
        <v>150</v>
      </c>
      <c r="K7479" s="23"/>
    </row>
    <row r="7480" spans="1:11" ht="12.75" customHeight="1" x14ac:dyDescent="0.25">
      <c r="A7480" s="20">
        <f t="shared" si="233"/>
        <v>43198.291666648547</v>
      </c>
      <c r="B7480" s="29">
        <v>16.233750000000001</v>
      </c>
      <c r="C7480" s="30">
        <v>0.30667</v>
      </c>
      <c r="D7480" s="29">
        <v>81.164599999999993</v>
      </c>
      <c r="E7480" s="29"/>
      <c r="F7480" s="24">
        <f t="shared" si="232"/>
        <v>16.233750000000001</v>
      </c>
      <c r="G7480" s="24">
        <v>16.233750000000001</v>
      </c>
      <c r="H7480" s="23">
        <v>0.50688999999999995</v>
      </c>
      <c r="I7480" s="23"/>
      <c r="J7480" s="23">
        <v>150</v>
      </c>
      <c r="K7480" s="23"/>
    </row>
    <row r="7481" spans="1:11" ht="12.75" customHeight="1" x14ac:dyDescent="0.25">
      <c r="A7481" s="20">
        <f t="shared" si="233"/>
        <v>43198.333333315211</v>
      </c>
      <c r="B7481" s="29">
        <v>42.683</v>
      </c>
      <c r="C7481" s="30">
        <v>0.46600000000000003</v>
      </c>
      <c r="D7481" s="29">
        <v>134.7764</v>
      </c>
      <c r="E7481" s="29"/>
      <c r="F7481" s="24">
        <f t="shared" si="232"/>
        <v>42.683</v>
      </c>
      <c r="G7481" s="24">
        <v>42.683</v>
      </c>
      <c r="H7481" s="23">
        <v>0.50494000000000006</v>
      </c>
      <c r="I7481" s="23"/>
      <c r="J7481" s="23">
        <v>150</v>
      </c>
      <c r="K7481" s="23"/>
    </row>
    <row r="7482" spans="1:11" ht="12.75" customHeight="1" x14ac:dyDescent="0.25">
      <c r="A7482" s="20">
        <f t="shared" si="233"/>
        <v>43198.374999981876</v>
      </c>
      <c r="B7482" s="29">
        <v>6.6356700000000002</v>
      </c>
      <c r="C7482" s="30">
        <v>0.31558000000000003</v>
      </c>
      <c r="D7482" s="29">
        <v>315.48320000000001</v>
      </c>
      <c r="E7482" s="29"/>
      <c r="F7482" s="24">
        <f t="shared" si="232"/>
        <v>6.6356700000000002</v>
      </c>
      <c r="G7482" s="24">
        <v>6.6356700000000002</v>
      </c>
      <c r="H7482" s="23">
        <v>0.50356000000000001</v>
      </c>
      <c r="I7482" s="23"/>
      <c r="J7482" s="23">
        <v>150</v>
      </c>
      <c r="K7482" s="23"/>
    </row>
    <row r="7483" spans="1:11" ht="12.75" customHeight="1" x14ac:dyDescent="0.25">
      <c r="A7483" s="20">
        <f t="shared" si="233"/>
        <v>43198.41666664854</v>
      </c>
      <c r="B7483" s="29">
        <v>17.599170000000001</v>
      </c>
      <c r="C7483" s="30">
        <v>1.0757399999999999</v>
      </c>
      <c r="D7483" s="29">
        <v>352.87360000000001</v>
      </c>
      <c r="E7483" s="29"/>
      <c r="F7483" s="24">
        <f t="shared" si="232"/>
        <v>17.599170000000001</v>
      </c>
      <c r="G7483" s="24">
        <v>17.599170000000001</v>
      </c>
      <c r="H7483" s="23">
        <v>0.49764999999999998</v>
      </c>
      <c r="I7483" s="23"/>
      <c r="J7483" s="23">
        <v>150</v>
      </c>
      <c r="K7483" s="23"/>
    </row>
    <row r="7484" spans="1:11" ht="12.75" customHeight="1" x14ac:dyDescent="0.25">
      <c r="A7484" s="20">
        <f t="shared" si="233"/>
        <v>43198.458333315204</v>
      </c>
      <c r="B7484" s="29">
        <v>41.036580000000001</v>
      </c>
      <c r="C7484" s="30">
        <v>2.6173899999999999</v>
      </c>
      <c r="D7484" s="29">
        <v>245.7646</v>
      </c>
      <c r="E7484" s="29"/>
      <c r="F7484" s="24">
        <f t="shared" si="232"/>
        <v>41.036580000000001</v>
      </c>
      <c r="G7484" s="24">
        <v>41.036580000000001</v>
      </c>
      <c r="H7484" s="23">
        <v>0.48964999999999997</v>
      </c>
      <c r="I7484" s="23"/>
      <c r="J7484" s="23">
        <v>150</v>
      </c>
      <c r="K7484" s="23"/>
    </row>
    <row r="7485" spans="1:11" ht="12.75" customHeight="1" x14ac:dyDescent="0.25">
      <c r="A7485" s="20">
        <f t="shared" si="233"/>
        <v>43198.499999981868</v>
      </c>
      <c r="B7485" s="29">
        <v>34.180250000000001</v>
      </c>
      <c r="C7485" s="30">
        <v>2.5765899999999999</v>
      </c>
      <c r="D7485" s="29">
        <v>261.2715</v>
      </c>
      <c r="E7485" s="29"/>
      <c r="F7485" s="24">
        <f t="shared" si="232"/>
        <v>34.180250000000001</v>
      </c>
      <c r="G7485" s="24">
        <v>34.180250000000001</v>
      </c>
      <c r="H7485" s="23">
        <v>0.48827999999999999</v>
      </c>
      <c r="I7485" s="23"/>
      <c r="J7485" s="23">
        <v>150</v>
      </c>
      <c r="K7485" s="23"/>
    </row>
    <row r="7486" spans="1:11" ht="12.75" customHeight="1" x14ac:dyDescent="0.25">
      <c r="A7486" s="20">
        <f t="shared" si="233"/>
        <v>43198.541666648533</v>
      </c>
      <c r="B7486" s="29">
        <v>20.555330000000001</v>
      </c>
      <c r="C7486" s="30">
        <v>3.9952100000000002</v>
      </c>
      <c r="D7486" s="29">
        <v>239.1754</v>
      </c>
      <c r="E7486" s="29"/>
      <c r="F7486" s="24">
        <f t="shared" si="232"/>
        <v>20.555330000000001</v>
      </c>
      <c r="G7486" s="24">
        <v>20.555330000000001</v>
      </c>
      <c r="H7486" s="23">
        <v>0.47855999999999999</v>
      </c>
      <c r="I7486" s="23"/>
      <c r="J7486" s="23">
        <v>150</v>
      </c>
      <c r="K7486" s="23"/>
    </row>
    <row r="7487" spans="1:11" ht="12.75" customHeight="1" x14ac:dyDescent="0.25">
      <c r="A7487" s="20">
        <f t="shared" si="233"/>
        <v>43198.583333315197</v>
      </c>
      <c r="B7487" s="29">
        <v>30.271170000000001</v>
      </c>
      <c r="C7487" s="30">
        <v>3.7643399999999998</v>
      </c>
      <c r="D7487" s="29">
        <v>241.32140000000001</v>
      </c>
      <c r="E7487" s="29"/>
      <c r="F7487" s="24">
        <f t="shared" si="232"/>
        <v>30.271170000000001</v>
      </c>
      <c r="G7487" s="24">
        <v>30.271170000000001</v>
      </c>
      <c r="H7487" s="23">
        <v>0.47305999999999998</v>
      </c>
      <c r="I7487" s="23"/>
      <c r="J7487" s="23">
        <v>150</v>
      </c>
      <c r="K7487" s="23"/>
    </row>
    <row r="7488" spans="1:11" ht="12.75" customHeight="1" x14ac:dyDescent="0.25">
      <c r="A7488" s="20">
        <f t="shared" si="233"/>
        <v>43198.624999981861</v>
      </c>
      <c r="B7488" s="29">
        <v>26.294750000000001</v>
      </c>
      <c r="C7488" s="30">
        <v>4.8303399999999996</v>
      </c>
      <c r="D7488" s="29">
        <v>250.04929999999999</v>
      </c>
      <c r="E7488" s="29"/>
      <c r="F7488" s="24">
        <f t="shared" si="232"/>
        <v>26.294750000000001</v>
      </c>
      <c r="G7488" s="24">
        <v>26.294750000000001</v>
      </c>
      <c r="H7488" s="23">
        <v>0.46866999999999998</v>
      </c>
      <c r="I7488" s="23"/>
      <c r="J7488" s="23">
        <v>150</v>
      </c>
      <c r="K7488" s="23"/>
    </row>
    <row r="7489" spans="1:11" ht="12.75" customHeight="1" x14ac:dyDescent="0.25">
      <c r="A7489" s="20">
        <f t="shared" si="233"/>
        <v>43198.666666648525</v>
      </c>
      <c r="B7489" s="29">
        <v>17.846170000000001</v>
      </c>
      <c r="C7489" s="30">
        <v>4.9870700000000001</v>
      </c>
      <c r="D7489" s="29">
        <v>242.93530000000001</v>
      </c>
      <c r="E7489" s="29"/>
      <c r="F7489" s="24">
        <f t="shared" si="232"/>
        <v>17.846170000000001</v>
      </c>
      <c r="G7489" s="24">
        <v>17.846170000000001</v>
      </c>
      <c r="H7489" s="23">
        <v>0.46722000000000002</v>
      </c>
      <c r="I7489" s="23"/>
      <c r="J7489" s="23">
        <v>150</v>
      </c>
      <c r="K7489" s="23"/>
    </row>
    <row r="7490" spans="1:11" ht="12.75" customHeight="1" x14ac:dyDescent="0.25">
      <c r="A7490" s="20">
        <f t="shared" si="233"/>
        <v>43198.70833331519</v>
      </c>
      <c r="B7490" s="29">
        <v>20.611499999999999</v>
      </c>
      <c r="C7490" s="30">
        <v>4.3450499999999996</v>
      </c>
      <c r="D7490" s="29">
        <v>251.6601</v>
      </c>
      <c r="E7490" s="29"/>
      <c r="F7490" s="24">
        <f t="shared" si="232"/>
        <v>20.611499999999999</v>
      </c>
      <c r="G7490" s="24">
        <v>20.611499999999999</v>
      </c>
      <c r="H7490" s="23">
        <v>0.46228000000000002</v>
      </c>
      <c r="I7490" s="23"/>
      <c r="J7490" s="23">
        <v>150</v>
      </c>
      <c r="K7490" s="23"/>
    </row>
    <row r="7491" spans="1:11" ht="12.75" customHeight="1" x14ac:dyDescent="0.25">
      <c r="A7491" s="20">
        <f t="shared" si="233"/>
        <v>43198.749999981854</v>
      </c>
      <c r="B7491" s="29">
        <v>31.462330000000001</v>
      </c>
      <c r="C7491" s="30">
        <v>3.31846</v>
      </c>
      <c r="D7491" s="29">
        <v>242.06010000000001</v>
      </c>
      <c r="E7491" s="29"/>
      <c r="F7491" s="24">
        <f t="shared" si="232"/>
        <v>31.462330000000001</v>
      </c>
      <c r="G7491" s="24">
        <v>31.462330000000001</v>
      </c>
      <c r="H7491" s="23">
        <v>0.45935999999999999</v>
      </c>
      <c r="I7491" s="23"/>
      <c r="J7491" s="23">
        <v>150</v>
      </c>
      <c r="K7491" s="23"/>
    </row>
    <row r="7492" spans="1:11" ht="12.75" customHeight="1" x14ac:dyDescent="0.25">
      <c r="A7492" s="20">
        <f t="shared" si="233"/>
        <v>43198.791666648518</v>
      </c>
      <c r="B7492" s="29">
        <v>37.222670000000001</v>
      </c>
      <c r="C7492" s="30">
        <v>1.5385899999999999</v>
      </c>
      <c r="D7492" s="29">
        <v>232.15100000000001</v>
      </c>
      <c r="E7492" s="29"/>
      <c r="F7492" s="24">
        <f t="shared" si="232"/>
        <v>37.222670000000001</v>
      </c>
      <c r="G7492" s="24">
        <v>37.222670000000001</v>
      </c>
      <c r="H7492" s="23">
        <v>0.45911000000000002</v>
      </c>
      <c r="I7492" s="23"/>
      <c r="J7492" s="23">
        <v>150</v>
      </c>
      <c r="K7492" s="23"/>
    </row>
    <row r="7493" spans="1:11" ht="12.75" customHeight="1" x14ac:dyDescent="0.25">
      <c r="A7493" s="20">
        <f t="shared" si="233"/>
        <v>43198.833333315182</v>
      </c>
      <c r="B7493" s="29">
        <v>0.86150000000000004</v>
      </c>
      <c r="C7493" s="30">
        <v>0.5353</v>
      </c>
      <c r="D7493" s="29">
        <v>276.5034</v>
      </c>
      <c r="E7493" s="29"/>
      <c r="F7493" s="24">
        <f t="shared" si="232"/>
        <v>0.86150000000000004</v>
      </c>
      <c r="G7493" s="24">
        <v>0.86150000000000004</v>
      </c>
      <c r="H7493" s="23">
        <v>0.45294000000000001</v>
      </c>
      <c r="I7493" s="23"/>
      <c r="J7493" s="23">
        <v>150</v>
      </c>
      <c r="K7493" s="23"/>
    </row>
    <row r="7494" spans="1:11" ht="12.75" customHeight="1" x14ac:dyDescent="0.25">
      <c r="A7494" s="20">
        <f t="shared" si="233"/>
        <v>43198.874999981846</v>
      </c>
      <c r="B7494" s="29">
        <v>12.483079999999999</v>
      </c>
      <c r="C7494" s="30">
        <v>0.31641999999999998</v>
      </c>
      <c r="D7494" s="29">
        <v>2.7167599999999998</v>
      </c>
      <c r="E7494" s="29"/>
      <c r="F7494" s="24">
        <f t="shared" si="232"/>
        <v>12.483079999999999</v>
      </c>
      <c r="G7494" s="24">
        <v>12.483079999999999</v>
      </c>
      <c r="H7494" s="23">
        <v>0.45133000000000001</v>
      </c>
      <c r="I7494" s="23"/>
      <c r="J7494" s="23">
        <v>150</v>
      </c>
      <c r="K7494" s="23"/>
    </row>
    <row r="7495" spans="1:11" ht="12.75" customHeight="1" x14ac:dyDescent="0.25">
      <c r="A7495" s="20">
        <f t="shared" si="233"/>
        <v>43198.916666648511</v>
      </c>
      <c r="B7495" s="29">
        <v>5.2503299999999999</v>
      </c>
      <c r="C7495" s="30">
        <v>0.28724</v>
      </c>
      <c r="D7495" s="29">
        <v>293.87310000000002</v>
      </c>
      <c r="E7495" s="29"/>
      <c r="F7495" s="24">
        <f t="shared" si="232"/>
        <v>5.2503299999999999</v>
      </c>
      <c r="G7495" s="24">
        <v>5.2503299999999999</v>
      </c>
      <c r="H7495" s="23">
        <v>0.45033000000000001</v>
      </c>
      <c r="I7495" s="23"/>
      <c r="J7495" s="23">
        <v>150</v>
      </c>
      <c r="K7495" s="23"/>
    </row>
    <row r="7496" spans="1:11" ht="12.75" customHeight="1" x14ac:dyDescent="0.25">
      <c r="A7496" s="20">
        <f t="shared" si="233"/>
        <v>43198.958333315175</v>
      </c>
      <c r="B7496" s="29">
        <v>8.8763299999999994</v>
      </c>
      <c r="C7496" s="30">
        <v>0.18826000000000001</v>
      </c>
      <c r="D7496" s="29">
        <v>70.236379999999997</v>
      </c>
      <c r="E7496" s="29"/>
      <c r="F7496" s="24">
        <f t="shared" si="232"/>
        <v>8.8763299999999994</v>
      </c>
      <c r="G7496" s="24">
        <v>8.8763299999999994</v>
      </c>
      <c r="H7496" s="23">
        <v>0.44679000000000002</v>
      </c>
      <c r="I7496" s="23"/>
      <c r="J7496" s="23">
        <v>150</v>
      </c>
      <c r="K7496" s="23"/>
    </row>
    <row r="7497" spans="1:11" ht="12.75" customHeight="1" x14ac:dyDescent="0.25">
      <c r="A7497" s="20">
        <f t="shared" si="233"/>
        <v>43198.999999981839</v>
      </c>
      <c r="B7497" s="29">
        <v>11.29875</v>
      </c>
      <c r="C7497" s="30">
        <v>0.26083000000000001</v>
      </c>
      <c r="D7497" s="29">
        <v>316.82889999999998</v>
      </c>
      <c r="E7497" s="29"/>
      <c r="F7497" s="24">
        <f t="shared" si="232"/>
        <v>11.29875</v>
      </c>
      <c r="G7497" s="24">
        <v>11.29875</v>
      </c>
      <c r="H7497" s="23">
        <v>0.42426999999999998</v>
      </c>
      <c r="I7497" s="23"/>
      <c r="J7497" s="23">
        <v>150</v>
      </c>
      <c r="K7497" s="23"/>
    </row>
    <row r="7498" spans="1:11" ht="12.75" customHeight="1" x14ac:dyDescent="0.25">
      <c r="A7498" s="20">
        <f t="shared" si="233"/>
        <v>43199.041666648503</v>
      </c>
      <c r="B7498" s="29">
        <v>18.9148</v>
      </c>
      <c r="C7498" s="30">
        <v>0.26396999999999998</v>
      </c>
      <c r="D7498" s="29">
        <v>218.25139999999999</v>
      </c>
      <c r="E7498" s="29"/>
      <c r="F7498" s="24">
        <f t="shared" si="232"/>
        <v>18.9148</v>
      </c>
      <c r="G7498" s="24">
        <v>18.9148</v>
      </c>
      <c r="H7498" s="23">
        <v>0.42127999999999999</v>
      </c>
      <c r="I7498" s="23">
        <f>COUNTIF(G7498:G7521,"&gt;150")</f>
        <v>6</v>
      </c>
      <c r="J7498" s="23">
        <v>150</v>
      </c>
      <c r="K7498" s="23"/>
    </row>
    <row r="7499" spans="1:11" ht="12.75" customHeight="1" x14ac:dyDescent="0.25">
      <c r="A7499" s="20">
        <f t="shared" si="233"/>
        <v>43199.083333315168</v>
      </c>
      <c r="B7499" s="29">
        <v>15.674060000000001</v>
      </c>
      <c r="C7499" s="30">
        <v>0.2205</v>
      </c>
      <c r="D7499" s="29">
        <v>284.92779999999999</v>
      </c>
      <c r="E7499" s="29"/>
      <c r="F7499" s="24">
        <f t="shared" ref="F7499:F7562" si="234">IF(AND(B7499&gt;0,ISNUMBER(B7499)),B7499,"")</f>
        <v>15.674060000000001</v>
      </c>
      <c r="G7499" s="24">
        <v>15.674060000000001</v>
      </c>
      <c r="H7499" s="23">
        <v>0.42105999999999999</v>
      </c>
      <c r="I7499" s="23"/>
      <c r="J7499" s="23">
        <v>150</v>
      </c>
      <c r="K7499" s="23"/>
    </row>
    <row r="7500" spans="1:11" ht="12.75" customHeight="1" x14ac:dyDescent="0.25">
      <c r="A7500" s="20">
        <f t="shared" ref="A7500:A7563" si="235">A7499+1/24</f>
        <v>43199.124999981832</v>
      </c>
      <c r="B7500" s="29">
        <v>10.35083</v>
      </c>
      <c r="C7500" s="30">
        <v>0.26606000000000002</v>
      </c>
      <c r="D7500" s="29">
        <v>249.62</v>
      </c>
      <c r="E7500" s="29"/>
      <c r="F7500" s="24">
        <f t="shared" si="234"/>
        <v>10.35083</v>
      </c>
      <c r="G7500" s="24">
        <v>10.35083</v>
      </c>
      <c r="H7500" s="23">
        <v>0.42094999999999999</v>
      </c>
      <c r="I7500" s="23"/>
      <c r="J7500" s="23">
        <v>150</v>
      </c>
      <c r="K7500" s="23"/>
    </row>
    <row r="7501" spans="1:11" ht="12.75" customHeight="1" x14ac:dyDescent="0.25">
      <c r="A7501" s="20">
        <f t="shared" si="235"/>
        <v>43199.166666648496</v>
      </c>
      <c r="B7501" s="29"/>
      <c r="C7501" s="30">
        <v>0.39790999999999999</v>
      </c>
      <c r="D7501" s="29">
        <v>315.96089999999998</v>
      </c>
      <c r="E7501" s="29"/>
      <c r="F7501" s="24" t="str">
        <f t="shared" si="234"/>
        <v/>
      </c>
      <c r="G7501" s="24" t="s">
        <v>189</v>
      </c>
      <c r="H7501" s="23">
        <v>0.41766999999999999</v>
      </c>
      <c r="I7501" s="23"/>
      <c r="J7501" s="23">
        <v>150</v>
      </c>
      <c r="K7501" s="23"/>
    </row>
    <row r="7502" spans="1:11" ht="12.75" customHeight="1" x14ac:dyDescent="0.25">
      <c r="A7502" s="20">
        <f t="shared" si="235"/>
        <v>43199.20833331516</v>
      </c>
      <c r="B7502" s="29">
        <v>20.325939999999999</v>
      </c>
      <c r="C7502" s="30">
        <v>0.94018000000000002</v>
      </c>
      <c r="D7502" s="29">
        <v>291.40230000000003</v>
      </c>
      <c r="E7502" s="29"/>
      <c r="F7502" s="24">
        <f t="shared" si="234"/>
        <v>20.325939999999999</v>
      </c>
      <c r="G7502" s="24">
        <v>20.325939999999999</v>
      </c>
      <c r="H7502" s="23">
        <v>0.41688999999999998</v>
      </c>
      <c r="I7502" s="23"/>
      <c r="J7502" s="23">
        <v>150</v>
      </c>
      <c r="K7502" s="23"/>
    </row>
    <row r="7503" spans="1:11" ht="12.75" customHeight="1" x14ac:dyDescent="0.25">
      <c r="A7503" s="20">
        <f t="shared" si="235"/>
        <v>43199.249999981825</v>
      </c>
      <c r="B7503" s="29">
        <v>424.93939999999998</v>
      </c>
      <c r="C7503" s="30">
        <v>0.48770999999999998</v>
      </c>
      <c r="D7503" s="29">
        <v>259.24849999999998</v>
      </c>
      <c r="E7503" s="29"/>
      <c r="F7503" s="24">
        <f t="shared" si="234"/>
        <v>424.93939999999998</v>
      </c>
      <c r="G7503" s="24">
        <v>424.93939999999998</v>
      </c>
      <c r="H7503" s="23">
        <v>0.41682999999999998</v>
      </c>
      <c r="I7503" s="23"/>
      <c r="J7503" s="23">
        <v>150</v>
      </c>
      <c r="K7503" s="23"/>
    </row>
    <row r="7504" spans="1:11" ht="12.75" customHeight="1" x14ac:dyDescent="0.25">
      <c r="A7504" s="20">
        <f t="shared" si="235"/>
        <v>43199.291666648489</v>
      </c>
      <c r="B7504" s="29">
        <v>357.26459999999997</v>
      </c>
      <c r="C7504" s="30">
        <v>0.52407999999999999</v>
      </c>
      <c r="D7504" s="29">
        <v>218.0239</v>
      </c>
      <c r="E7504" s="29"/>
      <c r="F7504" s="24">
        <f t="shared" si="234"/>
        <v>357.26459999999997</v>
      </c>
      <c r="G7504" s="24">
        <v>357.26459999999997</v>
      </c>
      <c r="H7504" s="23">
        <v>0.41413</v>
      </c>
      <c r="I7504" s="23"/>
      <c r="J7504" s="23">
        <v>150</v>
      </c>
      <c r="K7504" s="23"/>
    </row>
    <row r="7505" spans="1:11" ht="12.75" customHeight="1" x14ac:dyDescent="0.25">
      <c r="A7505" s="20">
        <f t="shared" si="235"/>
        <v>43199.333333315153</v>
      </c>
      <c r="B7505" s="29">
        <v>276.32549999999998</v>
      </c>
      <c r="C7505" s="30">
        <v>0.40810000000000002</v>
      </c>
      <c r="D7505" s="29">
        <v>267.6927</v>
      </c>
      <c r="E7505" s="29"/>
      <c r="F7505" s="24">
        <f t="shared" si="234"/>
        <v>276.32549999999998</v>
      </c>
      <c r="G7505" s="24">
        <v>276.32549999999998</v>
      </c>
      <c r="H7505" s="23">
        <v>0.40394000000000002</v>
      </c>
      <c r="I7505" s="23"/>
      <c r="J7505" s="23">
        <v>150</v>
      </c>
      <c r="K7505" s="23"/>
    </row>
    <row r="7506" spans="1:11" ht="12.75" customHeight="1" x14ac:dyDescent="0.25">
      <c r="A7506" s="20">
        <f t="shared" si="235"/>
        <v>43199.374999981817</v>
      </c>
      <c r="B7506" s="29">
        <v>127.4365</v>
      </c>
      <c r="C7506" s="30">
        <v>0.48820000000000002</v>
      </c>
      <c r="D7506" s="29">
        <v>303.14819999999997</v>
      </c>
      <c r="E7506" s="29"/>
      <c r="F7506" s="24">
        <f t="shared" si="234"/>
        <v>127.4365</v>
      </c>
      <c r="G7506" s="24">
        <v>127.4365</v>
      </c>
      <c r="H7506" s="23">
        <v>0.40161999999999998</v>
      </c>
      <c r="I7506" s="23"/>
      <c r="J7506" s="23">
        <v>150</v>
      </c>
      <c r="K7506" s="23"/>
    </row>
    <row r="7507" spans="1:11" ht="12.75" customHeight="1" x14ac:dyDescent="0.25">
      <c r="A7507" s="20">
        <f t="shared" si="235"/>
        <v>43199.416666648482</v>
      </c>
      <c r="B7507" s="29">
        <v>80.692220000000006</v>
      </c>
      <c r="C7507" s="30">
        <v>0.37139</v>
      </c>
      <c r="D7507" s="29">
        <v>151.8493</v>
      </c>
      <c r="E7507" s="29"/>
      <c r="F7507" s="24">
        <f t="shared" si="234"/>
        <v>80.692220000000006</v>
      </c>
      <c r="G7507" s="24">
        <v>80.692220000000006</v>
      </c>
      <c r="H7507" s="23">
        <v>0.39206000000000002</v>
      </c>
      <c r="I7507" s="23"/>
      <c r="J7507" s="23">
        <v>150</v>
      </c>
      <c r="K7507" s="23"/>
    </row>
    <row r="7508" spans="1:11" ht="12.75" customHeight="1" x14ac:dyDescent="0.25">
      <c r="A7508" s="20">
        <f t="shared" si="235"/>
        <v>43199.458333315146</v>
      </c>
      <c r="B7508" s="29">
        <v>32.888330000000003</v>
      </c>
      <c r="C7508" s="30">
        <v>0.81867000000000001</v>
      </c>
      <c r="D7508" s="29">
        <v>46.899929999999998</v>
      </c>
      <c r="E7508" s="29"/>
      <c r="F7508" s="24">
        <f t="shared" si="234"/>
        <v>32.888330000000003</v>
      </c>
      <c r="G7508" s="24">
        <v>32.888330000000003</v>
      </c>
      <c r="H7508" s="23">
        <v>0.38517000000000001</v>
      </c>
      <c r="I7508" s="23"/>
      <c r="J7508" s="23">
        <v>150</v>
      </c>
      <c r="K7508" s="23"/>
    </row>
    <row r="7509" spans="1:11" ht="12.75" customHeight="1" x14ac:dyDescent="0.25">
      <c r="A7509" s="20">
        <f t="shared" si="235"/>
        <v>43199.49999998181</v>
      </c>
      <c r="B7509" s="29">
        <v>42.445219999999999</v>
      </c>
      <c r="C7509" s="30">
        <v>1.63646</v>
      </c>
      <c r="D7509" s="29">
        <v>313.45060000000001</v>
      </c>
      <c r="E7509" s="29"/>
      <c r="F7509" s="24">
        <f t="shared" si="234"/>
        <v>42.445219999999999</v>
      </c>
      <c r="G7509" s="24">
        <v>42.445219999999999</v>
      </c>
      <c r="H7509" s="23">
        <v>0.38241999999999998</v>
      </c>
      <c r="I7509" s="23"/>
      <c r="J7509" s="23">
        <v>150</v>
      </c>
      <c r="K7509" s="23"/>
    </row>
    <row r="7510" spans="1:11" ht="12.75" customHeight="1" x14ac:dyDescent="0.25">
      <c r="A7510" s="20">
        <f t="shared" si="235"/>
        <v>43199.541666648474</v>
      </c>
      <c r="B7510" s="29">
        <v>121.40349999999999</v>
      </c>
      <c r="C7510" s="30">
        <v>1.85338</v>
      </c>
      <c r="D7510" s="29">
        <v>295.4375</v>
      </c>
      <c r="E7510" s="29"/>
      <c r="F7510" s="24">
        <f t="shared" si="234"/>
        <v>121.40349999999999</v>
      </c>
      <c r="G7510" s="24">
        <v>121.40349999999999</v>
      </c>
      <c r="H7510" s="23">
        <v>0.36959999999999998</v>
      </c>
      <c r="I7510" s="23"/>
      <c r="J7510" s="23">
        <v>150</v>
      </c>
      <c r="K7510" s="23"/>
    </row>
    <row r="7511" spans="1:11" ht="12.75" customHeight="1" x14ac:dyDescent="0.25">
      <c r="A7511" s="20">
        <f t="shared" si="235"/>
        <v>43199.583333315139</v>
      </c>
      <c r="B7511" s="29">
        <v>95.76867</v>
      </c>
      <c r="C7511" s="30">
        <v>2.1499100000000002</v>
      </c>
      <c r="D7511" s="29">
        <v>310.6952</v>
      </c>
      <c r="E7511" s="29"/>
      <c r="F7511" s="24">
        <f t="shared" si="234"/>
        <v>95.76867</v>
      </c>
      <c r="G7511" s="24">
        <v>95.76867</v>
      </c>
      <c r="H7511" s="23">
        <v>0.36841000000000002</v>
      </c>
      <c r="I7511" s="23"/>
      <c r="J7511" s="23">
        <v>150</v>
      </c>
      <c r="K7511" s="23"/>
    </row>
    <row r="7512" spans="1:11" ht="12.75" customHeight="1" x14ac:dyDescent="0.25">
      <c r="A7512" s="20">
        <f t="shared" si="235"/>
        <v>43199.624999981803</v>
      </c>
      <c r="B7512" s="29">
        <v>190.16319999999999</v>
      </c>
      <c r="C7512" s="30">
        <v>3.0580500000000002</v>
      </c>
      <c r="D7512" s="29">
        <v>272.59030000000001</v>
      </c>
      <c r="E7512" s="29"/>
      <c r="F7512" s="24">
        <f t="shared" si="234"/>
        <v>190.16319999999999</v>
      </c>
      <c r="G7512" s="24">
        <v>190.16319999999999</v>
      </c>
      <c r="H7512" s="23">
        <v>0.36088999999999999</v>
      </c>
      <c r="I7512" s="23"/>
      <c r="J7512" s="23">
        <v>150</v>
      </c>
      <c r="K7512" s="23"/>
    </row>
    <row r="7513" spans="1:11" ht="12.75" customHeight="1" x14ac:dyDescent="0.25">
      <c r="A7513" s="20">
        <f t="shared" si="235"/>
        <v>43199.666666648467</v>
      </c>
      <c r="B7513" s="29">
        <v>148.48140000000001</v>
      </c>
      <c r="C7513" s="30">
        <v>3.9744799999999998</v>
      </c>
      <c r="D7513" s="29">
        <v>268.15309999999999</v>
      </c>
      <c r="E7513" s="29"/>
      <c r="F7513" s="24">
        <f t="shared" si="234"/>
        <v>148.48140000000001</v>
      </c>
      <c r="G7513" s="24">
        <v>148.48140000000001</v>
      </c>
      <c r="H7513" s="23">
        <v>0.34733999999999998</v>
      </c>
      <c r="I7513" s="23"/>
      <c r="J7513" s="23">
        <v>150</v>
      </c>
      <c r="K7513" s="23"/>
    </row>
    <row r="7514" spans="1:11" ht="12.75" customHeight="1" x14ac:dyDescent="0.25">
      <c r="A7514" s="20">
        <f t="shared" si="235"/>
        <v>43199.708333315131</v>
      </c>
      <c r="B7514" s="29">
        <v>201.44589999999999</v>
      </c>
      <c r="C7514" s="30">
        <v>3.9258799999999998</v>
      </c>
      <c r="D7514" s="29">
        <v>247.4263</v>
      </c>
      <c r="E7514" s="29"/>
      <c r="F7514" s="24">
        <f t="shared" si="234"/>
        <v>201.44589999999999</v>
      </c>
      <c r="G7514" s="24">
        <v>201.44589999999999</v>
      </c>
      <c r="H7514" s="23">
        <v>0.33950000000000002</v>
      </c>
      <c r="I7514" s="23"/>
      <c r="J7514" s="23">
        <v>150</v>
      </c>
      <c r="K7514" s="23"/>
    </row>
    <row r="7515" spans="1:11" ht="12.75" customHeight="1" x14ac:dyDescent="0.25">
      <c r="A7515" s="20">
        <f t="shared" si="235"/>
        <v>43199.749999981796</v>
      </c>
      <c r="B7515" s="29">
        <v>275.49930000000001</v>
      </c>
      <c r="C7515" s="30">
        <v>2.9146299999999998</v>
      </c>
      <c r="D7515" s="29">
        <v>266.7885</v>
      </c>
      <c r="E7515" s="29"/>
      <c r="F7515" s="24">
        <f t="shared" si="234"/>
        <v>275.49930000000001</v>
      </c>
      <c r="G7515" s="24">
        <v>275.49930000000001</v>
      </c>
      <c r="H7515" s="23">
        <v>0.33939000000000002</v>
      </c>
      <c r="I7515" s="23"/>
      <c r="J7515" s="23">
        <v>150</v>
      </c>
      <c r="K7515" s="23"/>
    </row>
    <row r="7516" spans="1:11" ht="12.75" customHeight="1" x14ac:dyDescent="0.25">
      <c r="A7516" s="20">
        <f t="shared" si="235"/>
        <v>43199.79166664846</v>
      </c>
      <c r="B7516" s="29">
        <v>123.4331</v>
      </c>
      <c r="C7516" s="30">
        <v>2.0172300000000001</v>
      </c>
      <c r="D7516" s="29">
        <v>247.25899999999999</v>
      </c>
      <c r="E7516" s="29"/>
      <c r="F7516" s="24">
        <f t="shared" si="234"/>
        <v>123.4331</v>
      </c>
      <c r="G7516" s="24">
        <v>123.4331</v>
      </c>
      <c r="H7516" s="23">
        <v>0.33917000000000003</v>
      </c>
      <c r="I7516" s="23"/>
      <c r="J7516" s="23">
        <v>150</v>
      </c>
      <c r="K7516" s="23"/>
    </row>
    <row r="7517" spans="1:11" ht="12.75" customHeight="1" x14ac:dyDescent="0.25">
      <c r="A7517" s="20">
        <f t="shared" si="235"/>
        <v>43199.833333315124</v>
      </c>
      <c r="B7517" s="29">
        <v>23.010999999999999</v>
      </c>
      <c r="C7517" s="30">
        <v>1.4715400000000001</v>
      </c>
      <c r="D7517" s="29">
        <v>239.4589</v>
      </c>
      <c r="E7517" s="29"/>
      <c r="F7517" s="24">
        <f t="shared" si="234"/>
        <v>23.010999999999999</v>
      </c>
      <c r="G7517" s="24">
        <v>23.010999999999999</v>
      </c>
      <c r="H7517" s="23">
        <v>0.33800000000000002</v>
      </c>
      <c r="I7517" s="23"/>
      <c r="J7517" s="23">
        <v>150</v>
      </c>
      <c r="K7517" s="23"/>
    </row>
    <row r="7518" spans="1:11" ht="12.75" customHeight="1" x14ac:dyDescent="0.25">
      <c r="A7518" s="20">
        <f t="shared" si="235"/>
        <v>43199.874999981788</v>
      </c>
      <c r="B7518" s="29">
        <v>13.28187</v>
      </c>
      <c r="C7518" s="30">
        <v>0.54337000000000002</v>
      </c>
      <c r="D7518" s="29">
        <v>268.37490000000003</v>
      </c>
      <c r="E7518" s="29"/>
      <c r="F7518" s="24">
        <f t="shared" si="234"/>
        <v>13.28187</v>
      </c>
      <c r="G7518" s="24">
        <v>13.28187</v>
      </c>
      <c r="H7518" s="23">
        <v>0.33733000000000002</v>
      </c>
      <c r="I7518" s="23"/>
      <c r="J7518" s="23">
        <v>150</v>
      </c>
      <c r="K7518" s="23"/>
    </row>
    <row r="7519" spans="1:11" ht="12.75" customHeight="1" x14ac:dyDescent="0.25">
      <c r="A7519" s="20">
        <f t="shared" si="235"/>
        <v>43199.916666648453</v>
      </c>
      <c r="B7519" s="29">
        <v>4.2975399999999997</v>
      </c>
      <c r="C7519" s="30">
        <v>0.61170000000000002</v>
      </c>
      <c r="D7519" s="29">
        <v>229.9983</v>
      </c>
      <c r="E7519" s="29"/>
      <c r="F7519" s="24">
        <f t="shared" si="234"/>
        <v>4.2975399999999997</v>
      </c>
      <c r="G7519" s="24">
        <v>4.2975399999999997</v>
      </c>
      <c r="H7519" s="23">
        <v>0.33694000000000002</v>
      </c>
      <c r="I7519" s="23"/>
      <c r="J7519" s="23">
        <v>150</v>
      </c>
      <c r="K7519" s="23"/>
    </row>
    <row r="7520" spans="1:11" ht="12.75" customHeight="1" x14ac:dyDescent="0.25">
      <c r="A7520" s="20">
        <f t="shared" si="235"/>
        <v>43199.958333315117</v>
      </c>
      <c r="B7520" s="29">
        <v>20.637920000000001</v>
      </c>
      <c r="C7520" s="30">
        <v>0.24956999999999999</v>
      </c>
      <c r="D7520" s="29">
        <v>123.6901</v>
      </c>
      <c r="E7520" s="29"/>
      <c r="F7520" s="24">
        <f t="shared" si="234"/>
        <v>20.637920000000001</v>
      </c>
      <c r="G7520" s="24">
        <v>20.637920000000001</v>
      </c>
      <c r="H7520" s="23">
        <v>0.33451999999999998</v>
      </c>
      <c r="I7520" s="23"/>
      <c r="J7520" s="23">
        <v>150</v>
      </c>
      <c r="K7520" s="23"/>
    </row>
    <row r="7521" spans="1:11" ht="12.75" customHeight="1" x14ac:dyDescent="0.25">
      <c r="A7521" s="20">
        <f t="shared" si="235"/>
        <v>43199.999999981781</v>
      </c>
      <c r="B7521" s="29">
        <v>45.692169999999997</v>
      </c>
      <c r="C7521" s="30">
        <v>0.36947000000000002</v>
      </c>
      <c r="D7521" s="29">
        <v>106.4421</v>
      </c>
      <c r="E7521" s="29"/>
      <c r="F7521" s="24">
        <f t="shared" si="234"/>
        <v>45.692169999999997</v>
      </c>
      <c r="G7521" s="24">
        <v>45.692169999999997</v>
      </c>
      <c r="H7521" s="23">
        <v>0.33250000000000002</v>
      </c>
      <c r="I7521" s="23"/>
      <c r="J7521" s="23">
        <v>150</v>
      </c>
      <c r="K7521" s="23"/>
    </row>
    <row r="7522" spans="1:11" ht="12.75" customHeight="1" x14ac:dyDescent="0.25">
      <c r="A7522" s="20">
        <f t="shared" si="235"/>
        <v>43200.041666648445</v>
      </c>
      <c r="B7522" s="29">
        <v>34.035049999999998</v>
      </c>
      <c r="C7522" s="30">
        <v>0.59623000000000004</v>
      </c>
      <c r="D7522" s="29">
        <v>157.53229999999999</v>
      </c>
      <c r="E7522" s="29"/>
      <c r="F7522" s="24">
        <f t="shared" si="234"/>
        <v>34.035049999999998</v>
      </c>
      <c r="G7522" s="24">
        <v>34.035049999999998</v>
      </c>
      <c r="H7522" s="23">
        <v>0.33228999999999997</v>
      </c>
      <c r="I7522" s="23">
        <f>COUNTIF(G7522:G7545,"&gt;150")</f>
        <v>0</v>
      </c>
      <c r="J7522" s="23">
        <v>150</v>
      </c>
      <c r="K7522" s="23"/>
    </row>
    <row r="7523" spans="1:11" ht="12.75" customHeight="1" x14ac:dyDescent="0.25">
      <c r="A7523" s="20">
        <f t="shared" si="235"/>
        <v>43200.083333315109</v>
      </c>
      <c r="B7523" s="29">
        <v>9.4004999999999992</v>
      </c>
      <c r="C7523" s="30">
        <v>3.4771000000000001</v>
      </c>
      <c r="D7523" s="29">
        <v>291.84230000000002</v>
      </c>
      <c r="E7523" s="29"/>
      <c r="F7523" s="24">
        <f t="shared" si="234"/>
        <v>9.4004999999999992</v>
      </c>
      <c r="G7523" s="24">
        <v>9.4004999999999992</v>
      </c>
      <c r="H7523" s="23">
        <v>0.33104</v>
      </c>
      <c r="I7523" s="23"/>
      <c r="J7523" s="23">
        <v>150</v>
      </c>
      <c r="K7523" s="23"/>
    </row>
    <row r="7524" spans="1:11" ht="12.75" customHeight="1" x14ac:dyDescent="0.25">
      <c r="A7524" s="20">
        <f t="shared" si="235"/>
        <v>43200.124999981774</v>
      </c>
      <c r="B7524" s="29">
        <v>11.457079999999999</v>
      </c>
      <c r="C7524" s="30">
        <v>2.7295699999999998</v>
      </c>
      <c r="D7524" s="29">
        <v>290.76519999999999</v>
      </c>
      <c r="E7524" s="29"/>
      <c r="F7524" s="24">
        <f t="shared" si="234"/>
        <v>11.457079999999999</v>
      </c>
      <c r="G7524" s="24">
        <v>11.457079999999999</v>
      </c>
      <c r="H7524" s="23">
        <v>0.32052999999999998</v>
      </c>
      <c r="I7524" s="23"/>
      <c r="J7524" s="23">
        <v>150</v>
      </c>
      <c r="K7524" s="23"/>
    </row>
    <row r="7525" spans="1:11" ht="12.75" customHeight="1" x14ac:dyDescent="0.25">
      <c r="A7525" s="20">
        <f t="shared" si="235"/>
        <v>43200.166666648438</v>
      </c>
      <c r="B7525" s="29">
        <v>15.834580000000001</v>
      </c>
      <c r="C7525" s="30">
        <v>1.6471499999999999</v>
      </c>
      <c r="D7525" s="29">
        <v>348.19170000000003</v>
      </c>
      <c r="E7525" s="29"/>
      <c r="F7525" s="24">
        <f t="shared" si="234"/>
        <v>15.834580000000001</v>
      </c>
      <c r="G7525" s="24">
        <v>15.834580000000001</v>
      </c>
      <c r="H7525" s="23">
        <v>0.31767000000000001</v>
      </c>
      <c r="I7525" s="23"/>
      <c r="J7525" s="23">
        <v>150</v>
      </c>
      <c r="K7525" s="23"/>
    </row>
    <row r="7526" spans="1:11" ht="12.75" customHeight="1" x14ac:dyDescent="0.25">
      <c r="A7526" s="20">
        <f t="shared" si="235"/>
        <v>43200.208333315102</v>
      </c>
      <c r="B7526" s="29">
        <v>12.55925</v>
      </c>
      <c r="C7526" s="30">
        <v>1.82569</v>
      </c>
      <c r="D7526" s="29">
        <v>349.67360000000002</v>
      </c>
      <c r="E7526" s="29"/>
      <c r="F7526" s="24">
        <f t="shared" si="234"/>
        <v>12.55925</v>
      </c>
      <c r="G7526" s="24">
        <v>12.55925</v>
      </c>
      <c r="H7526" s="23">
        <v>0.31557000000000002</v>
      </c>
      <c r="I7526" s="23"/>
      <c r="J7526" s="23">
        <v>150</v>
      </c>
      <c r="K7526" s="23"/>
    </row>
    <row r="7527" spans="1:11" ht="12.75" customHeight="1" x14ac:dyDescent="0.25">
      <c r="A7527" s="20">
        <f t="shared" si="235"/>
        <v>43200.249999981766</v>
      </c>
      <c r="B7527" s="29">
        <v>8.0516699999999997</v>
      </c>
      <c r="C7527" s="30">
        <v>1.1778900000000001</v>
      </c>
      <c r="D7527" s="29">
        <v>340.04059999999998</v>
      </c>
      <c r="E7527" s="29"/>
      <c r="F7527" s="24">
        <f t="shared" si="234"/>
        <v>8.0516699999999997</v>
      </c>
      <c r="G7527" s="24">
        <v>8.0516699999999997</v>
      </c>
      <c r="H7527" s="23">
        <v>0.30370000000000003</v>
      </c>
      <c r="I7527" s="23"/>
      <c r="J7527" s="23">
        <v>150</v>
      </c>
      <c r="K7527" s="23"/>
    </row>
    <row r="7528" spans="1:11" ht="12.75" customHeight="1" x14ac:dyDescent="0.25">
      <c r="A7528" s="20">
        <f t="shared" si="235"/>
        <v>43200.291666648431</v>
      </c>
      <c r="B7528" s="29">
        <v>13.63504</v>
      </c>
      <c r="C7528" s="30">
        <v>1.6760999999999999</v>
      </c>
      <c r="D7528" s="29">
        <v>359.66340000000002</v>
      </c>
      <c r="E7528" s="29"/>
      <c r="F7528" s="24">
        <f t="shared" si="234"/>
        <v>13.63504</v>
      </c>
      <c r="G7528" s="24">
        <v>13.63504</v>
      </c>
      <c r="H7528" s="23">
        <v>0.3</v>
      </c>
      <c r="I7528" s="23"/>
      <c r="J7528" s="23">
        <v>150</v>
      </c>
      <c r="K7528" s="23"/>
    </row>
    <row r="7529" spans="1:11" ht="12.75" customHeight="1" x14ac:dyDescent="0.25">
      <c r="A7529" s="20">
        <f t="shared" si="235"/>
        <v>43200.333333315095</v>
      </c>
      <c r="B7529" s="29"/>
      <c r="C7529" s="30">
        <v>1.6385400000000001</v>
      </c>
      <c r="D7529" s="29">
        <v>350.87150000000003</v>
      </c>
      <c r="E7529" s="29"/>
      <c r="F7529" s="24" t="str">
        <f t="shared" si="234"/>
        <v/>
      </c>
      <c r="G7529" s="24" t="s">
        <v>189</v>
      </c>
      <c r="H7529" s="23">
        <v>0.29109000000000002</v>
      </c>
      <c r="I7529" s="23"/>
      <c r="J7529" s="23">
        <v>150</v>
      </c>
      <c r="K7529" s="23"/>
    </row>
    <row r="7530" spans="1:11" ht="12.75" customHeight="1" x14ac:dyDescent="0.25">
      <c r="A7530" s="20">
        <f t="shared" si="235"/>
        <v>43200.374999981759</v>
      </c>
      <c r="B7530" s="29"/>
      <c r="C7530" s="30">
        <v>3.4641999999999999</v>
      </c>
      <c r="D7530" s="29">
        <v>338.69330000000002</v>
      </c>
      <c r="E7530" s="29"/>
      <c r="F7530" s="24" t="str">
        <f t="shared" si="234"/>
        <v/>
      </c>
      <c r="G7530" s="24" t="s">
        <v>189</v>
      </c>
      <c r="H7530" s="23">
        <v>0.28847</v>
      </c>
      <c r="I7530" s="23"/>
      <c r="J7530" s="23">
        <v>150</v>
      </c>
      <c r="K7530" s="23"/>
    </row>
    <row r="7531" spans="1:11" ht="12.75" customHeight="1" x14ac:dyDescent="0.25">
      <c r="A7531" s="20">
        <f t="shared" si="235"/>
        <v>43200.416666648423</v>
      </c>
      <c r="B7531" s="29">
        <v>41.75938</v>
      </c>
      <c r="C7531" s="30">
        <v>6.6235600000000003</v>
      </c>
      <c r="D7531" s="29">
        <v>325.00819999999999</v>
      </c>
      <c r="E7531" s="29"/>
      <c r="F7531" s="24">
        <f t="shared" si="234"/>
        <v>41.75938</v>
      </c>
      <c r="G7531" s="24">
        <v>41.75938</v>
      </c>
      <c r="H7531" s="23">
        <v>0.28255999999999998</v>
      </c>
      <c r="I7531" s="23"/>
      <c r="J7531" s="23">
        <v>150</v>
      </c>
      <c r="K7531" s="23"/>
    </row>
    <row r="7532" spans="1:11" ht="12.75" customHeight="1" x14ac:dyDescent="0.25">
      <c r="A7532" s="20">
        <f t="shared" si="235"/>
        <v>43200.458333315088</v>
      </c>
      <c r="B7532" s="29">
        <v>50.415329999999997</v>
      </c>
      <c r="C7532" s="30">
        <v>7.6687799999999999</v>
      </c>
      <c r="D7532" s="29">
        <v>321.46289999999999</v>
      </c>
      <c r="E7532" s="29"/>
      <c r="F7532" s="24">
        <f t="shared" si="234"/>
        <v>50.415329999999997</v>
      </c>
      <c r="G7532" s="24">
        <v>50.415329999999997</v>
      </c>
      <c r="H7532" s="23">
        <v>0.27900000000000003</v>
      </c>
      <c r="I7532" s="23"/>
      <c r="J7532" s="23">
        <v>150</v>
      </c>
      <c r="K7532" s="23"/>
    </row>
    <row r="7533" spans="1:11" ht="12.75" customHeight="1" x14ac:dyDescent="0.25">
      <c r="A7533" s="20">
        <f t="shared" si="235"/>
        <v>43200.499999981752</v>
      </c>
      <c r="B7533" s="29">
        <v>41.16037</v>
      </c>
      <c r="C7533" s="30">
        <v>6.2595400000000003</v>
      </c>
      <c r="D7533" s="29">
        <v>320.714</v>
      </c>
      <c r="E7533" s="29"/>
      <c r="F7533" s="24">
        <f t="shared" si="234"/>
        <v>41.16037</v>
      </c>
      <c r="G7533" s="24">
        <v>41.16037</v>
      </c>
      <c r="H7533" s="23">
        <v>0.27089000000000002</v>
      </c>
      <c r="I7533" s="23"/>
      <c r="J7533" s="23">
        <v>150</v>
      </c>
      <c r="K7533" s="23"/>
    </row>
    <row r="7534" spans="1:11" ht="12.75" customHeight="1" x14ac:dyDescent="0.25">
      <c r="A7534" s="20">
        <f t="shared" si="235"/>
        <v>43200.541666648416</v>
      </c>
      <c r="B7534" s="29">
        <v>28.766369999999998</v>
      </c>
      <c r="C7534" s="30">
        <v>5.4770099999999999</v>
      </c>
      <c r="D7534" s="29">
        <v>315.10579999999999</v>
      </c>
      <c r="E7534" s="29"/>
      <c r="F7534" s="24">
        <f t="shared" si="234"/>
        <v>28.766369999999998</v>
      </c>
      <c r="G7534" s="24">
        <v>28.766369999999998</v>
      </c>
      <c r="H7534" s="23">
        <v>0.27087</v>
      </c>
      <c r="I7534" s="23"/>
      <c r="J7534" s="23">
        <v>150</v>
      </c>
      <c r="K7534" s="23"/>
    </row>
    <row r="7535" spans="1:11" ht="12.75" customHeight="1" x14ac:dyDescent="0.25">
      <c r="A7535" s="20">
        <f t="shared" si="235"/>
        <v>43200.58333331508</v>
      </c>
      <c r="B7535" s="29">
        <v>8.4693799999999992</v>
      </c>
      <c r="C7535" s="30">
        <v>3.45635</v>
      </c>
      <c r="D7535" s="29">
        <v>297.33100000000002</v>
      </c>
      <c r="E7535" s="29"/>
      <c r="F7535" s="24">
        <f t="shared" si="234"/>
        <v>8.4693799999999992</v>
      </c>
      <c r="G7535" s="24">
        <v>8.4693799999999992</v>
      </c>
      <c r="H7535" s="23">
        <v>0.26744000000000001</v>
      </c>
      <c r="I7535" s="23"/>
      <c r="J7535" s="23">
        <v>150</v>
      </c>
      <c r="K7535" s="23"/>
    </row>
    <row r="7536" spans="1:11" ht="12.75" customHeight="1" x14ac:dyDescent="0.25">
      <c r="A7536" s="20">
        <f t="shared" si="235"/>
        <v>43200.624999981745</v>
      </c>
      <c r="B7536" s="29">
        <v>5.9333799999999997</v>
      </c>
      <c r="C7536" s="30">
        <v>4.4770799999999999</v>
      </c>
      <c r="D7536" s="29">
        <v>287.54939999999999</v>
      </c>
      <c r="E7536" s="29"/>
      <c r="F7536" s="24">
        <f t="shared" si="234"/>
        <v>5.9333799999999997</v>
      </c>
      <c r="G7536" s="24">
        <v>5.9333799999999997</v>
      </c>
      <c r="H7536" s="23">
        <v>0.26583000000000001</v>
      </c>
      <c r="I7536" s="23"/>
      <c r="J7536" s="23">
        <v>150</v>
      </c>
      <c r="K7536" s="23"/>
    </row>
    <row r="7537" spans="1:11" ht="12.75" customHeight="1" x14ac:dyDescent="0.25">
      <c r="A7537" s="20">
        <f t="shared" si="235"/>
        <v>43200.666666648409</v>
      </c>
      <c r="B7537" s="29">
        <v>25.424959999999999</v>
      </c>
      <c r="C7537" s="30">
        <v>6.29603</v>
      </c>
      <c r="D7537" s="29">
        <v>279.65750000000003</v>
      </c>
      <c r="E7537" s="29"/>
      <c r="F7537" s="24">
        <f t="shared" si="234"/>
        <v>25.424959999999999</v>
      </c>
      <c r="G7537" s="24">
        <v>25.424959999999999</v>
      </c>
      <c r="H7537" s="23">
        <v>0.26400000000000001</v>
      </c>
      <c r="I7537" s="23"/>
      <c r="J7537" s="23">
        <v>150</v>
      </c>
      <c r="K7537" s="23"/>
    </row>
    <row r="7538" spans="1:11" ht="12.75" customHeight="1" x14ac:dyDescent="0.25">
      <c r="A7538" s="20">
        <f t="shared" si="235"/>
        <v>43200.708333315073</v>
      </c>
      <c r="B7538" s="29">
        <v>21.737130000000001</v>
      </c>
      <c r="C7538" s="30">
        <v>6.4050700000000003</v>
      </c>
      <c r="D7538" s="29">
        <v>284.11810000000003</v>
      </c>
      <c r="E7538" s="29"/>
      <c r="F7538" s="24">
        <f t="shared" si="234"/>
        <v>21.737130000000001</v>
      </c>
      <c r="G7538" s="24">
        <v>21.737130000000001</v>
      </c>
      <c r="H7538" s="23">
        <v>0.26372000000000001</v>
      </c>
      <c r="I7538" s="23"/>
      <c r="J7538" s="23">
        <v>150</v>
      </c>
      <c r="K7538" s="23"/>
    </row>
    <row r="7539" spans="1:11" ht="12.75" customHeight="1" x14ac:dyDescent="0.25">
      <c r="A7539" s="20">
        <f t="shared" si="235"/>
        <v>43200.749999981737</v>
      </c>
      <c r="B7539" s="29"/>
      <c r="C7539" s="30">
        <v>6.8860599999999996</v>
      </c>
      <c r="D7539" s="29">
        <v>276.78809999999999</v>
      </c>
      <c r="E7539" s="29"/>
      <c r="F7539" s="24" t="str">
        <f t="shared" si="234"/>
        <v/>
      </c>
      <c r="G7539" s="24" t="s">
        <v>189</v>
      </c>
      <c r="H7539" s="23">
        <v>0.26134000000000002</v>
      </c>
      <c r="I7539" s="23"/>
      <c r="J7539" s="23">
        <v>150</v>
      </c>
      <c r="K7539" s="23"/>
    </row>
    <row r="7540" spans="1:11" ht="12.75" customHeight="1" x14ac:dyDescent="0.25">
      <c r="A7540" s="20">
        <f t="shared" si="235"/>
        <v>43200.791666648402</v>
      </c>
      <c r="B7540" s="29">
        <v>24.86646</v>
      </c>
      <c r="C7540" s="30">
        <v>6.1209499999999997</v>
      </c>
      <c r="D7540" s="29">
        <v>284.17849999999999</v>
      </c>
      <c r="E7540" s="29"/>
      <c r="F7540" s="24">
        <f t="shared" si="234"/>
        <v>24.86646</v>
      </c>
      <c r="G7540" s="24">
        <v>24.86646</v>
      </c>
      <c r="H7540" s="23">
        <v>0.25572</v>
      </c>
      <c r="I7540" s="23"/>
      <c r="J7540" s="23">
        <v>150</v>
      </c>
      <c r="K7540" s="23"/>
    </row>
    <row r="7541" spans="1:11" ht="12.75" customHeight="1" x14ac:dyDescent="0.25">
      <c r="A7541" s="20">
        <f t="shared" si="235"/>
        <v>43200.833333315066</v>
      </c>
      <c r="B7541" s="29">
        <v>18.857040000000001</v>
      </c>
      <c r="C7541" s="30">
        <v>5.2615600000000002</v>
      </c>
      <c r="D7541" s="29">
        <v>288.62369999999999</v>
      </c>
      <c r="E7541" s="29"/>
      <c r="F7541" s="24">
        <f t="shared" si="234"/>
        <v>18.857040000000001</v>
      </c>
      <c r="G7541" s="24">
        <v>18.857040000000001</v>
      </c>
      <c r="H7541" s="23">
        <v>0.25287999999999999</v>
      </c>
      <c r="I7541" s="23"/>
      <c r="J7541" s="23">
        <v>150</v>
      </c>
      <c r="K7541" s="23"/>
    </row>
    <row r="7542" spans="1:11" ht="12.75" customHeight="1" x14ac:dyDescent="0.25">
      <c r="A7542" s="20">
        <f t="shared" si="235"/>
        <v>43200.87499998173</v>
      </c>
      <c r="B7542" s="29">
        <v>7.5593500000000002</v>
      </c>
      <c r="C7542" s="30">
        <v>4.5398199999999997</v>
      </c>
      <c r="D7542" s="29">
        <v>282.43220000000002</v>
      </c>
      <c r="E7542" s="29"/>
      <c r="F7542" s="24">
        <f t="shared" si="234"/>
        <v>7.5593500000000002</v>
      </c>
      <c r="G7542" s="24">
        <v>7.5593500000000002</v>
      </c>
      <c r="H7542" s="23">
        <v>0.25231999999999999</v>
      </c>
      <c r="I7542" s="23"/>
      <c r="J7542" s="23">
        <v>150</v>
      </c>
      <c r="K7542" s="23"/>
    </row>
    <row r="7543" spans="1:11" ht="12.75" customHeight="1" x14ac:dyDescent="0.25">
      <c r="A7543" s="20">
        <f t="shared" si="235"/>
        <v>43200.916666648394</v>
      </c>
      <c r="B7543" s="29">
        <v>16.751000000000001</v>
      </c>
      <c r="C7543" s="30">
        <v>3.8400400000000001</v>
      </c>
      <c r="D7543" s="29">
        <v>274.15519999999998</v>
      </c>
      <c r="E7543" s="29"/>
      <c r="F7543" s="24">
        <f t="shared" si="234"/>
        <v>16.751000000000001</v>
      </c>
      <c r="G7543" s="24">
        <v>16.751000000000001</v>
      </c>
      <c r="H7543" s="23">
        <v>0.24540000000000001</v>
      </c>
      <c r="I7543" s="23"/>
      <c r="J7543" s="23">
        <v>150</v>
      </c>
      <c r="K7543" s="23"/>
    </row>
    <row r="7544" spans="1:11" ht="12.75" customHeight="1" x14ac:dyDescent="0.25">
      <c r="A7544" s="20">
        <f t="shared" si="235"/>
        <v>43200.958333315059</v>
      </c>
      <c r="B7544" s="29">
        <v>19.15288</v>
      </c>
      <c r="C7544" s="30">
        <v>2.55836</v>
      </c>
      <c r="D7544" s="29">
        <v>256.06880000000001</v>
      </c>
      <c r="E7544" s="29"/>
      <c r="F7544" s="24">
        <f t="shared" si="234"/>
        <v>19.15288</v>
      </c>
      <c r="G7544" s="24">
        <v>19.15288</v>
      </c>
      <c r="H7544" s="23">
        <v>0.23702000000000001</v>
      </c>
      <c r="I7544" s="23"/>
      <c r="J7544" s="23">
        <v>150</v>
      </c>
      <c r="K7544" s="23"/>
    </row>
    <row r="7545" spans="1:11" ht="12.75" customHeight="1" x14ac:dyDescent="0.25">
      <c r="A7545" s="20">
        <f t="shared" si="235"/>
        <v>43200.999999981723</v>
      </c>
      <c r="B7545" s="29">
        <v>12.150880000000001</v>
      </c>
      <c r="C7545" s="30">
        <v>1.9053800000000001</v>
      </c>
      <c r="D7545" s="29">
        <v>246.62719999999999</v>
      </c>
      <c r="E7545" s="29"/>
      <c r="F7545" s="24">
        <f t="shared" si="234"/>
        <v>12.150880000000001</v>
      </c>
      <c r="G7545" s="24">
        <v>12.150880000000001</v>
      </c>
      <c r="H7545" s="23">
        <v>0.2356</v>
      </c>
      <c r="I7545" s="23"/>
      <c r="J7545" s="23">
        <v>150</v>
      </c>
      <c r="K7545" s="23"/>
    </row>
    <row r="7546" spans="1:11" ht="12.75" customHeight="1" x14ac:dyDescent="0.25">
      <c r="A7546" s="20">
        <f t="shared" si="235"/>
        <v>43201.041666648387</v>
      </c>
      <c r="B7546" s="29">
        <v>8.0936000000000003</v>
      </c>
      <c r="C7546" s="30">
        <v>2.3999100000000002</v>
      </c>
      <c r="D7546" s="29">
        <v>244.89359999999999</v>
      </c>
      <c r="E7546" s="29"/>
      <c r="F7546" s="24">
        <f t="shared" si="234"/>
        <v>8.0936000000000003</v>
      </c>
      <c r="G7546" s="24">
        <v>8.0936000000000003</v>
      </c>
      <c r="H7546" s="23">
        <v>0.23266999999999999</v>
      </c>
      <c r="I7546" s="23">
        <f>COUNTIF(G7546:G7569,"&gt;150")</f>
        <v>0</v>
      </c>
      <c r="J7546" s="23">
        <v>150</v>
      </c>
      <c r="K7546" s="23"/>
    </row>
    <row r="7547" spans="1:11" ht="12.75" customHeight="1" x14ac:dyDescent="0.25">
      <c r="A7547" s="20">
        <f t="shared" si="235"/>
        <v>43201.083333315051</v>
      </c>
      <c r="B7547" s="29">
        <v>3.6371699999999998</v>
      </c>
      <c r="C7547" s="30">
        <v>2.75665</v>
      </c>
      <c r="D7547" s="29">
        <v>234.66229999999999</v>
      </c>
      <c r="E7547" s="29"/>
      <c r="F7547" s="24">
        <f t="shared" si="234"/>
        <v>3.6371699999999998</v>
      </c>
      <c r="G7547" s="24">
        <v>3.6371699999999998</v>
      </c>
      <c r="H7547" s="23">
        <v>0.23263</v>
      </c>
      <c r="I7547" s="23"/>
      <c r="J7547" s="23">
        <v>150</v>
      </c>
      <c r="K7547" s="23"/>
    </row>
    <row r="7548" spans="1:11" ht="12.75" customHeight="1" x14ac:dyDescent="0.25">
      <c r="A7548" s="20">
        <f t="shared" si="235"/>
        <v>43201.124999981716</v>
      </c>
      <c r="B7548" s="29"/>
      <c r="C7548" s="30">
        <v>3.4609800000000002</v>
      </c>
      <c r="D7548" s="29">
        <v>239.804</v>
      </c>
      <c r="E7548" s="29"/>
      <c r="F7548" s="24" t="str">
        <f t="shared" si="234"/>
        <v/>
      </c>
      <c r="G7548" s="24" t="s">
        <v>189</v>
      </c>
      <c r="H7548" s="23">
        <v>0.22456000000000001</v>
      </c>
      <c r="I7548" s="23"/>
      <c r="J7548" s="23">
        <v>150</v>
      </c>
      <c r="K7548" s="23"/>
    </row>
    <row r="7549" spans="1:11" ht="12.75" customHeight="1" x14ac:dyDescent="0.25">
      <c r="A7549" s="20">
        <f t="shared" si="235"/>
        <v>43201.16666664838</v>
      </c>
      <c r="B7549" s="29">
        <v>-3.0081699999999998</v>
      </c>
      <c r="C7549" s="30">
        <v>1.5700700000000001</v>
      </c>
      <c r="D7549" s="29">
        <v>227.8647</v>
      </c>
      <c r="E7549" s="29"/>
      <c r="F7549" s="24" t="str">
        <f t="shared" si="234"/>
        <v/>
      </c>
      <c r="G7549" s="24" t="s">
        <v>189</v>
      </c>
      <c r="H7549" s="23">
        <v>0.1948</v>
      </c>
      <c r="I7549" s="23"/>
      <c r="J7549" s="23">
        <v>150</v>
      </c>
      <c r="K7549" s="23"/>
    </row>
    <row r="7550" spans="1:11" ht="12.75" customHeight="1" x14ac:dyDescent="0.25">
      <c r="A7550" s="20">
        <f t="shared" si="235"/>
        <v>43201.208333315044</v>
      </c>
      <c r="B7550" s="29">
        <v>1.4341699999999999</v>
      </c>
      <c r="C7550" s="30">
        <v>1.79196</v>
      </c>
      <c r="D7550" s="29">
        <v>255.99680000000001</v>
      </c>
      <c r="E7550" s="29"/>
      <c r="F7550" s="24">
        <f t="shared" si="234"/>
        <v>1.4341699999999999</v>
      </c>
      <c r="G7550" s="24">
        <v>1.4341699999999999</v>
      </c>
      <c r="H7550" s="23">
        <v>0.19428000000000001</v>
      </c>
      <c r="I7550" s="23"/>
      <c r="J7550" s="23">
        <v>150</v>
      </c>
      <c r="K7550" s="23"/>
    </row>
    <row r="7551" spans="1:11" ht="12.75" customHeight="1" x14ac:dyDescent="0.25">
      <c r="A7551" s="20">
        <f t="shared" si="235"/>
        <v>43201.249999981708</v>
      </c>
      <c r="B7551" s="29">
        <v>8.1498299999999997</v>
      </c>
      <c r="C7551" s="30">
        <v>2.3786299999999998</v>
      </c>
      <c r="D7551" s="29">
        <v>257.09120000000001</v>
      </c>
      <c r="E7551" s="29"/>
      <c r="F7551" s="24">
        <f t="shared" si="234"/>
        <v>8.1498299999999997</v>
      </c>
      <c r="G7551" s="24">
        <v>8.1498299999999997</v>
      </c>
      <c r="H7551" s="23">
        <v>0.19233</v>
      </c>
      <c r="I7551" s="23"/>
      <c r="J7551" s="23">
        <v>150</v>
      </c>
      <c r="K7551" s="23"/>
    </row>
    <row r="7552" spans="1:11" ht="12.75" customHeight="1" x14ac:dyDescent="0.25">
      <c r="A7552" s="20">
        <f t="shared" si="235"/>
        <v>43201.291666648372</v>
      </c>
      <c r="B7552" s="29">
        <v>7.57667</v>
      </c>
      <c r="C7552" s="30">
        <v>2.8780600000000001</v>
      </c>
      <c r="D7552" s="29">
        <v>256.72129999999999</v>
      </c>
      <c r="E7552" s="29"/>
      <c r="F7552" s="24">
        <f t="shared" si="234"/>
        <v>7.57667</v>
      </c>
      <c r="G7552" s="24">
        <v>7.57667</v>
      </c>
      <c r="H7552" s="23">
        <v>0.17895</v>
      </c>
      <c r="I7552" s="23"/>
      <c r="J7552" s="23">
        <v>150</v>
      </c>
      <c r="K7552" s="23"/>
    </row>
    <row r="7553" spans="1:11" ht="12.75" customHeight="1" x14ac:dyDescent="0.25">
      <c r="A7553" s="20">
        <f t="shared" si="235"/>
        <v>43201.333333315037</v>
      </c>
      <c r="B7553" s="29">
        <v>7.7266700000000004</v>
      </c>
      <c r="C7553" s="30">
        <v>3.0013899999999998</v>
      </c>
      <c r="D7553" s="29">
        <v>227.79730000000001</v>
      </c>
      <c r="E7553" s="29"/>
      <c r="F7553" s="24">
        <f t="shared" si="234"/>
        <v>7.7266700000000004</v>
      </c>
      <c r="G7553" s="24">
        <v>7.7266700000000004</v>
      </c>
      <c r="H7553" s="23">
        <v>0.17849000000000001</v>
      </c>
      <c r="I7553" s="23"/>
      <c r="J7553" s="23">
        <v>150</v>
      </c>
      <c r="K7553" s="23"/>
    </row>
    <row r="7554" spans="1:11" ht="12.75" customHeight="1" x14ac:dyDescent="0.25">
      <c r="A7554" s="20">
        <f t="shared" si="235"/>
        <v>43201.374999981701</v>
      </c>
      <c r="B7554" s="29">
        <v>1.0981700000000001</v>
      </c>
      <c r="C7554" s="30">
        <v>3.0267900000000001</v>
      </c>
      <c r="D7554" s="29">
        <v>243.40440000000001</v>
      </c>
      <c r="E7554" s="29"/>
      <c r="F7554" s="24">
        <f t="shared" si="234"/>
        <v>1.0981700000000001</v>
      </c>
      <c r="G7554" s="24">
        <v>1.0981700000000001</v>
      </c>
      <c r="H7554" s="23">
        <v>0.16217000000000001</v>
      </c>
      <c r="I7554" s="23"/>
      <c r="J7554" s="23">
        <v>150</v>
      </c>
      <c r="K7554" s="23"/>
    </row>
    <row r="7555" spans="1:11" ht="12.75" customHeight="1" x14ac:dyDescent="0.25">
      <c r="A7555" s="20">
        <f t="shared" si="235"/>
        <v>43201.416666648365</v>
      </c>
      <c r="B7555" s="29">
        <v>12.6295</v>
      </c>
      <c r="C7555" s="30">
        <v>3.7982399999999998</v>
      </c>
      <c r="D7555" s="29">
        <v>237.46719999999999</v>
      </c>
      <c r="E7555" s="29"/>
      <c r="F7555" s="24">
        <f t="shared" si="234"/>
        <v>12.6295</v>
      </c>
      <c r="G7555" s="24">
        <v>12.6295</v>
      </c>
      <c r="H7555" s="23">
        <v>0.15661</v>
      </c>
      <c r="I7555" s="23"/>
      <c r="J7555" s="23">
        <v>150</v>
      </c>
      <c r="K7555" s="23"/>
    </row>
    <row r="7556" spans="1:11" ht="12.75" customHeight="1" x14ac:dyDescent="0.25">
      <c r="A7556" s="20">
        <f t="shared" si="235"/>
        <v>43201.458333315029</v>
      </c>
      <c r="B7556" s="29">
        <v>1.3002</v>
      </c>
      <c r="C7556" s="30">
        <v>3.8241299999999998</v>
      </c>
      <c r="D7556" s="29">
        <v>251.3638</v>
      </c>
      <c r="E7556" s="29"/>
      <c r="F7556" s="24">
        <f t="shared" si="234"/>
        <v>1.3002</v>
      </c>
      <c r="G7556" s="24">
        <v>1.3002</v>
      </c>
      <c r="H7556" s="23">
        <v>0.15010999999999999</v>
      </c>
      <c r="I7556" s="23"/>
      <c r="J7556" s="23">
        <v>150</v>
      </c>
      <c r="K7556" s="23"/>
    </row>
    <row r="7557" spans="1:11" ht="12.75" customHeight="1" x14ac:dyDescent="0.25">
      <c r="A7557" s="20">
        <f t="shared" si="235"/>
        <v>43201.499999981694</v>
      </c>
      <c r="B7557" s="29">
        <v>2.0878299999999999</v>
      </c>
      <c r="C7557" s="30">
        <v>3.5110000000000001</v>
      </c>
      <c r="D7557" s="29">
        <v>250.0874</v>
      </c>
      <c r="E7557" s="29"/>
      <c r="F7557" s="24">
        <f t="shared" si="234"/>
        <v>2.0878299999999999</v>
      </c>
      <c r="G7557" s="24">
        <v>2.0878299999999999</v>
      </c>
      <c r="H7557" s="23">
        <v>0.1477</v>
      </c>
      <c r="I7557" s="23"/>
      <c r="J7557" s="23">
        <v>150</v>
      </c>
      <c r="K7557" s="23"/>
    </row>
    <row r="7558" spans="1:11" ht="12.75" customHeight="1" x14ac:dyDescent="0.25">
      <c r="A7558" s="20">
        <f t="shared" si="235"/>
        <v>43201.541666648358</v>
      </c>
      <c r="B7558" s="29"/>
      <c r="C7558" s="30">
        <v>3.6069300000000002</v>
      </c>
      <c r="D7558" s="29">
        <v>260.01909999999998</v>
      </c>
      <c r="E7558" s="29"/>
      <c r="F7558" s="24" t="str">
        <f t="shared" si="234"/>
        <v/>
      </c>
      <c r="G7558" s="24" t="s">
        <v>189</v>
      </c>
      <c r="H7558" s="23">
        <v>0.14408000000000001</v>
      </c>
      <c r="I7558" s="23"/>
      <c r="J7558" s="23">
        <v>150</v>
      </c>
      <c r="K7558" s="23"/>
    </row>
    <row r="7559" spans="1:11" ht="12.75" customHeight="1" x14ac:dyDescent="0.25">
      <c r="A7559" s="20">
        <f t="shared" si="235"/>
        <v>43201.583333315022</v>
      </c>
      <c r="B7559" s="29"/>
      <c r="C7559" s="30">
        <v>1.3953800000000001</v>
      </c>
      <c r="D7559" s="29">
        <v>168.03299999999999</v>
      </c>
      <c r="E7559" s="29"/>
      <c r="F7559" s="24" t="str">
        <f t="shared" si="234"/>
        <v/>
      </c>
      <c r="G7559" s="24" t="s">
        <v>189</v>
      </c>
      <c r="H7559" s="23">
        <v>0.1305</v>
      </c>
      <c r="I7559" s="23"/>
      <c r="J7559" s="23">
        <v>150</v>
      </c>
      <c r="K7559" s="23"/>
    </row>
    <row r="7560" spans="1:11" ht="12.75" customHeight="1" x14ac:dyDescent="0.25">
      <c r="A7560" s="20">
        <f t="shared" si="235"/>
        <v>43201.624999981686</v>
      </c>
      <c r="B7560" s="29">
        <v>20.538799999999998</v>
      </c>
      <c r="C7560" s="30">
        <v>0.65286</v>
      </c>
      <c r="D7560" s="29">
        <v>205.6258</v>
      </c>
      <c r="E7560" s="29"/>
      <c r="F7560" s="24">
        <f t="shared" si="234"/>
        <v>20.538799999999998</v>
      </c>
      <c r="G7560" s="24">
        <v>20.538799999999998</v>
      </c>
      <c r="H7560" s="23">
        <v>0.12967000000000001</v>
      </c>
      <c r="I7560" s="23"/>
      <c r="J7560" s="23">
        <v>150</v>
      </c>
      <c r="K7560" s="23"/>
    </row>
    <row r="7561" spans="1:11" ht="12.75" customHeight="1" x14ac:dyDescent="0.25">
      <c r="A7561" s="20">
        <f t="shared" si="235"/>
        <v>43201.666666648351</v>
      </c>
      <c r="B7561" s="29">
        <v>17.286999999999999</v>
      </c>
      <c r="C7561" s="30">
        <v>2.4521500000000001</v>
      </c>
      <c r="D7561" s="29">
        <v>197.21520000000001</v>
      </c>
      <c r="E7561" s="29"/>
      <c r="F7561" s="24">
        <f t="shared" si="234"/>
        <v>17.286999999999999</v>
      </c>
      <c r="G7561" s="24">
        <v>17.286999999999999</v>
      </c>
      <c r="H7561" s="23">
        <v>0.12778</v>
      </c>
      <c r="I7561" s="23"/>
      <c r="J7561" s="23">
        <v>150</v>
      </c>
      <c r="K7561" s="23"/>
    </row>
    <row r="7562" spans="1:11" ht="12.75" customHeight="1" x14ac:dyDescent="0.25">
      <c r="A7562" s="20">
        <f t="shared" si="235"/>
        <v>43201.708333315015</v>
      </c>
      <c r="B7562" s="29">
        <v>-1.2551699999999999</v>
      </c>
      <c r="C7562" s="30">
        <v>2.2898299999999998</v>
      </c>
      <c r="D7562" s="29">
        <v>207.52449999999999</v>
      </c>
      <c r="E7562" s="29"/>
      <c r="F7562" s="24" t="str">
        <f t="shared" si="234"/>
        <v/>
      </c>
      <c r="G7562" s="24" t="s">
        <v>189</v>
      </c>
      <c r="H7562" s="23">
        <v>0.12667</v>
      </c>
      <c r="I7562" s="23"/>
      <c r="J7562" s="23">
        <v>150</v>
      </c>
      <c r="K7562" s="23"/>
    </row>
    <row r="7563" spans="1:11" ht="12.75" customHeight="1" x14ac:dyDescent="0.25">
      <c r="A7563" s="20">
        <f t="shared" si="235"/>
        <v>43201.749999981679</v>
      </c>
      <c r="B7563" s="29">
        <v>3.4291700000000001</v>
      </c>
      <c r="C7563" s="30">
        <v>2.4162599999999999</v>
      </c>
      <c r="D7563" s="29">
        <v>220.1696</v>
      </c>
      <c r="E7563" s="29"/>
      <c r="F7563" s="24">
        <f t="shared" ref="F7563:F7626" si="236">IF(AND(B7563&gt;0,ISNUMBER(B7563)),B7563,"")</f>
        <v>3.4291700000000001</v>
      </c>
      <c r="G7563" s="24">
        <v>3.4291700000000001</v>
      </c>
      <c r="H7563" s="23">
        <v>0.12383</v>
      </c>
      <c r="I7563" s="23"/>
      <c r="J7563" s="23">
        <v>150</v>
      </c>
      <c r="K7563" s="23"/>
    </row>
    <row r="7564" spans="1:11" ht="12.75" customHeight="1" x14ac:dyDescent="0.25">
      <c r="A7564" s="20">
        <f t="shared" ref="A7564:A7627" si="237">A7563+1/24</f>
        <v>43201.791666648343</v>
      </c>
      <c r="B7564" s="29">
        <v>7.3743299999999996</v>
      </c>
      <c r="C7564" s="30">
        <v>2.5367099999999998</v>
      </c>
      <c r="D7564" s="29">
        <v>241.79949999999999</v>
      </c>
      <c r="E7564" s="29"/>
      <c r="F7564" s="24">
        <f t="shared" si="236"/>
        <v>7.3743299999999996</v>
      </c>
      <c r="G7564" s="24">
        <v>7.3743299999999996</v>
      </c>
      <c r="H7564" s="23">
        <v>0.12211</v>
      </c>
      <c r="I7564" s="23"/>
      <c r="J7564" s="23">
        <v>150</v>
      </c>
      <c r="K7564" s="23"/>
    </row>
    <row r="7565" spans="1:11" ht="12.75" customHeight="1" x14ac:dyDescent="0.25">
      <c r="A7565" s="20">
        <f t="shared" si="237"/>
        <v>43201.833333315008</v>
      </c>
      <c r="B7565" s="29">
        <v>-1.02033</v>
      </c>
      <c r="C7565" s="30">
        <v>3.82361</v>
      </c>
      <c r="D7565" s="29">
        <v>214.58500000000001</v>
      </c>
      <c r="E7565" s="29"/>
      <c r="F7565" s="24" t="str">
        <f t="shared" si="236"/>
        <v/>
      </c>
      <c r="G7565" s="24" t="s">
        <v>189</v>
      </c>
      <c r="H7565" s="23">
        <v>0.12074</v>
      </c>
      <c r="I7565" s="23"/>
      <c r="J7565" s="23">
        <v>150</v>
      </c>
      <c r="K7565" s="23"/>
    </row>
    <row r="7566" spans="1:11" ht="12.75" customHeight="1" x14ac:dyDescent="0.25">
      <c r="A7566" s="20">
        <f t="shared" si="237"/>
        <v>43201.874999981672</v>
      </c>
      <c r="B7566" s="29">
        <v>6.6304999999999996</v>
      </c>
      <c r="C7566" s="30">
        <v>5.3777299999999997</v>
      </c>
      <c r="D7566" s="29">
        <v>210.52889999999999</v>
      </c>
      <c r="E7566" s="29"/>
      <c r="F7566" s="24">
        <f t="shared" si="236"/>
        <v>6.6304999999999996</v>
      </c>
      <c r="G7566" s="24">
        <v>6.6304999999999996</v>
      </c>
      <c r="H7566" s="23">
        <v>0.11856</v>
      </c>
      <c r="I7566" s="23"/>
      <c r="J7566" s="23">
        <v>150</v>
      </c>
      <c r="K7566" s="23"/>
    </row>
    <row r="7567" spans="1:11" ht="12.75" customHeight="1" x14ac:dyDescent="0.25">
      <c r="A7567" s="20">
        <f t="shared" si="237"/>
        <v>43201.916666648336</v>
      </c>
      <c r="B7567" s="29">
        <v>3.2261700000000002</v>
      </c>
      <c r="C7567" s="30">
        <v>4.8740800000000002</v>
      </c>
      <c r="D7567" s="29">
        <v>215.7662</v>
      </c>
      <c r="E7567" s="29"/>
      <c r="F7567" s="24">
        <f t="shared" si="236"/>
        <v>3.2261700000000002</v>
      </c>
      <c r="G7567" s="24">
        <v>3.2261700000000002</v>
      </c>
      <c r="H7567" s="23">
        <v>0.11267000000000001</v>
      </c>
      <c r="I7567" s="23"/>
      <c r="J7567" s="23">
        <v>150</v>
      </c>
      <c r="K7567" s="23"/>
    </row>
    <row r="7568" spans="1:11" ht="12.75" customHeight="1" x14ac:dyDescent="0.25">
      <c r="A7568" s="20">
        <f t="shared" si="237"/>
        <v>43201.958333315</v>
      </c>
      <c r="B7568" s="29">
        <v>6.7301700000000002</v>
      </c>
      <c r="C7568" s="30">
        <v>5.1104900000000004</v>
      </c>
      <c r="D7568" s="29">
        <v>225.1559</v>
      </c>
      <c r="E7568" s="29"/>
      <c r="F7568" s="24">
        <f t="shared" si="236"/>
        <v>6.7301700000000002</v>
      </c>
      <c r="G7568" s="24">
        <v>6.7301700000000002</v>
      </c>
      <c r="H7568" s="23">
        <v>0.10496</v>
      </c>
      <c r="I7568" s="23"/>
      <c r="J7568" s="23">
        <v>150</v>
      </c>
      <c r="K7568" s="23"/>
    </row>
    <row r="7569" spans="1:11" ht="12.75" customHeight="1" x14ac:dyDescent="0.25">
      <c r="A7569" s="20">
        <f t="shared" si="237"/>
        <v>43201.999999981665</v>
      </c>
      <c r="B7569" s="29">
        <v>6.8701699999999999</v>
      </c>
      <c r="C7569" s="30">
        <v>5.2888700000000002</v>
      </c>
      <c r="D7569" s="29">
        <v>240.14</v>
      </c>
      <c r="E7569" s="29"/>
      <c r="F7569" s="24">
        <f t="shared" si="236"/>
        <v>6.8701699999999999</v>
      </c>
      <c r="G7569" s="24">
        <v>6.8701699999999999</v>
      </c>
      <c r="H7569" s="23">
        <v>0.10213</v>
      </c>
      <c r="I7569" s="23"/>
      <c r="J7569" s="23">
        <v>150</v>
      </c>
      <c r="K7569" s="23"/>
    </row>
    <row r="7570" spans="1:11" ht="12.75" customHeight="1" x14ac:dyDescent="0.25">
      <c r="A7570" s="20">
        <f t="shared" si="237"/>
        <v>43202.041666648329</v>
      </c>
      <c r="B7570" s="29">
        <v>14.921200000000001</v>
      </c>
      <c r="C7570" s="30">
        <v>3.5805199999999999</v>
      </c>
      <c r="D7570" s="29">
        <v>222.60550000000001</v>
      </c>
      <c r="E7570" s="29"/>
      <c r="F7570" s="24">
        <f t="shared" si="236"/>
        <v>14.921200000000001</v>
      </c>
      <c r="G7570" s="24">
        <v>14.921200000000001</v>
      </c>
      <c r="H7570" s="23">
        <v>0.10113</v>
      </c>
      <c r="I7570" s="23">
        <f>COUNTIF(G7570:G7593,"&gt;150")</f>
        <v>0</v>
      </c>
      <c r="J7570" s="23">
        <v>150</v>
      </c>
      <c r="K7570" s="23"/>
    </row>
    <row r="7571" spans="1:11" ht="12.75" customHeight="1" x14ac:dyDescent="0.25">
      <c r="A7571" s="20">
        <f t="shared" si="237"/>
        <v>43202.083333314993</v>
      </c>
      <c r="B7571" s="29">
        <v>19.158169999999998</v>
      </c>
      <c r="C7571" s="30">
        <v>2.8153100000000002</v>
      </c>
      <c r="D7571" s="29">
        <v>191.94919999999999</v>
      </c>
      <c r="E7571" s="29"/>
      <c r="F7571" s="24">
        <f t="shared" si="236"/>
        <v>19.158169999999998</v>
      </c>
      <c r="G7571" s="24">
        <v>19.158169999999998</v>
      </c>
      <c r="H7571" s="23">
        <v>8.6610000000000006E-2</v>
      </c>
      <c r="I7571" s="23"/>
      <c r="J7571" s="23">
        <v>150</v>
      </c>
      <c r="K7571" s="23"/>
    </row>
    <row r="7572" spans="1:11" ht="12.75" customHeight="1" x14ac:dyDescent="0.25">
      <c r="A7572" s="20">
        <f t="shared" si="237"/>
        <v>43202.124999981657</v>
      </c>
      <c r="B7572" s="29">
        <v>20.782</v>
      </c>
      <c r="C7572" s="30">
        <v>3.5941700000000001</v>
      </c>
      <c r="D7572" s="29">
        <v>199.19649999999999</v>
      </c>
      <c r="E7572" s="29"/>
      <c r="F7572" s="24">
        <f t="shared" si="236"/>
        <v>20.782</v>
      </c>
      <c r="G7572" s="24">
        <v>20.782</v>
      </c>
      <c r="H7572" s="23">
        <v>8.3610000000000004E-2</v>
      </c>
      <c r="I7572" s="23"/>
      <c r="J7572" s="23">
        <v>150</v>
      </c>
      <c r="K7572" s="23"/>
    </row>
    <row r="7573" spans="1:11" ht="12.75" customHeight="1" x14ac:dyDescent="0.25">
      <c r="A7573" s="20">
        <f t="shared" si="237"/>
        <v>43202.166666648322</v>
      </c>
      <c r="B7573" s="29">
        <v>18.86167</v>
      </c>
      <c r="C7573" s="30">
        <v>3.9430000000000001</v>
      </c>
      <c r="D7573" s="29">
        <v>205.536</v>
      </c>
      <c r="E7573" s="29"/>
      <c r="F7573" s="24">
        <f t="shared" si="236"/>
        <v>18.86167</v>
      </c>
      <c r="G7573" s="24">
        <v>18.86167</v>
      </c>
      <c r="H7573" s="23">
        <v>8.2110000000000002E-2</v>
      </c>
      <c r="I7573" s="23"/>
      <c r="J7573" s="23">
        <v>150</v>
      </c>
      <c r="K7573" s="23"/>
    </row>
    <row r="7574" spans="1:11" ht="12.75" customHeight="1" x14ac:dyDescent="0.25">
      <c r="A7574" s="20">
        <f t="shared" si="237"/>
        <v>43202.208333314986</v>
      </c>
      <c r="B7574" s="29">
        <v>18.387170000000001</v>
      </c>
      <c r="C7574" s="30">
        <v>4.0598200000000002</v>
      </c>
      <c r="D7574" s="29">
        <v>239.10069999999999</v>
      </c>
      <c r="E7574" s="29"/>
      <c r="F7574" s="24">
        <f t="shared" si="236"/>
        <v>18.387170000000001</v>
      </c>
      <c r="G7574" s="24">
        <v>18.387170000000001</v>
      </c>
      <c r="H7574" s="23">
        <v>6.3170000000000004E-2</v>
      </c>
      <c r="I7574" s="23"/>
      <c r="J7574" s="23">
        <v>150</v>
      </c>
      <c r="K7574" s="23"/>
    </row>
    <row r="7575" spans="1:11" ht="12.75" customHeight="1" x14ac:dyDescent="0.25">
      <c r="A7575" s="20">
        <f t="shared" si="237"/>
        <v>43202.24999998165</v>
      </c>
      <c r="B7575" s="29">
        <v>14.039669999999999</v>
      </c>
      <c r="C7575" s="30">
        <v>3.6088900000000002</v>
      </c>
      <c r="D7575" s="29">
        <v>241.91749999999999</v>
      </c>
      <c r="E7575" s="29"/>
      <c r="F7575" s="24">
        <f t="shared" si="236"/>
        <v>14.039669999999999</v>
      </c>
      <c r="G7575" s="24">
        <v>14.039669999999999</v>
      </c>
      <c r="H7575" s="23">
        <v>6.1670000000000003E-2</v>
      </c>
      <c r="I7575" s="23"/>
      <c r="J7575" s="23">
        <v>150</v>
      </c>
      <c r="K7575" s="23"/>
    </row>
    <row r="7576" spans="1:11" ht="12.75" customHeight="1" x14ac:dyDescent="0.25">
      <c r="A7576" s="20">
        <f t="shared" si="237"/>
        <v>43202.291666648314</v>
      </c>
      <c r="B7576" s="29">
        <v>7.7943300000000004</v>
      </c>
      <c r="C7576" s="30">
        <v>2.00305</v>
      </c>
      <c r="D7576" s="29">
        <v>281.51799999999997</v>
      </c>
      <c r="E7576" s="29"/>
      <c r="F7576" s="24">
        <f t="shared" si="236"/>
        <v>7.7943300000000004</v>
      </c>
      <c r="G7576" s="24">
        <v>7.7943300000000004</v>
      </c>
      <c r="H7576" s="23">
        <v>5.8349999999999999E-2</v>
      </c>
      <c r="I7576" s="23"/>
      <c r="J7576" s="23">
        <v>150</v>
      </c>
      <c r="K7576" s="23"/>
    </row>
    <row r="7577" spans="1:11" ht="12.75" customHeight="1" x14ac:dyDescent="0.25">
      <c r="A7577" s="20">
        <f t="shared" si="237"/>
        <v>43202.333333314979</v>
      </c>
      <c r="B7577" s="29">
        <v>2.84517</v>
      </c>
      <c r="C7577" s="30">
        <v>1.1193</v>
      </c>
      <c r="D7577" s="29">
        <v>300.35079999999999</v>
      </c>
      <c r="E7577" s="29"/>
      <c r="F7577" s="24">
        <f t="shared" si="236"/>
        <v>2.84517</v>
      </c>
      <c r="G7577" s="24">
        <v>2.84517</v>
      </c>
      <c r="H7577" s="23">
        <v>5.6779999999999997E-2</v>
      </c>
      <c r="I7577" s="23"/>
      <c r="J7577" s="23">
        <v>150</v>
      </c>
      <c r="K7577" s="23"/>
    </row>
    <row r="7578" spans="1:11" ht="12.75" customHeight="1" x14ac:dyDescent="0.25">
      <c r="A7578" s="20">
        <f t="shared" si="237"/>
        <v>43202.374999981643</v>
      </c>
      <c r="B7578" s="29">
        <v>1.68933</v>
      </c>
      <c r="C7578" s="30">
        <v>3.0388099999999998</v>
      </c>
      <c r="D7578" s="29">
        <v>266.48509999999999</v>
      </c>
      <c r="E7578" s="29"/>
      <c r="F7578" s="24">
        <f t="shared" si="236"/>
        <v>1.68933</v>
      </c>
      <c r="G7578" s="24">
        <v>1.68933</v>
      </c>
      <c r="H7578" s="23">
        <v>5.0889999999999998E-2</v>
      </c>
      <c r="I7578" s="23"/>
      <c r="J7578" s="23">
        <v>150</v>
      </c>
      <c r="K7578" s="23"/>
    </row>
    <row r="7579" spans="1:11" ht="12.75" customHeight="1" x14ac:dyDescent="0.25">
      <c r="A7579" s="20">
        <f t="shared" si="237"/>
        <v>43202.416666648307</v>
      </c>
      <c r="B7579" s="29">
        <v>1.2975000000000001</v>
      </c>
      <c r="C7579" s="30">
        <v>2.99688</v>
      </c>
      <c r="D7579" s="29">
        <v>261.16800000000001</v>
      </c>
      <c r="E7579" s="29"/>
      <c r="F7579" s="24">
        <f t="shared" si="236"/>
        <v>1.2975000000000001</v>
      </c>
      <c r="G7579" s="24">
        <v>1.2975000000000001</v>
      </c>
      <c r="H7579" s="23">
        <v>4.811E-2</v>
      </c>
      <c r="I7579" s="23"/>
      <c r="J7579" s="23">
        <v>150</v>
      </c>
      <c r="K7579" s="23"/>
    </row>
    <row r="7580" spans="1:11" ht="12.75" customHeight="1" x14ac:dyDescent="0.25">
      <c r="A7580" s="20">
        <f t="shared" si="237"/>
        <v>43202.458333314971</v>
      </c>
      <c r="B7580" s="29">
        <v>11.782170000000001</v>
      </c>
      <c r="C7580" s="30">
        <v>3.4828299999999999</v>
      </c>
      <c r="D7580" s="29">
        <v>226.2698</v>
      </c>
      <c r="E7580" s="29"/>
      <c r="F7580" s="24">
        <f t="shared" si="236"/>
        <v>11.782170000000001</v>
      </c>
      <c r="G7580" s="24">
        <v>11.782170000000001</v>
      </c>
      <c r="H7580" s="23">
        <v>3.8769999999999999E-2</v>
      </c>
      <c r="I7580" s="23"/>
      <c r="J7580" s="23">
        <v>150</v>
      </c>
      <c r="K7580" s="23"/>
    </row>
    <row r="7581" spans="1:11" ht="12.75" customHeight="1" x14ac:dyDescent="0.25">
      <c r="A7581" s="20">
        <f t="shared" si="237"/>
        <v>43202.499999981635</v>
      </c>
      <c r="B7581" s="29">
        <v>18.7315</v>
      </c>
      <c r="C7581" s="30">
        <v>4.1536299999999997</v>
      </c>
      <c r="D7581" s="29">
        <v>229.85839999999999</v>
      </c>
      <c r="E7581" s="29"/>
      <c r="F7581" s="24">
        <f t="shared" si="236"/>
        <v>18.7315</v>
      </c>
      <c r="G7581" s="24">
        <v>18.7315</v>
      </c>
      <c r="H7581" s="23">
        <v>2.5559999999999999E-2</v>
      </c>
      <c r="I7581" s="23"/>
      <c r="J7581" s="23">
        <v>150</v>
      </c>
      <c r="K7581" s="23"/>
    </row>
    <row r="7582" spans="1:11" ht="12.75" customHeight="1" x14ac:dyDescent="0.25">
      <c r="A7582" s="20">
        <f t="shared" si="237"/>
        <v>43202.5416666483</v>
      </c>
      <c r="B7582" s="29">
        <v>20.56617</v>
      </c>
      <c r="C7582" s="30">
        <v>4.8295300000000001</v>
      </c>
      <c r="D7582" s="29">
        <v>239.29480000000001</v>
      </c>
      <c r="E7582" s="29"/>
      <c r="F7582" s="24">
        <f t="shared" si="236"/>
        <v>20.56617</v>
      </c>
      <c r="G7582" s="24">
        <v>20.56617</v>
      </c>
      <c r="H7582" s="23">
        <v>2.495E-2</v>
      </c>
      <c r="I7582" s="23"/>
      <c r="J7582" s="23">
        <v>150</v>
      </c>
      <c r="K7582" s="23"/>
    </row>
    <row r="7583" spans="1:11" ht="12.75" customHeight="1" x14ac:dyDescent="0.25">
      <c r="A7583" s="20">
        <f t="shared" si="237"/>
        <v>43202.583333314964</v>
      </c>
      <c r="B7583" s="29">
        <v>26.455670000000001</v>
      </c>
      <c r="C7583" s="30">
        <v>6.1394399999999996</v>
      </c>
      <c r="D7583" s="29">
        <v>255.393</v>
      </c>
      <c r="E7583" s="29"/>
      <c r="F7583" s="24">
        <f t="shared" si="236"/>
        <v>26.455670000000001</v>
      </c>
      <c r="G7583" s="24">
        <v>26.455670000000001</v>
      </c>
      <c r="H7583" s="23">
        <v>2.1139999999999999E-2</v>
      </c>
      <c r="I7583" s="23"/>
      <c r="J7583" s="23">
        <v>150</v>
      </c>
      <c r="K7583" s="23"/>
    </row>
    <row r="7584" spans="1:11" ht="12.75" customHeight="1" x14ac:dyDescent="0.25">
      <c r="A7584" s="20">
        <f t="shared" si="237"/>
        <v>43202.624999981628</v>
      </c>
      <c r="B7584" s="29">
        <v>8.8445</v>
      </c>
      <c r="C7584" s="30">
        <v>5.8394500000000003</v>
      </c>
      <c r="D7584" s="29">
        <v>252.46559999999999</v>
      </c>
      <c r="E7584" s="29"/>
      <c r="F7584" s="24">
        <f t="shared" si="236"/>
        <v>8.8445</v>
      </c>
      <c r="G7584" s="24">
        <v>8.8445</v>
      </c>
      <c r="H7584" s="23">
        <v>1.839E-2</v>
      </c>
      <c r="I7584" s="23"/>
      <c r="J7584" s="23">
        <v>150</v>
      </c>
      <c r="K7584" s="23"/>
    </row>
    <row r="7585" spans="1:11" ht="12.75" customHeight="1" x14ac:dyDescent="0.25">
      <c r="A7585" s="20">
        <f t="shared" si="237"/>
        <v>43202.666666648292</v>
      </c>
      <c r="B7585" s="29">
        <v>36.558169999999997</v>
      </c>
      <c r="C7585" s="30">
        <v>6.05992</v>
      </c>
      <c r="D7585" s="29">
        <v>270.42610000000002</v>
      </c>
      <c r="E7585" s="29"/>
      <c r="F7585" s="24">
        <f t="shared" si="236"/>
        <v>36.558169999999997</v>
      </c>
      <c r="G7585" s="24">
        <v>36.558169999999997</v>
      </c>
      <c r="H7585" s="23">
        <v>1.617E-2</v>
      </c>
      <c r="I7585" s="23"/>
      <c r="J7585" s="23">
        <v>150</v>
      </c>
      <c r="K7585" s="23"/>
    </row>
    <row r="7586" spans="1:11" ht="12.75" customHeight="1" x14ac:dyDescent="0.25">
      <c r="A7586" s="20">
        <f t="shared" si="237"/>
        <v>43202.708333314957</v>
      </c>
      <c r="B7586" s="29">
        <v>27.491</v>
      </c>
      <c r="C7586" s="30">
        <v>3.0327000000000002</v>
      </c>
      <c r="D7586" s="29">
        <v>288.26909999999998</v>
      </c>
      <c r="E7586" s="29"/>
      <c r="F7586" s="24">
        <f t="shared" si="236"/>
        <v>27.491</v>
      </c>
      <c r="G7586" s="24">
        <v>27.491</v>
      </c>
      <c r="H7586" s="23">
        <v>6.5799999999999999E-3</v>
      </c>
      <c r="I7586" s="23"/>
      <c r="J7586" s="23">
        <v>150</v>
      </c>
      <c r="K7586" s="23"/>
    </row>
    <row r="7587" spans="1:11" ht="12.75" customHeight="1" x14ac:dyDescent="0.25">
      <c r="A7587" s="20">
        <f t="shared" si="237"/>
        <v>43202.749999981621</v>
      </c>
      <c r="B7587" s="29">
        <v>17.016500000000001</v>
      </c>
      <c r="C7587" s="30">
        <v>1.78145</v>
      </c>
      <c r="D7587" s="29">
        <v>311.60309999999998</v>
      </c>
      <c r="E7587" s="29"/>
      <c r="F7587" s="24">
        <f t="shared" si="236"/>
        <v>17.016500000000001</v>
      </c>
      <c r="G7587" s="24">
        <v>17.016500000000001</v>
      </c>
      <c r="H7587" s="23">
        <v>5.6699999999999997E-3</v>
      </c>
      <c r="I7587" s="23"/>
      <c r="J7587" s="23">
        <v>150</v>
      </c>
      <c r="K7587" s="23"/>
    </row>
    <row r="7588" spans="1:11" ht="12.75" customHeight="1" x14ac:dyDescent="0.25">
      <c r="A7588" s="20">
        <f t="shared" si="237"/>
        <v>43202.791666648285</v>
      </c>
      <c r="B7588" s="29">
        <v>16.0825</v>
      </c>
      <c r="C7588" s="30">
        <v>2.3946000000000001</v>
      </c>
      <c r="D7588" s="29">
        <v>287.70179999999999</v>
      </c>
      <c r="E7588" s="29"/>
      <c r="F7588" s="24">
        <f t="shared" si="236"/>
        <v>16.0825</v>
      </c>
      <c r="G7588" s="24">
        <v>16.0825</v>
      </c>
      <c r="H7588" s="23">
        <v>3.4499999999999999E-3</v>
      </c>
      <c r="I7588" s="23"/>
      <c r="J7588" s="23">
        <v>150</v>
      </c>
      <c r="K7588" s="23"/>
    </row>
    <row r="7589" spans="1:11" ht="12.75" customHeight="1" x14ac:dyDescent="0.25">
      <c r="A7589" s="20">
        <f t="shared" si="237"/>
        <v>43202.833333314949</v>
      </c>
      <c r="B7589" s="29">
        <v>7.2303300000000004</v>
      </c>
      <c r="C7589" s="30">
        <v>3.38897</v>
      </c>
      <c r="D7589" s="29">
        <v>292.65899999999999</v>
      </c>
      <c r="E7589" s="29"/>
      <c r="F7589" s="24">
        <f t="shared" si="236"/>
        <v>7.2303300000000004</v>
      </c>
      <c r="G7589" s="24">
        <v>7.2303300000000004</v>
      </c>
      <c r="I7589" s="23"/>
      <c r="J7589" s="23">
        <v>150</v>
      </c>
      <c r="K7589" s="23"/>
    </row>
    <row r="7590" spans="1:11" ht="12.75" customHeight="1" x14ac:dyDescent="0.25">
      <c r="A7590" s="20">
        <f t="shared" si="237"/>
        <v>43202.874999981614</v>
      </c>
      <c r="B7590" s="29">
        <v>11.68533</v>
      </c>
      <c r="C7590" s="30">
        <v>3.2607300000000001</v>
      </c>
      <c r="D7590" s="29">
        <v>310.84480000000002</v>
      </c>
      <c r="E7590" s="29"/>
      <c r="F7590" s="24">
        <f t="shared" si="236"/>
        <v>11.68533</v>
      </c>
      <c r="G7590" s="24">
        <v>11.68533</v>
      </c>
      <c r="I7590" s="23"/>
      <c r="J7590" s="23">
        <v>150</v>
      </c>
      <c r="K7590" s="23"/>
    </row>
    <row r="7591" spans="1:11" ht="12.75" customHeight="1" x14ac:dyDescent="0.25">
      <c r="A7591" s="20">
        <f t="shared" si="237"/>
        <v>43202.916666648278</v>
      </c>
      <c r="B7591" s="29">
        <v>4.5993300000000001</v>
      </c>
      <c r="C7591" s="30">
        <v>2.2229199999999998</v>
      </c>
      <c r="D7591" s="29">
        <v>282.66329999999999</v>
      </c>
      <c r="E7591" s="29"/>
      <c r="F7591" s="24">
        <f t="shared" si="236"/>
        <v>4.5993300000000001</v>
      </c>
      <c r="G7591" s="24">
        <v>4.5993300000000001</v>
      </c>
      <c r="I7591" s="23"/>
      <c r="J7591" s="23">
        <v>150</v>
      </c>
      <c r="K7591" s="23"/>
    </row>
    <row r="7592" spans="1:11" ht="12.75" customHeight="1" x14ac:dyDescent="0.25">
      <c r="A7592" s="20">
        <f t="shared" si="237"/>
        <v>43202.958333314942</v>
      </c>
      <c r="B7592" s="29">
        <v>4.7616699999999996</v>
      </c>
      <c r="C7592" s="30">
        <v>3.87453</v>
      </c>
      <c r="D7592" s="29">
        <v>261.51130000000001</v>
      </c>
      <c r="E7592" s="29"/>
      <c r="F7592" s="24">
        <f t="shared" si="236"/>
        <v>4.7616699999999996</v>
      </c>
      <c r="G7592" s="24">
        <v>4.7616699999999996</v>
      </c>
      <c r="I7592" s="23"/>
      <c r="J7592" s="23">
        <v>150</v>
      </c>
      <c r="K7592" s="23"/>
    </row>
    <row r="7593" spans="1:11" ht="12.75" customHeight="1" x14ac:dyDescent="0.25">
      <c r="A7593" s="20">
        <f t="shared" si="237"/>
        <v>43202.999999981606</v>
      </c>
      <c r="B7593" s="29">
        <v>21.762830000000001</v>
      </c>
      <c r="C7593" s="30">
        <v>6.4545199999999996</v>
      </c>
      <c r="D7593" s="29">
        <v>240.03200000000001</v>
      </c>
      <c r="E7593" s="29"/>
      <c r="F7593" s="24">
        <f t="shared" si="236"/>
        <v>21.762830000000001</v>
      </c>
      <c r="G7593" s="24">
        <v>21.762830000000001</v>
      </c>
      <c r="I7593" s="23"/>
      <c r="J7593" s="23">
        <v>150</v>
      </c>
      <c r="K7593" s="23"/>
    </row>
    <row r="7594" spans="1:11" ht="12.75" customHeight="1" x14ac:dyDescent="0.25">
      <c r="A7594" s="20">
        <f t="shared" si="237"/>
        <v>43203.041666648271</v>
      </c>
      <c r="B7594" s="29">
        <v>47.107599999999998</v>
      </c>
      <c r="C7594" s="30">
        <v>4.2930900000000003</v>
      </c>
      <c r="D7594" s="29">
        <v>234.82329999999999</v>
      </c>
      <c r="E7594" s="29"/>
      <c r="F7594" s="24">
        <f t="shared" si="236"/>
        <v>47.107599999999998</v>
      </c>
      <c r="G7594" s="24">
        <v>47.107599999999998</v>
      </c>
      <c r="I7594" s="23">
        <f>COUNTIF(G7594:G7617,"&gt;150")</f>
        <v>0</v>
      </c>
      <c r="J7594" s="23">
        <v>150</v>
      </c>
      <c r="K7594" s="23"/>
    </row>
    <row r="7595" spans="1:11" ht="12.75" customHeight="1" x14ac:dyDescent="0.25">
      <c r="A7595" s="20">
        <f t="shared" si="237"/>
        <v>43203.083333314935</v>
      </c>
      <c r="B7595" s="29">
        <v>32.911499999999997</v>
      </c>
      <c r="C7595" s="30">
        <v>0.41726000000000002</v>
      </c>
      <c r="D7595" s="29">
        <v>88.666790000000006</v>
      </c>
      <c r="E7595" s="29"/>
      <c r="F7595" s="24">
        <f t="shared" si="236"/>
        <v>32.911499999999997</v>
      </c>
      <c r="G7595" s="24">
        <v>32.911499999999997</v>
      </c>
      <c r="I7595" s="23"/>
      <c r="J7595" s="23">
        <v>150</v>
      </c>
      <c r="K7595" s="23"/>
    </row>
    <row r="7596" spans="1:11" ht="12.75" customHeight="1" x14ac:dyDescent="0.25">
      <c r="A7596" s="20">
        <f t="shared" si="237"/>
        <v>43203.124999981599</v>
      </c>
      <c r="B7596" s="29">
        <v>39.710999999999999</v>
      </c>
      <c r="C7596" s="30">
        <v>1.0820099999999999</v>
      </c>
      <c r="D7596" s="29">
        <v>198.03469999999999</v>
      </c>
      <c r="E7596" s="29"/>
      <c r="F7596" s="24">
        <f t="shared" si="236"/>
        <v>39.710999999999999</v>
      </c>
      <c r="G7596" s="24">
        <v>39.710999999999999</v>
      </c>
      <c r="I7596" s="23"/>
      <c r="J7596" s="23">
        <v>150</v>
      </c>
      <c r="K7596" s="23"/>
    </row>
    <row r="7597" spans="1:11" ht="12.75" customHeight="1" x14ac:dyDescent="0.25">
      <c r="A7597" s="20">
        <f t="shared" si="237"/>
        <v>43203.166666648263</v>
      </c>
      <c r="B7597" s="29">
        <v>31.615829999999999</v>
      </c>
      <c r="C7597" s="30">
        <v>0.77285999999999999</v>
      </c>
      <c r="D7597" s="29">
        <v>123.7251</v>
      </c>
      <c r="E7597" s="29"/>
      <c r="F7597" s="24">
        <f t="shared" si="236"/>
        <v>31.615829999999999</v>
      </c>
      <c r="G7597" s="24">
        <v>31.615829999999999</v>
      </c>
      <c r="I7597" s="23"/>
      <c r="J7597" s="23">
        <v>150</v>
      </c>
      <c r="K7597" s="23"/>
    </row>
    <row r="7598" spans="1:11" ht="12.75" customHeight="1" x14ac:dyDescent="0.25">
      <c r="A7598" s="20">
        <f t="shared" si="237"/>
        <v>43203.208333314928</v>
      </c>
      <c r="B7598" s="29">
        <v>34.033499999999997</v>
      </c>
      <c r="C7598" s="30">
        <v>1.97594</v>
      </c>
      <c r="D7598" s="29">
        <v>225.71129999999999</v>
      </c>
      <c r="E7598" s="29"/>
      <c r="F7598" s="24">
        <f t="shared" si="236"/>
        <v>34.033499999999997</v>
      </c>
      <c r="G7598" s="24">
        <v>34.033499999999997</v>
      </c>
      <c r="I7598" s="23"/>
      <c r="J7598" s="23">
        <v>150</v>
      </c>
      <c r="K7598" s="23"/>
    </row>
    <row r="7599" spans="1:11" ht="12.75" customHeight="1" x14ac:dyDescent="0.25">
      <c r="A7599" s="20">
        <f t="shared" si="237"/>
        <v>43203.249999981592</v>
      </c>
      <c r="B7599" s="29">
        <v>30.94933</v>
      </c>
      <c r="C7599" s="30">
        <v>2.3876499999999998</v>
      </c>
      <c r="D7599" s="29">
        <v>229.47669999999999</v>
      </c>
      <c r="E7599" s="29"/>
      <c r="F7599" s="24">
        <f t="shared" si="236"/>
        <v>30.94933</v>
      </c>
      <c r="G7599" s="24">
        <v>30.94933</v>
      </c>
      <c r="I7599" s="23"/>
      <c r="J7599" s="23">
        <v>150</v>
      </c>
      <c r="K7599" s="23"/>
    </row>
    <row r="7600" spans="1:11" ht="12.75" customHeight="1" x14ac:dyDescent="0.25">
      <c r="A7600" s="20">
        <f t="shared" si="237"/>
        <v>43203.291666648256</v>
      </c>
      <c r="B7600" s="29">
        <v>32.323</v>
      </c>
      <c r="C7600" s="30">
        <v>1.3653999999999999</v>
      </c>
      <c r="D7600" s="29">
        <v>219.54839999999999</v>
      </c>
      <c r="E7600" s="29"/>
      <c r="F7600" s="24">
        <f t="shared" si="236"/>
        <v>32.323</v>
      </c>
      <c r="G7600" s="24">
        <v>32.323</v>
      </c>
      <c r="I7600" s="23"/>
      <c r="J7600" s="23">
        <v>150</v>
      </c>
      <c r="K7600" s="23"/>
    </row>
    <row r="7601" spans="1:11" ht="12.75" customHeight="1" x14ac:dyDescent="0.25">
      <c r="A7601" s="20">
        <f t="shared" si="237"/>
        <v>43203.33333331492</v>
      </c>
      <c r="B7601" s="29">
        <v>19.778500000000001</v>
      </c>
      <c r="C7601" s="30">
        <v>1.68004</v>
      </c>
      <c r="D7601" s="29">
        <v>230.36179999999999</v>
      </c>
      <c r="E7601" s="29"/>
      <c r="F7601" s="24">
        <f t="shared" si="236"/>
        <v>19.778500000000001</v>
      </c>
      <c r="G7601" s="24">
        <v>19.778500000000001</v>
      </c>
      <c r="I7601" s="23"/>
      <c r="J7601" s="23">
        <v>150</v>
      </c>
      <c r="K7601" s="23"/>
    </row>
    <row r="7602" spans="1:11" ht="12.75" customHeight="1" x14ac:dyDescent="0.25">
      <c r="A7602" s="20">
        <f t="shared" si="237"/>
        <v>43203.374999981585</v>
      </c>
      <c r="B7602" s="29">
        <v>19.27617</v>
      </c>
      <c r="C7602" s="30">
        <v>2.6540400000000002</v>
      </c>
      <c r="D7602" s="29">
        <v>243.45410000000001</v>
      </c>
      <c r="E7602" s="29"/>
      <c r="F7602" s="24">
        <f t="shared" si="236"/>
        <v>19.27617</v>
      </c>
      <c r="G7602" s="24">
        <v>19.27617</v>
      </c>
      <c r="I7602" s="23"/>
      <c r="J7602" s="23">
        <v>150</v>
      </c>
      <c r="K7602" s="23"/>
    </row>
    <row r="7603" spans="1:11" ht="12.75" customHeight="1" x14ac:dyDescent="0.25">
      <c r="A7603" s="20">
        <f t="shared" si="237"/>
        <v>43203.416666648249</v>
      </c>
      <c r="B7603" s="29">
        <v>28.83</v>
      </c>
      <c r="C7603" s="30">
        <v>4.56914</v>
      </c>
      <c r="D7603" s="29">
        <v>252.3905</v>
      </c>
      <c r="E7603" s="29"/>
      <c r="F7603" s="24">
        <f t="shared" si="236"/>
        <v>28.83</v>
      </c>
      <c r="G7603" s="24">
        <v>28.83</v>
      </c>
      <c r="I7603" s="23"/>
      <c r="J7603" s="23">
        <v>150</v>
      </c>
      <c r="K7603" s="23"/>
    </row>
    <row r="7604" spans="1:11" ht="12.75" customHeight="1" x14ac:dyDescent="0.25">
      <c r="A7604" s="20">
        <f t="shared" si="237"/>
        <v>43203.458333314913</v>
      </c>
      <c r="B7604" s="29">
        <v>36.865830000000003</v>
      </c>
      <c r="C7604" s="30">
        <v>5.84544</v>
      </c>
      <c r="D7604" s="29">
        <v>250.09440000000001</v>
      </c>
      <c r="E7604" s="29"/>
      <c r="F7604" s="24">
        <f t="shared" si="236"/>
        <v>36.865830000000003</v>
      </c>
      <c r="G7604" s="24">
        <v>36.865830000000003</v>
      </c>
      <c r="I7604" s="23"/>
      <c r="J7604" s="23">
        <v>150</v>
      </c>
      <c r="K7604" s="23"/>
    </row>
    <row r="7605" spans="1:11" ht="12.75" customHeight="1" x14ac:dyDescent="0.25">
      <c r="A7605" s="20">
        <f t="shared" si="237"/>
        <v>43203.499999981577</v>
      </c>
      <c r="B7605" s="29">
        <v>27.41817</v>
      </c>
      <c r="C7605" s="30">
        <v>4.9580799999999998</v>
      </c>
      <c r="D7605" s="29">
        <v>240.18049999999999</v>
      </c>
      <c r="E7605" s="29"/>
      <c r="F7605" s="24">
        <f t="shared" si="236"/>
        <v>27.41817</v>
      </c>
      <c r="G7605" s="24">
        <v>27.41817</v>
      </c>
      <c r="I7605" s="23"/>
      <c r="J7605" s="23">
        <v>150</v>
      </c>
      <c r="K7605" s="23"/>
    </row>
    <row r="7606" spans="1:11" ht="12.75" customHeight="1" x14ac:dyDescent="0.25">
      <c r="A7606" s="20">
        <f t="shared" si="237"/>
        <v>43203.541666648242</v>
      </c>
      <c r="B7606" s="29">
        <v>27.052330000000001</v>
      </c>
      <c r="C7606" s="30">
        <v>4.5031999999999996</v>
      </c>
      <c r="D7606" s="29">
        <v>238.26</v>
      </c>
      <c r="E7606" s="29"/>
      <c r="F7606" s="24">
        <f t="shared" si="236"/>
        <v>27.052330000000001</v>
      </c>
      <c r="G7606" s="24">
        <v>27.052330000000001</v>
      </c>
      <c r="I7606" s="23"/>
      <c r="J7606" s="23">
        <v>150</v>
      </c>
      <c r="K7606" s="23"/>
    </row>
    <row r="7607" spans="1:11" ht="12.75" customHeight="1" x14ac:dyDescent="0.25">
      <c r="A7607" s="20">
        <f t="shared" si="237"/>
        <v>43203.583333314906</v>
      </c>
      <c r="B7607" s="29">
        <v>40.676000000000002</v>
      </c>
      <c r="C7607" s="30">
        <v>4.6098999999999997</v>
      </c>
      <c r="D7607" s="29">
        <v>247.91239999999999</v>
      </c>
      <c r="E7607" s="29"/>
      <c r="F7607" s="24">
        <f t="shared" si="236"/>
        <v>40.676000000000002</v>
      </c>
      <c r="G7607" s="24">
        <v>40.676000000000002</v>
      </c>
      <c r="I7607" s="23"/>
      <c r="J7607" s="23">
        <v>150</v>
      </c>
      <c r="K7607" s="23"/>
    </row>
    <row r="7608" spans="1:11" ht="12.75" customHeight="1" x14ac:dyDescent="0.25">
      <c r="A7608" s="20">
        <f t="shared" si="237"/>
        <v>43203.62499998157</v>
      </c>
      <c r="B7608" s="29">
        <v>77.262169999999998</v>
      </c>
      <c r="C7608" s="30">
        <v>4.7620399999999998</v>
      </c>
      <c r="D7608" s="29">
        <v>260.66539999999998</v>
      </c>
      <c r="E7608" s="29"/>
      <c r="F7608" s="24">
        <f t="shared" si="236"/>
        <v>77.262169999999998</v>
      </c>
      <c r="G7608" s="24">
        <v>77.262169999999998</v>
      </c>
      <c r="I7608" s="23"/>
      <c r="J7608" s="23">
        <v>150</v>
      </c>
      <c r="K7608" s="23"/>
    </row>
    <row r="7609" spans="1:11" ht="12.75" customHeight="1" x14ac:dyDescent="0.25">
      <c r="A7609" s="20">
        <f t="shared" si="237"/>
        <v>43203.666666648234</v>
      </c>
      <c r="B7609" s="29">
        <v>54.543500000000002</v>
      </c>
      <c r="C7609" s="30">
        <v>3.55</v>
      </c>
      <c r="D7609" s="29">
        <v>273.56110000000001</v>
      </c>
      <c r="E7609" s="29"/>
      <c r="F7609" s="24">
        <f t="shared" si="236"/>
        <v>54.543500000000002</v>
      </c>
      <c r="G7609" s="24">
        <v>54.543500000000002</v>
      </c>
      <c r="I7609" s="23"/>
      <c r="J7609" s="23">
        <v>150</v>
      </c>
      <c r="K7609" s="23"/>
    </row>
    <row r="7610" spans="1:11" ht="12.75" customHeight="1" x14ac:dyDescent="0.25">
      <c r="A7610" s="20">
        <f t="shared" si="237"/>
        <v>43203.708333314898</v>
      </c>
      <c r="B7610" s="29">
        <v>59.476170000000003</v>
      </c>
      <c r="C7610" s="30">
        <v>3.4272100000000001</v>
      </c>
      <c r="D7610" s="29">
        <v>280.2038</v>
      </c>
      <c r="E7610" s="29"/>
      <c r="F7610" s="24">
        <f t="shared" si="236"/>
        <v>59.476170000000003</v>
      </c>
      <c r="G7610" s="24">
        <v>59.476170000000003</v>
      </c>
      <c r="I7610" s="23"/>
      <c r="J7610" s="23">
        <v>150</v>
      </c>
      <c r="K7610" s="23"/>
    </row>
    <row r="7611" spans="1:11" ht="12.75" customHeight="1" x14ac:dyDescent="0.25">
      <c r="A7611" s="20">
        <f t="shared" si="237"/>
        <v>43203.749999981563</v>
      </c>
      <c r="B7611" s="29">
        <v>54.145499999999998</v>
      </c>
      <c r="C7611" s="30">
        <v>2.1375799999999998</v>
      </c>
      <c r="D7611" s="29">
        <v>295.82769999999999</v>
      </c>
      <c r="E7611" s="29"/>
      <c r="F7611" s="24">
        <f t="shared" si="236"/>
        <v>54.145499999999998</v>
      </c>
      <c r="G7611" s="24">
        <v>54.145499999999998</v>
      </c>
      <c r="I7611" s="23"/>
      <c r="J7611" s="23">
        <v>150</v>
      </c>
      <c r="K7611" s="23"/>
    </row>
    <row r="7612" spans="1:11" ht="12.75" customHeight="1" x14ac:dyDescent="0.25">
      <c r="A7612" s="20">
        <f t="shared" si="237"/>
        <v>43203.791666648227</v>
      </c>
      <c r="B7612" s="29"/>
      <c r="C7612" s="30">
        <v>2.33873</v>
      </c>
      <c r="D7612" s="29">
        <v>300.54349999999999</v>
      </c>
      <c r="E7612" s="29"/>
      <c r="F7612" s="24" t="str">
        <f t="shared" si="236"/>
        <v/>
      </c>
      <c r="G7612" s="24" t="s">
        <v>189</v>
      </c>
      <c r="I7612" s="23"/>
      <c r="J7612" s="23">
        <v>150</v>
      </c>
      <c r="K7612" s="23"/>
    </row>
    <row r="7613" spans="1:11" ht="12.75" customHeight="1" x14ac:dyDescent="0.25">
      <c r="A7613" s="20">
        <f t="shared" si="237"/>
        <v>43203.833333314891</v>
      </c>
      <c r="B7613" s="29">
        <v>47.74333</v>
      </c>
      <c r="C7613" s="30">
        <v>1.5087999999999999</v>
      </c>
      <c r="D7613" s="29">
        <v>326.83789999999999</v>
      </c>
      <c r="E7613" s="29"/>
      <c r="F7613" s="24">
        <f t="shared" si="236"/>
        <v>47.74333</v>
      </c>
      <c r="G7613" s="24">
        <v>47.74333</v>
      </c>
      <c r="I7613" s="23"/>
      <c r="J7613" s="23">
        <v>150</v>
      </c>
      <c r="K7613" s="23"/>
    </row>
    <row r="7614" spans="1:11" ht="12.75" customHeight="1" x14ac:dyDescent="0.25">
      <c r="A7614" s="20">
        <f t="shared" si="237"/>
        <v>43203.874999981555</v>
      </c>
      <c r="B7614" s="29">
        <v>36.195</v>
      </c>
      <c r="C7614" s="30">
        <v>0.48132000000000003</v>
      </c>
      <c r="D7614" s="29">
        <v>359.36660000000001</v>
      </c>
      <c r="E7614" s="29"/>
      <c r="F7614" s="24">
        <f t="shared" si="236"/>
        <v>36.195</v>
      </c>
      <c r="G7614" s="24">
        <v>36.195</v>
      </c>
      <c r="I7614" s="23"/>
      <c r="J7614" s="23">
        <v>150</v>
      </c>
      <c r="K7614" s="23"/>
    </row>
    <row r="7615" spans="1:11" ht="12.75" customHeight="1" x14ac:dyDescent="0.25">
      <c r="A7615" s="20">
        <f t="shared" si="237"/>
        <v>43203.91666664822</v>
      </c>
      <c r="B7615" s="29">
        <v>30.565670000000001</v>
      </c>
      <c r="C7615" s="30">
        <v>1.2663599999999999</v>
      </c>
      <c r="D7615" s="29">
        <v>319.44060000000002</v>
      </c>
      <c r="E7615" s="29"/>
      <c r="F7615" s="24">
        <f t="shared" si="236"/>
        <v>30.565670000000001</v>
      </c>
      <c r="G7615" s="24">
        <v>30.565670000000001</v>
      </c>
      <c r="I7615" s="23"/>
      <c r="J7615" s="23">
        <v>150</v>
      </c>
      <c r="K7615" s="23"/>
    </row>
    <row r="7616" spans="1:11" ht="12.75" customHeight="1" x14ac:dyDescent="0.25">
      <c r="A7616" s="20">
        <f t="shared" si="237"/>
        <v>43203.958333314884</v>
      </c>
      <c r="B7616" s="29">
        <v>15.753170000000001</v>
      </c>
      <c r="C7616" s="30">
        <v>2.3875600000000001</v>
      </c>
      <c r="D7616" s="29">
        <v>293.75850000000003</v>
      </c>
      <c r="E7616" s="29"/>
      <c r="F7616" s="24">
        <f t="shared" si="236"/>
        <v>15.753170000000001</v>
      </c>
      <c r="G7616" s="24">
        <v>15.753170000000001</v>
      </c>
      <c r="I7616" s="23"/>
      <c r="J7616" s="23">
        <v>150</v>
      </c>
      <c r="K7616" s="23"/>
    </row>
    <row r="7617" spans="1:11" ht="12.75" customHeight="1" x14ac:dyDescent="0.25">
      <c r="A7617" s="20">
        <f t="shared" si="237"/>
        <v>43203.999999981548</v>
      </c>
      <c r="B7617" s="29">
        <v>14.41033</v>
      </c>
      <c r="C7617" s="30">
        <v>2.9594499999999999</v>
      </c>
      <c r="D7617" s="29">
        <v>299.36470000000003</v>
      </c>
      <c r="E7617" s="29"/>
      <c r="F7617" s="24">
        <f t="shared" si="236"/>
        <v>14.41033</v>
      </c>
      <c r="G7617" s="24">
        <v>14.41033</v>
      </c>
      <c r="I7617" s="23"/>
      <c r="J7617" s="23">
        <v>150</v>
      </c>
      <c r="K7617" s="23"/>
    </row>
    <row r="7618" spans="1:11" ht="12.75" customHeight="1" x14ac:dyDescent="0.25">
      <c r="A7618" s="20">
        <f t="shared" si="237"/>
        <v>43204.041666648212</v>
      </c>
      <c r="B7618" s="29">
        <v>17.398900000000001</v>
      </c>
      <c r="C7618" s="30">
        <v>3.12439</v>
      </c>
      <c r="D7618" s="29">
        <v>304.77670000000001</v>
      </c>
      <c r="E7618" s="29"/>
      <c r="F7618" s="24">
        <f t="shared" si="236"/>
        <v>17.398900000000001</v>
      </c>
      <c r="G7618" s="24">
        <v>17.398900000000001</v>
      </c>
      <c r="I7618" s="23">
        <f>COUNTIF(G7618:G7641,"&gt;150")</f>
        <v>0</v>
      </c>
      <c r="J7618" s="23">
        <v>150</v>
      </c>
      <c r="K7618" s="23"/>
    </row>
    <row r="7619" spans="1:11" ht="12.75" customHeight="1" x14ac:dyDescent="0.25">
      <c r="A7619" s="20">
        <f t="shared" si="237"/>
        <v>43204.083333314877</v>
      </c>
      <c r="B7619" s="29">
        <v>14.14842</v>
      </c>
      <c r="C7619" s="30">
        <v>3.29617</v>
      </c>
      <c r="D7619" s="29">
        <v>304.98309999999998</v>
      </c>
      <c r="E7619" s="29"/>
      <c r="F7619" s="24">
        <f t="shared" si="236"/>
        <v>14.14842</v>
      </c>
      <c r="G7619" s="24">
        <v>14.14842</v>
      </c>
      <c r="I7619" s="23"/>
      <c r="J7619" s="23">
        <v>150</v>
      </c>
      <c r="K7619" s="23"/>
    </row>
    <row r="7620" spans="1:11" ht="12.75" customHeight="1" x14ac:dyDescent="0.25">
      <c r="A7620" s="20">
        <f t="shared" si="237"/>
        <v>43204.124999981541</v>
      </c>
      <c r="B7620" s="29">
        <v>20.90164</v>
      </c>
      <c r="C7620" s="30">
        <v>3.1042900000000002</v>
      </c>
      <c r="D7620" s="29">
        <v>304.66059999999999</v>
      </c>
      <c r="E7620" s="29"/>
      <c r="F7620" s="24">
        <f t="shared" si="236"/>
        <v>20.90164</v>
      </c>
      <c r="G7620" s="24">
        <v>20.90164</v>
      </c>
      <c r="I7620" s="23"/>
      <c r="J7620" s="23">
        <v>150</v>
      </c>
      <c r="K7620" s="23"/>
    </row>
    <row r="7621" spans="1:11" ht="12.75" customHeight="1" x14ac:dyDescent="0.25">
      <c r="A7621" s="20">
        <f t="shared" si="237"/>
        <v>43204.166666648205</v>
      </c>
      <c r="B7621" s="29">
        <v>10.01803</v>
      </c>
      <c r="C7621" s="30">
        <v>2.1674799999999999</v>
      </c>
      <c r="D7621" s="29">
        <v>302.44729999999998</v>
      </c>
      <c r="E7621" s="29"/>
      <c r="F7621" s="24">
        <f t="shared" si="236"/>
        <v>10.01803</v>
      </c>
      <c r="G7621" s="24">
        <v>10.01803</v>
      </c>
      <c r="I7621" s="23"/>
      <c r="J7621" s="23">
        <v>150</v>
      </c>
      <c r="K7621" s="23"/>
    </row>
    <row r="7622" spans="1:11" ht="12.75" customHeight="1" x14ac:dyDescent="0.25">
      <c r="A7622" s="20">
        <f t="shared" si="237"/>
        <v>43204.208333314869</v>
      </c>
      <c r="B7622" s="29">
        <v>22.85163</v>
      </c>
      <c r="C7622" s="30">
        <v>0.76244000000000001</v>
      </c>
      <c r="D7622" s="29">
        <v>233.44049999999999</v>
      </c>
      <c r="E7622" s="29"/>
      <c r="F7622" s="24">
        <f t="shared" si="236"/>
        <v>22.85163</v>
      </c>
      <c r="G7622" s="24">
        <v>22.85163</v>
      </c>
      <c r="I7622" s="23"/>
      <c r="J7622" s="23">
        <v>150</v>
      </c>
      <c r="K7622" s="23"/>
    </row>
    <row r="7623" spans="1:11" ht="12.75" customHeight="1" x14ac:dyDescent="0.25">
      <c r="A7623" s="20">
        <f t="shared" si="237"/>
        <v>43204.249999981534</v>
      </c>
      <c r="B7623" s="29">
        <v>21.710999999999999</v>
      </c>
      <c r="C7623" s="30">
        <v>2.0047000000000001</v>
      </c>
      <c r="D7623" s="29">
        <v>297.09399999999999</v>
      </c>
      <c r="E7623" s="29"/>
      <c r="F7623" s="24">
        <f t="shared" si="236"/>
        <v>21.710999999999999</v>
      </c>
      <c r="G7623" s="24">
        <v>21.710999999999999</v>
      </c>
      <c r="I7623" s="23"/>
      <c r="J7623" s="23">
        <v>150</v>
      </c>
      <c r="K7623" s="23"/>
    </row>
    <row r="7624" spans="1:11" ht="12.75" customHeight="1" x14ac:dyDescent="0.25">
      <c r="A7624" s="20">
        <f t="shared" si="237"/>
        <v>43204.291666648198</v>
      </c>
      <c r="B7624" s="29">
        <v>15.3315</v>
      </c>
      <c r="C7624" s="30">
        <v>2.3536000000000001</v>
      </c>
      <c r="D7624" s="29">
        <v>303.02010000000001</v>
      </c>
      <c r="E7624" s="29"/>
      <c r="F7624" s="24">
        <f t="shared" si="236"/>
        <v>15.3315</v>
      </c>
      <c r="G7624" s="24">
        <v>15.3315</v>
      </c>
      <c r="I7624" s="23"/>
      <c r="J7624" s="23">
        <v>150</v>
      </c>
      <c r="K7624" s="23"/>
    </row>
    <row r="7625" spans="1:11" ht="12.75" customHeight="1" x14ac:dyDescent="0.25">
      <c r="A7625" s="20">
        <f t="shared" si="237"/>
        <v>43204.333333314862</v>
      </c>
      <c r="B7625" s="29">
        <v>22.099</v>
      </c>
      <c r="C7625" s="30">
        <v>2.4305599999999998</v>
      </c>
      <c r="D7625" s="29">
        <v>297.6198</v>
      </c>
      <c r="E7625" s="29"/>
      <c r="F7625" s="24">
        <f t="shared" si="236"/>
        <v>22.099</v>
      </c>
      <c r="G7625" s="24">
        <v>22.099</v>
      </c>
      <c r="I7625" s="23"/>
      <c r="J7625" s="23">
        <v>150</v>
      </c>
      <c r="K7625" s="23"/>
    </row>
    <row r="7626" spans="1:11" ht="12.75" customHeight="1" x14ac:dyDescent="0.25">
      <c r="A7626" s="20">
        <f t="shared" si="237"/>
        <v>43204.374999981526</v>
      </c>
      <c r="B7626" s="29">
        <v>11.219329999999999</v>
      </c>
      <c r="C7626" s="30">
        <v>3.0021800000000001</v>
      </c>
      <c r="D7626" s="29">
        <v>288.92570000000001</v>
      </c>
      <c r="E7626" s="29"/>
      <c r="F7626" s="24">
        <f t="shared" si="236"/>
        <v>11.219329999999999</v>
      </c>
      <c r="G7626" s="24">
        <v>11.219329999999999</v>
      </c>
      <c r="I7626" s="23"/>
      <c r="J7626" s="23">
        <v>150</v>
      </c>
      <c r="K7626" s="23"/>
    </row>
    <row r="7627" spans="1:11" ht="12.75" customHeight="1" x14ac:dyDescent="0.25">
      <c r="A7627" s="20">
        <f t="shared" si="237"/>
        <v>43204.416666648191</v>
      </c>
      <c r="B7627" s="29">
        <v>20.613669999999999</v>
      </c>
      <c r="C7627" s="30">
        <v>2.75529</v>
      </c>
      <c r="D7627" s="29">
        <v>291.548</v>
      </c>
      <c r="E7627" s="29"/>
      <c r="F7627" s="24">
        <f t="shared" ref="F7627:F7690" si="238">IF(AND(B7627&gt;0,ISNUMBER(B7627)),B7627,"")</f>
        <v>20.613669999999999</v>
      </c>
      <c r="G7627" s="24">
        <v>20.613669999999999</v>
      </c>
      <c r="I7627" s="23"/>
      <c r="J7627" s="23">
        <v>150</v>
      </c>
      <c r="K7627" s="23"/>
    </row>
    <row r="7628" spans="1:11" ht="12.75" customHeight="1" x14ac:dyDescent="0.25">
      <c r="A7628" s="20">
        <f t="shared" ref="A7628:A7691" si="239">A7627+1/24</f>
        <v>43204.458333314855</v>
      </c>
      <c r="B7628" s="29">
        <v>21.127500000000001</v>
      </c>
      <c r="C7628" s="30">
        <v>3.59572</v>
      </c>
      <c r="D7628" s="29">
        <v>300.15260000000001</v>
      </c>
      <c r="E7628" s="29"/>
      <c r="F7628" s="24">
        <f t="shared" si="238"/>
        <v>21.127500000000001</v>
      </c>
      <c r="G7628" s="24">
        <v>21.127500000000001</v>
      </c>
      <c r="I7628" s="23"/>
      <c r="J7628" s="23">
        <v>150</v>
      </c>
      <c r="K7628" s="23"/>
    </row>
    <row r="7629" spans="1:11" ht="12.75" customHeight="1" x14ac:dyDescent="0.25">
      <c r="A7629" s="20">
        <f t="shared" si="239"/>
        <v>43204.499999981519</v>
      </c>
      <c r="B7629" s="29">
        <v>25.147829999999999</v>
      </c>
      <c r="C7629" s="30">
        <v>3.8885800000000001</v>
      </c>
      <c r="D7629" s="29">
        <v>298.9778</v>
      </c>
      <c r="E7629" s="29"/>
      <c r="F7629" s="24">
        <f t="shared" si="238"/>
        <v>25.147829999999999</v>
      </c>
      <c r="G7629" s="24">
        <v>25.147829999999999</v>
      </c>
      <c r="I7629" s="23"/>
      <c r="J7629" s="23">
        <v>150</v>
      </c>
      <c r="K7629" s="23"/>
    </row>
    <row r="7630" spans="1:11" ht="12.75" customHeight="1" x14ac:dyDescent="0.25">
      <c r="A7630" s="20">
        <f t="shared" si="239"/>
        <v>43204.541666648183</v>
      </c>
      <c r="B7630" s="29">
        <v>22.977830000000001</v>
      </c>
      <c r="C7630" s="30">
        <v>3.9719899999999999</v>
      </c>
      <c r="D7630" s="29">
        <v>295.58440000000002</v>
      </c>
      <c r="E7630" s="29"/>
      <c r="F7630" s="24">
        <f t="shared" si="238"/>
        <v>22.977830000000001</v>
      </c>
      <c r="G7630" s="24">
        <v>22.977830000000001</v>
      </c>
      <c r="I7630" s="23"/>
      <c r="J7630" s="23">
        <v>150</v>
      </c>
      <c r="K7630" s="23"/>
    </row>
    <row r="7631" spans="1:11" ht="12.75" customHeight="1" x14ac:dyDescent="0.25">
      <c r="A7631" s="20">
        <f t="shared" si="239"/>
        <v>43204.583333314848</v>
      </c>
      <c r="B7631" s="29">
        <v>22.831669999999999</v>
      </c>
      <c r="C7631" s="30">
        <v>2.7983500000000001</v>
      </c>
      <c r="D7631" s="29">
        <v>293.87740000000002</v>
      </c>
      <c r="E7631" s="29"/>
      <c r="F7631" s="24">
        <f t="shared" si="238"/>
        <v>22.831669999999999</v>
      </c>
      <c r="G7631" s="24">
        <v>22.831669999999999</v>
      </c>
      <c r="I7631" s="23"/>
      <c r="J7631" s="23">
        <v>150</v>
      </c>
      <c r="K7631" s="23"/>
    </row>
    <row r="7632" spans="1:11" ht="12.75" customHeight="1" x14ac:dyDescent="0.25">
      <c r="A7632" s="20">
        <f t="shared" si="239"/>
        <v>43204.624999981512</v>
      </c>
      <c r="B7632" s="29">
        <v>8.7601700000000005</v>
      </c>
      <c r="C7632" s="30">
        <v>3.06643</v>
      </c>
      <c r="D7632" s="29">
        <v>289.83819999999997</v>
      </c>
      <c r="E7632" s="29"/>
      <c r="F7632" s="24">
        <f t="shared" si="238"/>
        <v>8.7601700000000005</v>
      </c>
      <c r="G7632" s="24">
        <v>8.7601700000000005</v>
      </c>
      <c r="I7632" s="23"/>
      <c r="J7632" s="23">
        <v>150</v>
      </c>
      <c r="K7632" s="23"/>
    </row>
    <row r="7633" spans="1:11" ht="12.75" customHeight="1" x14ac:dyDescent="0.25">
      <c r="A7633" s="20">
        <f t="shared" si="239"/>
        <v>43204.666666648176</v>
      </c>
      <c r="B7633" s="29">
        <v>13.892670000000001</v>
      </c>
      <c r="C7633" s="30">
        <v>4.0388500000000001</v>
      </c>
      <c r="D7633" s="29">
        <v>286.56849999999997</v>
      </c>
      <c r="E7633" s="29"/>
      <c r="F7633" s="24">
        <f t="shared" si="238"/>
        <v>13.892670000000001</v>
      </c>
      <c r="G7633" s="24">
        <v>13.892670000000001</v>
      </c>
      <c r="I7633" s="23"/>
      <c r="J7633" s="23">
        <v>150</v>
      </c>
      <c r="K7633" s="23"/>
    </row>
    <row r="7634" spans="1:11" ht="12.75" customHeight="1" x14ac:dyDescent="0.25">
      <c r="A7634" s="20">
        <f t="shared" si="239"/>
        <v>43204.70833331484</v>
      </c>
      <c r="B7634" s="29">
        <v>25.701000000000001</v>
      </c>
      <c r="C7634" s="30">
        <v>3.8671700000000002</v>
      </c>
      <c r="D7634" s="29">
        <v>285.91829999999999</v>
      </c>
      <c r="E7634" s="29"/>
      <c r="F7634" s="24">
        <f t="shared" si="238"/>
        <v>25.701000000000001</v>
      </c>
      <c r="G7634" s="24">
        <v>25.701000000000001</v>
      </c>
      <c r="I7634" s="23"/>
      <c r="J7634" s="23">
        <v>150</v>
      </c>
      <c r="K7634" s="23"/>
    </row>
    <row r="7635" spans="1:11" ht="12.75" customHeight="1" x14ac:dyDescent="0.25">
      <c r="A7635" s="20">
        <f t="shared" si="239"/>
        <v>43204.749999981505</v>
      </c>
      <c r="B7635" s="29">
        <v>28.440829999999998</v>
      </c>
      <c r="C7635" s="30">
        <v>2.1488900000000002</v>
      </c>
      <c r="D7635" s="29">
        <v>268.84800000000001</v>
      </c>
      <c r="E7635" s="29"/>
      <c r="F7635" s="24">
        <f t="shared" si="238"/>
        <v>28.440829999999998</v>
      </c>
      <c r="G7635" s="24">
        <v>28.440829999999998</v>
      </c>
      <c r="I7635" s="23"/>
      <c r="J7635" s="23">
        <v>150</v>
      </c>
      <c r="K7635" s="23"/>
    </row>
    <row r="7636" spans="1:11" ht="12.75" customHeight="1" x14ac:dyDescent="0.25">
      <c r="A7636" s="20">
        <f t="shared" si="239"/>
        <v>43204.791666648169</v>
      </c>
      <c r="B7636" s="29">
        <v>13.80367</v>
      </c>
      <c r="C7636" s="30">
        <v>1.1247499999999999</v>
      </c>
      <c r="D7636" s="29">
        <v>303.52199999999999</v>
      </c>
      <c r="E7636" s="29"/>
      <c r="F7636" s="24">
        <f t="shared" si="238"/>
        <v>13.80367</v>
      </c>
      <c r="G7636" s="24">
        <v>13.80367</v>
      </c>
      <c r="I7636" s="23"/>
      <c r="J7636" s="23">
        <v>150</v>
      </c>
      <c r="K7636" s="23"/>
    </row>
    <row r="7637" spans="1:11" ht="12.75" customHeight="1" x14ac:dyDescent="0.25">
      <c r="A7637" s="20">
        <f t="shared" si="239"/>
        <v>43204.833333314833</v>
      </c>
      <c r="B7637" s="29">
        <v>23.35633</v>
      </c>
      <c r="C7637" s="30">
        <v>0.79659999999999997</v>
      </c>
      <c r="D7637" s="29">
        <v>316.68220000000002</v>
      </c>
      <c r="E7637" s="29"/>
      <c r="F7637" s="24">
        <f t="shared" si="238"/>
        <v>23.35633</v>
      </c>
      <c r="G7637" s="24">
        <v>23.35633</v>
      </c>
      <c r="I7637" s="23"/>
      <c r="J7637" s="23">
        <v>150</v>
      </c>
      <c r="K7637" s="23"/>
    </row>
    <row r="7638" spans="1:11" ht="12.75" customHeight="1" x14ac:dyDescent="0.25">
      <c r="A7638" s="20">
        <f t="shared" si="239"/>
        <v>43204.874999981497</v>
      </c>
      <c r="B7638" s="29">
        <v>16.072500000000002</v>
      </c>
      <c r="C7638" s="30">
        <v>1.0545199999999999</v>
      </c>
      <c r="D7638" s="29">
        <v>291.6386</v>
      </c>
      <c r="E7638" s="29"/>
      <c r="F7638" s="24">
        <f t="shared" si="238"/>
        <v>16.072500000000002</v>
      </c>
      <c r="G7638" s="24">
        <v>16.072500000000002</v>
      </c>
      <c r="I7638" s="23"/>
      <c r="J7638" s="23">
        <v>150</v>
      </c>
      <c r="K7638" s="23"/>
    </row>
    <row r="7639" spans="1:11" ht="12.75" customHeight="1" x14ac:dyDescent="0.25">
      <c r="A7639" s="20">
        <f t="shared" si="239"/>
        <v>43204.916666648161</v>
      </c>
      <c r="B7639" s="29">
        <v>22.745999999999999</v>
      </c>
      <c r="C7639" s="30">
        <v>1.35012</v>
      </c>
      <c r="D7639" s="29">
        <v>309.22219999999999</v>
      </c>
      <c r="E7639" s="29"/>
      <c r="F7639" s="24">
        <f t="shared" si="238"/>
        <v>22.745999999999999</v>
      </c>
      <c r="G7639" s="24">
        <v>22.745999999999999</v>
      </c>
      <c r="I7639" s="23"/>
      <c r="J7639" s="23">
        <v>150</v>
      </c>
      <c r="K7639" s="23"/>
    </row>
    <row r="7640" spans="1:11" ht="12.75" customHeight="1" x14ac:dyDescent="0.25">
      <c r="A7640" s="20">
        <f t="shared" si="239"/>
        <v>43204.958333314826</v>
      </c>
      <c r="B7640" s="29">
        <v>20.754000000000001</v>
      </c>
      <c r="C7640" s="30">
        <v>1.31701</v>
      </c>
      <c r="D7640" s="29">
        <v>303.37139999999999</v>
      </c>
      <c r="E7640" s="29"/>
      <c r="F7640" s="24">
        <f t="shared" si="238"/>
        <v>20.754000000000001</v>
      </c>
      <c r="G7640" s="24">
        <v>20.754000000000001</v>
      </c>
      <c r="I7640" s="23"/>
      <c r="J7640" s="23">
        <v>150</v>
      </c>
      <c r="K7640" s="23"/>
    </row>
    <row r="7641" spans="1:11" ht="12.75" customHeight="1" x14ac:dyDescent="0.25">
      <c r="A7641" s="20">
        <f t="shared" si="239"/>
        <v>43204.99999998149</v>
      </c>
      <c r="B7641" s="29">
        <v>21.324829999999999</v>
      </c>
      <c r="C7641" s="30">
        <v>0.84926000000000001</v>
      </c>
      <c r="D7641" s="29">
        <v>278.55309999999997</v>
      </c>
      <c r="E7641" s="29"/>
      <c r="F7641" s="24">
        <f t="shared" si="238"/>
        <v>21.324829999999999</v>
      </c>
      <c r="G7641" s="24">
        <v>21.324829999999999</v>
      </c>
      <c r="J7641" s="23">
        <v>150</v>
      </c>
      <c r="K7641" s="23"/>
    </row>
    <row r="7642" spans="1:11" ht="12.75" customHeight="1" x14ac:dyDescent="0.25">
      <c r="A7642" s="20">
        <f t="shared" si="239"/>
        <v>43205.041666648154</v>
      </c>
      <c r="B7642" s="29">
        <v>19.827349999999999</v>
      </c>
      <c r="C7642" s="30">
        <v>1.00691</v>
      </c>
      <c r="D7642" s="29">
        <v>280.66919999999999</v>
      </c>
      <c r="E7642" s="29"/>
      <c r="F7642" s="24">
        <f t="shared" si="238"/>
        <v>19.827349999999999</v>
      </c>
      <c r="G7642" s="24">
        <v>19.827349999999999</v>
      </c>
      <c r="I7642" s="23">
        <f>COUNTIF(G7642:G7665,"&gt;150")</f>
        <v>0</v>
      </c>
      <c r="J7642" s="23">
        <v>150</v>
      </c>
      <c r="K7642" s="23"/>
    </row>
    <row r="7643" spans="1:11" ht="12.75" customHeight="1" x14ac:dyDescent="0.25">
      <c r="A7643" s="20">
        <f t="shared" si="239"/>
        <v>43205.083333314818</v>
      </c>
      <c r="B7643" s="29">
        <v>21.113</v>
      </c>
      <c r="C7643" s="30">
        <v>0.97021999999999997</v>
      </c>
      <c r="D7643" s="29">
        <v>257.99599999999998</v>
      </c>
      <c r="E7643" s="29"/>
      <c r="F7643" s="24">
        <f t="shared" si="238"/>
        <v>21.113</v>
      </c>
      <c r="G7643" s="24">
        <v>21.113</v>
      </c>
      <c r="I7643" s="23"/>
      <c r="J7643" s="23">
        <v>150</v>
      </c>
      <c r="K7643" s="23"/>
    </row>
    <row r="7644" spans="1:11" ht="12.75" customHeight="1" x14ac:dyDescent="0.25">
      <c r="A7644" s="20">
        <f t="shared" si="239"/>
        <v>43205.124999981483</v>
      </c>
      <c r="B7644" s="29">
        <v>11.521750000000001</v>
      </c>
      <c r="C7644" s="30">
        <v>1.7133100000000001</v>
      </c>
      <c r="D7644" s="29">
        <v>272.06450000000001</v>
      </c>
      <c r="E7644" s="29"/>
      <c r="F7644" s="24">
        <f t="shared" si="238"/>
        <v>11.521750000000001</v>
      </c>
      <c r="G7644" s="24">
        <v>11.521750000000001</v>
      </c>
      <c r="I7644" s="23"/>
      <c r="J7644" s="23">
        <v>150</v>
      </c>
      <c r="K7644" s="23"/>
    </row>
    <row r="7645" spans="1:11" ht="12.75" customHeight="1" x14ac:dyDescent="0.25">
      <c r="A7645" s="20">
        <f t="shared" si="239"/>
        <v>43205.166666648147</v>
      </c>
      <c r="B7645" s="29">
        <v>18.840540000000001</v>
      </c>
      <c r="C7645" s="30">
        <v>2.74566</v>
      </c>
      <c r="D7645" s="29">
        <v>269.92619999999999</v>
      </c>
      <c r="E7645" s="29"/>
      <c r="F7645" s="24">
        <f t="shared" si="238"/>
        <v>18.840540000000001</v>
      </c>
      <c r="G7645" s="24">
        <v>18.840540000000001</v>
      </c>
      <c r="I7645" s="23"/>
      <c r="J7645" s="23">
        <v>150</v>
      </c>
      <c r="K7645" s="23"/>
    </row>
    <row r="7646" spans="1:11" ht="12.75" customHeight="1" x14ac:dyDescent="0.25">
      <c r="A7646" s="20">
        <f t="shared" si="239"/>
        <v>43205.208333314811</v>
      </c>
      <c r="B7646" s="29">
        <v>16.881830000000001</v>
      </c>
      <c r="C7646" s="30">
        <v>1.31857</v>
      </c>
      <c r="D7646" s="29">
        <v>256.6146</v>
      </c>
      <c r="E7646" s="29"/>
      <c r="F7646" s="24">
        <f t="shared" si="238"/>
        <v>16.881830000000001</v>
      </c>
      <c r="G7646" s="24">
        <v>16.881830000000001</v>
      </c>
      <c r="I7646" s="23"/>
      <c r="J7646" s="23">
        <v>150</v>
      </c>
      <c r="K7646" s="23"/>
    </row>
    <row r="7647" spans="1:11" ht="12.75" customHeight="1" x14ac:dyDescent="0.25">
      <c r="A7647" s="20">
        <f t="shared" si="239"/>
        <v>43205.249999981475</v>
      </c>
      <c r="B7647" s="29">
        <v>8.8257100000000008</v>
      </c>
      <c r="C7647" s="30">
        <v>0.42392000000000002</v>
      </c>
      <c r="D7647" s="29">
        <v>142.02250000000001</v>
      </c>
      <c r="E7647" s="29"/>
      <c r="F7647" s="24">
        <f t="shared" si="238"/>
        <v>8.8257100000000008</v>
      </c>
      <c r="G7647" s="24">
        <v>8.8257100000000008</v>
      </c>
      <c r="I7647" s="23"/>
      <c r="J7647" s="23">
        <v>150</v>
      </c>
      <c r="K7647" s="23"/>
    </row>
    <row r="7648" spans="1:11" ht="12.75" customHeight="1" x14ac:dyDescent="0.25">
      <c r="A7648" s="20">
        <f t="shared" si="239"/>
        <v>43205.29166664814</v>
      </c>
      <c r="B7648" s="29">
        <v>14.74512</v>
      </c>
      <c r="C7648" s="30">
        <v>0.31466</v>
      </c>
      <c r="D7648" s="29">
        <v>130.1061</v>
      </c>
      <c r="E7648" s="29"/>
      <c r="F7648" s="24">
        <f t="shared" si="238"/>
        <v>14.74512</v>
      </c>
      <c r="G7648" s="24">
        <v>14.74512</v>
      </c>
      <c r="I7648" s="23"/>
      <c r="J7648" s="23">
        <v>150</v>
      </c>
      <c r="K7648" s="23"/>
    </row>
    <row r="7649" spans="1:11" ht="12.75" customHeight="1" x14ac:dyDescent="0.25">
      <c r="A7649" s="20">
        <f t="shared" si="239"/>
        <v>43205.333333314804</v>
      </c>
      <c r="B7649" s="29">
        <v>-2.1946300000000001</v>
      </c>
      <c r="C7649" s="30">
        <v>0.28249999999999997</v>
      </c>
      <c r="D7649" s="29">
        <v>77.373900000000006</v>
      </c>
      <c r="E7649" s="29"/>
      <c r="F7649" s="24" t="str">
        <f t="shared" si="238"/>
        <v/>
      </c>
      <c r="G7649" s="24" t="s">
        <v>189</v>
      </c>
      <c r="I7649" s="23"/>
      <c r="J7649" s="23">
        <v>150</v>
      </c>
      <c r="K7649" s="23"/>
    </row>
    <row r="7650" spans="1:11" ht="12.75" customHeight="1" x14ac:dyDescent="0.25">
      <c r="A7650" s="20">
        <f t="shared" si="239"/>
        <v>43205.374999981468</v>
      </c>
      <c r="B7650" s="29">
        <v>-2.03017</v>
      </c>
      <c r="C7650" s="30">
        <v>0.51315999999999995</v>
      </c>
      <c r="D7650" s="29">
        <v>102.3575</v>
      </c>
      <c r="E7650" s="29"/>
      <c r="F7650" s="24" t="str">
        <f t="shared" si="238"/>
        <v/>
      </c>
      <c r="G7650" s="24" t="s">
        <v>189</v>
      </c>
      <c r="I7650" s="23"/>
      <c r="J7650" s="23">
        <v>150</v>
      </c>
      <c r="K7650" s="23"/>
    </row>
    <row r="7651" spans="1:11" ht="12.75" customHeight="1" x14ac:dyDescent="0.25">
      <c r="A7651" s="20">
        <f t="shared" si="239"/>
        <v>43205.416666648132</v>
      </c>
      <c r="B7651" s="29">
        <v>13.163830000000001</v>
      </c>
      <c r="C7651" s="30">
        <v>2.3277800000000002</v>
      </c>
      <c r="D7651" s="29">
        <v>285.79079999999999</v>
      </c>
      <c r="E7651" s="29"/>
      <c r="F7651" s="24">
        <f t="shared" si="238"/>
        <v>13.163830000000001</v>
      </c>
      <c r="G7651" s="24">
        <v>13.163830000000001</v>
      </c>
      <c r="I7651" s="23"/>
      <c r="J7651" s="23">
        <v>150</v>
      </c>
      <c r="K7651" s="23"/>
    </row>
    <row r="7652" spans="1:11" ht="12.75" customHeight="1" x14ac:dyDescent="0.25">
      <c r="A7652" s="20">
        <f t="shared" si="239"/>
        <v>43205.458333314797</v>
      </c>
      <c r="B7652" s="29">
        <v>21.513539999999999</v>
      </c>
      <c r="C7652" s="30">
        <v>2.3908999999999998</v>
      </c>
      <c r="D7652" s="29">
        <v>288.55869999999999</v>
      </c>
      <c r="E7652" s="29"/>
      <c r="F7652" s="24">
        <f t="shared" si="238"/>
        <v>21.513539999999999</v>
      </c>
      <c r="G7652" s="24">
        <v>21.513539999999999</v>
      </c>
      <c r="I7652" s="23"/>
      <c r="J7652" s="23">
        <v>150</v>
      </c>
      <c r="K7652" s="23"/>
    </row>
    <row r="7653" spans="1:11" ht="12.75" customHeight="1" x14ac:dyDescent="0.25">
      <c r="A7653" s="20">
        <f t="shared" si="239"/>
        <v>43205.499999981461</v>
      </c>
      <c r="B7653" s="29">
        <v>20.742290000000001</v>
      </c>
      <c r="C7653" s="30">
        <v>3.1623800000000002</v>
      </c>
      <c r="D7653" s="29">
        <v>248.57089999999999</v>
      </c>
      <c r="E7653" s="29"/>
      <c r="F7653" s="24">
        <f t="shared" si="238"/>
        <v>20.742290000000001</v>
      </c>
      <c r="G7653" s="24">
        <v>20.742290000000001</v>
      </c>
      <c r="I7653" s="23"/>
      <c r="J7653" s="23">
        <v>150</v>
      </c>
      <c r="K7653" s="23"/>
    </row>
    <row r="7654" spans="1:11" ht="12.75" customHeight="1" x14ac:dyDescent="0.25">
      <c r="A7654" s="20">
        <f t="shared" si="239"/>
        <v>43205.541666648125</v>
      </c>
      <c r="B7654" s="29">
        <v>2.495E-2</v>
      </c>
      <c r="C7654" s="30">
        <v>1.38022</v>
      </c>
      <c r="D7654" s="29">
        <v>322.70370000000003</v>
      </c>
      <c r="E7654" s="29"/>
      <c r="F7654" s="24">
        <f t="shared" si="238"/>
        <v>2.495E-2</v>
      </c>
      <c r="G7654" s="24">
        <v>2.495E-2</v>
      </c>
      <c r="I7654" s="23"/>
      <c r="J7654" s="23">
        <v>150</v>
      </c>
      <c r="K7654" s="23"/>
    </row>
    <row r="7655" spans="1:11" ht="12.75" customHeight="1" x14ac:dyDescent="0.25">
      <c r="A7655" s="20">
        <f t="shared" si="239"/>
        <v>43205.583333314789</v>
      </c>
      <c r="B7655" s="29">
        <v>1.9517100000000001</v>
      </c>
      <c r="C7655" s="30">
        <v>2.73719</v>
      </c>
      <c r="D7655" s="29">
        <v>292.22379999999998</v>
      </c>
      <c r="E7655" s="29"/>
      <c r="F7655" s="24">
        <f t="shared" si="238"/>
        <v>1.9517100000000001</v>
      </c>
      <c r="G7655" s="24">
        <v>1.9517100000000001</v>
      </c>
      <c r="I7655" s="23"/>
      <c r="J7655" s="23">
        <v>150</v>
      </c>
      <c r="K7655" s="23"/>
    </row>
    <row r="7656" spans="1:11" ht="12.75" customHeight="1" x14ac:dyDescent="0.25">
      <c r="A7656" s="20">
        <f t="shared" si="239"/>
        <v>43205.624999981454</v>
      </c>
      <c r="B7656" s="29">
        <v>11.48579</v>
      </c>
      <c r="C7656" s="30">
        <v>2.22132</v>
      </c>
      <c r="D7656" s="29">
        <v>295.86059999999998</v>
      </c>
      <c r="E7656" s="29"/>
      <c r="F7656" s="24">
        <f t="shared" si="238"/>
        <v>11.48579</v>
      </c>
      <c r="G7656" s="24">
        <v>11.48579</v>
      </c>
      <c r="I7656" s="23"/>
      <c r="J7656" s="23">
        <v>150</v>
      </c>
      <c r="K7656" s="23"/>
    </row>
    <row r="7657" spans="1:11" ht="12.75" customHeight="1" x14ac:dyDescent="0.25">
      <c r="A7657" s="20">
        <f t="shared" si="239"/>
        <v>43205.666666648118</v>
      </c>
      <c r="B7657" s="29">
        <v>9.8160000000000007</v>
      </c>
      <c r="C7657" s="30">
        <v>1.8089299999999999</v>
      </c>
      <c r="D7657" s="29">
        <v>322.94880000000001</v>
      </c>
      <c r="E7657" s="29"/>
      <c r="F7657" s="24">
        <f t="shared" si="238"/>
        <v>9.8160000000000007</v>
      </c>
      <c r="G7657" s="24">
        <v>9.8160000000000007</v>
      </c>
      <c r="I7657" s="23"/>
      <c r="J7657" s="23">
        <v>150</v>
      </c>
      <c r="K7657" s="23"/>
    </row>
    <row r="7658" spans="1:11" ht="12.75" customHeight="1" x14ac:dyDescent="0.25">
      <c r="A7658" s="20">
        <f t="shared" si="239"/>
        <v>43205.708333314782</v>
      </c>
      <c r="B7658" s="29">
        <v>4.4539600000000004</v>
      </c>
      <c r="C7658" s="30">
        <v>2.3803999999999998</v>
      </c>
      <c r="D7658" s="29">
        <v>300.20519999999999</v>
      </c>
      <c r="E7658" s="29"/>
      <c r="F7658" s="24">
        <f t="shared" si="238"/>
        <v>4.4539600000000004</v>
      </c>
      <c r="G7658" s="24">
        <v>4.4539600000000004</v>
      </c>
      <c r="I7658" s="23"/>
      <c r="J7658" s="23">
        <v>150</v>
      </c>
      <c r="K7658" s="23"/>
    </row>
    <row r="7659" spans="1:11" ht="12.75" customHeight="1" x14ac:dyDescent="0.25">
      <c r="A7659" s="20">
        <f t="shared" si="239"/>
        <v>43205.749999981446</v>
      </c>
      <c r="B7659" s="29">
        <v>19.052129999999998</v>
      </c>
      <c r="C7659" s="30">
        <v>0.50551000000000001</v>
      </c>
      <c r="D7659" s="29">
        <v>287.90019999999998</v>
      </c>
      <c r="E7659" s="29"/>
      <c r="F7659" s="24">
        <f t="shared" si="238"/>
        <v>19.052129999999998</v>
      </c>
      <c r="G7659" s="24">
        <v>19.052129999999998</v>
      </c>
      <c r="I7659" s="23"/>
      <c r="J7659" s="23">
        <v>150</v>
      </c>
      <c r="K7659" s="23"/>
    </row>
    <row r="7660" spans="1:11" ht="12.75" customHeight="1" x14ac:dyDescent="0.25">
      <c r="A7660" s="20">
        <f t="shared" si="239"/>
        <v>43205.791666648111</v>
      </c>
      <c r="B7660" s="29">
        <v>28.708749999999998</v>
      </c>
      <c r="C7660" s="30">
        <v>0.51941999999999999</v>
      </c>
      <c r="D7660" s="29">
        <v>304.26799999999997</v>
      </c>
      <c r="E7660" s="29"/>
      <c r="F7660" s="24">
        <f t="shared" si="238"/>
        <v>28.708749999999998</v>
      </c>
      <c r="G7660" s="24">
        <v>28.708749999999998</v>
      </c>
      <c r="I7660" s="23"/>
      <c r="J7660" s="23">
        <v>150</v>
      </c>
      <c r="K7660" s="23"/>
    </row>
    <row r="7661" spans="1:11" ht="12.75" customHeight="1" x14ac:dyDescent="0.25">
      <c r="A7661" s="20">
        <f t="shared" si="239"/>
        <v>43205.833333314775</v>
      </c>
      <c r="B7661" s="29">
        <v>4.79671</v>
      </c>
      <c r="C7661" s="30">
        <v>0.36246</v>
      </c>
      <c r="D7661" s="29">
        <v>311.43889999999999</v>
      </c>
      <c r="E7661" s="29"/>
      <c r="F7661" s="24">
        <f t="shared" si="238"/>
        <v>4.79671</v>
      </c>
      <c r="G7661" s="24">
        <v>4.79671</v>
      </c>
      <c r="I7661" s="23"/>
      <c r="J7661" s="23">
        <v>150</v>
      </c>
      <c r="K7661" s="23"/>
    </row>
    <row r="7662" spans="1:11" ht="12.75" customHeight="1" x14ac:dyDescent="0.25">
      <c r="A7662" s="20">
        <f t="shared" si="239"/>
        <v>43205.874999981439</v>
      </c>
      <c r="B7662" s="29">
        <v>1.4373800000000001</v>
      </c>
      <c r="C7662" s="30">
        <v>0.53447999999999996</v>
      </c>
      <c r="D7662" s="29">
        <v>274.98829999999998</v>
      </c>
      <c r="E7662" s="29"/>
      <c r="F7662" s="24">
        <f t="shared" si="238"/>
        <v>1.4373800000000001</v>
      </c>
      <c r="G7662" s="24">
        <v>1.4373800000000001</v>
      </c>
      <c r="I7662" s="23"/>
      <c r="J7662" s="23">
        <v>150</v>
      </c>
      <c r="K7662" s="23"/>
    </row>
    <row r="7663" spans="1:11" ht="12.75" customHeight="1" x14ac:dyDescent="0.25">
      <c r="A7663" s="20">
        <f t="shared" si="239"/>
        <v>43205.916666648103</v>
      </c>
      <c r="B7663" s="29">
        <v>13.245329999999999</v>
      </c>
      <c r="C7663" s="30">
        <v>0.88549</v>
      </c>
      <c r="D7663" s="29">
        <v>10.92981</v>
      </c>
      <c r="E7663" s="29"/>
      <c r="F7663" s="24">
        <f t="shared" si="238"/>
        <v>13.245329999999999</v>
      </c>
      <c r="G7663" s="24">
        <v>13.245329999999999</v>
      </c>
      <c r="I7663" s="23"/>
      <c r="J7663" s="23">
        <v>150</v>
      </c>
      <c r="K7663" s="23"/>
    </row>
    <row r="7664" spans="1:11" ht="12.75" customHeight="1" x14ac:dyDescent="0.25">
      <c r="A7664" s="20">
        <f t="shared" si="239"/>
        <v>43205.958333314768</v>
      </c>
      <c r="B7664" s="29">
        <v>8.1074599999999997</v>
      </c>
      <c r="C7664" s="30">
        <v>0.45195000000000002</v>
      </c>
      <c r="D7664" s="29">
        <v>59.675400000000003</v>
      </c>
      <c r="E7664" s="29"/>
      <c r="F7664" s="24">
        <f t="shared" si="238"/>
        <v>8.1074599999999997</v>
      </c>
      <c r="G7664" s="24">
        <v>8.1074599999999997</v>
      </c>
      <c r="I7664" s="23"/>
      <c r="J7664" s="23">
        <v>150</v>
      </c>
      <c r="K7664" s="23"/>
    </row>
    <row r="7665" spans="1:11" ht="12.75" customHeight="1" x14ac:dyDescent="0.25">
      <c r="A7665" s="20">
        <f t="shared" si="239"/>
        <v>43205.999999981432</v>
      </c>
      <c r="B7665" s="29">
        <v>4.2547100000000002</v>
      </c>
      <c r="C7665" s="30">
        <v>0.64070000000000005</v>
      </c>
      <c r="D7665" s="29">
        <v>146.78270000000001</v>
      </c>
      <c r="E7665" s="29"/>
      <c r="F7665" s="24">
        <f t="shared" si="238"/>
        <v>4.2547100000000002</v>
      </c>
      <c r="G7665" s="24">
        <v>4.2547100000000002</v>
      </c>
      <c r="I7665" s="23"/>
      <c r="J7665" s="23">
        <v>150</v>
      </c>
      <c r="K7665" s="23"/>
    </row>
    <row r="7666" spans="1:11" ht="12.75" customHeight="1" x14ac:dyDescent="0.25">
      <c r="A7666" s="20">
        <f t="shared" si="239"/>
        <v>43206.041666648096</v>
      </c>
      <c r="B7666" s="29">
        <v>15.8047</v>
      </c>
      <c r="C7666" s="30">
        <v>0.77105000000000001</v>
      </c>
      <c r="D7666" s="29">
        <v>331.10649999999998</v>
      </c>
      <c r="E7666" s="29"/>
      <c r="F7666" s="24">
        <f t="shared" si="238"/>
        <v>15.8047</v>
      </c>
      <c r="G7666" s="24">
        <v>15.8047</v>
      </c>
      <c r="I7666" s="23">
        <f>COUNTIF(G7666:G7689,"&gt;150")</f>
        <v>0</v>
      </c>
      <c r="J7666" s="23">
        <v>150</v>
      </c>
      <c r="K7666" s="23"/>
    </row>
    <row r="7667" spans="1:11" ht="12.75" customHeight="1" x14ac:dyDescent="0.25">
      <c r="A7667" s="20">
        <f t="shared" si="239"/>
        <v>43206.08333331476</v>
      </c>
      <c r="B7667" s="29">
        <v>10.449730000000001</v>
      </c>
      <c r="C7667" s="30">
        <v>0.40955000000000003</v>
      </c>
      <c r="D7667" s="29">
        <v>170.45949999999999</v>
      </c>
      <c r="E7667" s="29"/>
      <c r="F7667" s="24">
        <f t="shared" si="238"/>
        <v>10.449730000000001</v>
      </c>
      <c r="G7667" s="24">
        <v>10.449730000000001</v>
      </c>
      <c r="I7667" s="23"/>
      <c r="J7667" s="23">
        <v>150</v>
      </c>
      <c r="K7667" s="23"/>
    </row>
    <row r="7668" spans="1:11" ht="12.75" customHeight="1" x14ac:dyDescent="0.25">
      <c r="A7668" s="20">
        <f t="shared" si="239"/>
        <v>43206.124999981424</v>
      </c>
      <c r="B7668" s="29">
        <v>9.1769200000000009</v>
      </c>
      <c r="C7668" s="30">
        <v>1.22814</v>
      </c>
      <c r="D7668" s="29">
        <v>15.73555</v>
      </c>
      <c r="E7668" s="29"/>
      <c r="F7668" s="24">
        <f t="shared" si="238"/>
        <v>9.1769200000000009</v>
      </c>
      <c r="G7668" s="24">
        <v>9.1769200000000009</v>
      </c>
      <c r="I7668" s="23"/>
      <c r="J7668" s="23">
        <v>150</v>
      </c>
      <c r="K7668" s="23"/>
    </row>
    <row r="7669" spans="1:11" ht="12.75" customHeight="1" x14ac:dyDescent="0.25">
      <c r="A7669" s="20">
        <f t="shared" si="239"/>
        <v>43206.166666648089</v>
      </c>
      <c r="B7669" s="29">
        <v>1.5612900000000001</v>
      </c>
      <c r="C7669" s="30">
        <v>0.63102000000000003</v>
      </c>
      <c r="D7669" s="29">
        <v>104.5937</v>
      </c>
      <c r="E7669" s="29"/>
      <c r="F7669" s="24">
        <f t="shared" si="238"/>
        <v>1.5612900000000001</v>
      </c>
      <c r="G7669" s="24">
        <v>1.5612900000000001</v>
      </c>
      <c r="I7669" s="23"/>
      <c r="J7669" s="23">
        <v>150</v>
      </c>
      <c r="K7669" s="23"/>
    </row>
    <row r="7670" spans="1:11" ht="12.75" customHeight="1" x14ac:dyDescent="0.25">
      <c r="A7670" s="20">
        <f t="shared" si="239"/>
        <v>43206.208333314753</v>
      </c>
      <c r="B7670" s="29">
        <v>9.6958800000000007</v>
      </c>
      <c r="C7670" s="30">
        <v>1.36819</v>
      </c>
      <c r="D7670" s="29">
        <v>17.83858</v>
      </c>
      <c r="E7670" s="29"/>
      <c r="F7670" s="24">
        <f t="shared" si="238"/>
        <v>9.6958800000000007</v>
      </c>
      <c r="G7670" s="24">
        <v>9.6958800000000007</v>
      </c>
      <c r="I7670" s="23"/>
      <c r="J7670" s="23">
        <v>150</v>
      </c>
      <c r="K7670" s="23"/>
    </row>
    <row r="7671" spans="1:11" ht="12.75" customHeight="1" x14ac:dyDescent="0.25">
      <c r="A7671" s="20">
        <f t="shared" si="239"/>
        <v>43206.249999981417</v>
      </c>
      <c r="B7671" s="29">
        <v>10.285830000000001</v>
      </c>
      <c r="C7671" s="30">
        <v>1.8350500000000001</v>
      </c>
      <c r="D7671" s="29">
        <v>346.92099999999999</v>
      </c>
      <c r="E7671" s="29"/>
      <c r="F7671" s="24">
        <f t="shared" si="238"/>
        <v>10.285830000000001</v>
      </c>
      <c r="G7671" s="24">
        <v>10.285830000000001</v>
      </c>
      <c r="I7671" s="23"/>
      <c r="J7671" s="23">
        <v>150</v>
      </c>
      <c r="K7671" s="23"/>
    </row>
    <row r="7672" spans="1:11" ht="12.75" customHeight="1" x14ac:dyDescent="0.25">
      <c r="A7672" s="20">
        <f t="shared" si="239"/>
        <v>43206.291666648081</v>
      </c>
      <c r="B7672" s="29">
        <v>5.6377899999999999</v>
      </c>
      <c r="C7672" s="30">
        <v>2.1875100000000001</v>
      </c>
      <c r="D7672" s="29">
        <v>334.28030000000001</v>
      </c>
      <c r="E7672" s="29"/>
      <c r="F7672" s="24">
        <f t="shared" si="238"/>
        <v>5.6377899999999999</v>
      </c>
      <c r="G7672" s="24">
        <v>5.6377899999999999</v>
      </c>
      <c r="I7672" s="23"/>
      <c r="J7672" s="23">
        <v>150</v>
      </c>
      <c r="K7672" s="23"/>
    </row>
    <row r="7673" spans="1:11" ht="12.75" customHeight="1" x14ac:dyDescent="0.25">
      <c r="A7673" s="20">
        <f t="shared" si="239"/>
        <v>43206.333333314746</v>
      </c>
      <c r="B7673" s="29">
        <v>11.85242</v>
      </c>
      <c r="C7673" s="30">
        <v>3.9679600000000002</v>
      </c>
      <c r="D7673" s="29">
        <v>322.83600000000001</v>
      </c>
      <c r="E7673" s="29"/>
      <c r="F7673" s="24">
        <f t="shared" si="238"/>
        <v>11.85242</v>
      </c>
      <c r="G7673" s="24">
        <v>11.85242</v>
      </c>
      <c r="I7673" s="23"/>
      <c r="J7673" s="23">
        <v>150</v>
      </c>
      <c r="K7673" s="23"/>
    </row>
    <row r="7674" spans="1:11" ht="12.75" customHeight="1" x14ac:dyDescent="0.25">
      <c r="A7674" s="20">
        <f t="shared" si="239"/>
        <v>43206.37499998141</v>
      </c>
      <c r="B7674" s="29">
        <v>5.4468800000000002</v>
      </c>
      <c r="C7674" s="30">
        <v>1.7415700000000001</v>
      </c>
      <c r="D7674" s="29">
        <v>339.8886</v>
      </c>
      <c r="E7674" s="29"/>
      <c r="F7674" s="24">
        <f t="shared" si="238"/>
        <v>5.4468800000000002</v>
      </c>
      <c r="G7674" s="24">
        <v>5.4468800000000002</v>
      </c>
      <c r="I7674" s="23"/>
      <c r="J7674" s="23">
        <v>150</v>
      </c>
      <c r="K7674" s="23"/>
    </row>
    <row r="7675" spans="1:11" ht="12.75" customHeight="1" x14ac:dyDescent="0.25">
      <c r="A7675" s="20">
        <f t="shared" si="239"/>
        <v>43206.416666648074</v>
      </c>
      <c r="B7675" s="29">
        <v>15.38958</v>
      </c>
      <c r="C7675" s="30">
        <v>3.0036900000000002</v>
      </c>
      <c r="D7675" s="29">
        <v>335.35210000000001</v>
      </c>
      <c r="E7675" s="29"/>
      <c r="F7675" s="24">
        <f t="shared" si="238"/>
        <v>15.38958</v>
      </c>
      <c r="G7675" s="24">
        <v>15.38958</v>
      </c>
      <c r="I7675" s="23"/>
      <c r="J7675" s="23">
        <v>150</v>
      </c>
      <c r="K7675" s="23"/>
    </row>
    <row r="7676" spans="1:11" ht="12.75" customHeight="1" x14ac:dyDescent="0.25">
      <c r="A7676" s="20">
        <f t="shared" si="239"/>
        <v>43206.458333314738</v>
      </c>
      <c r="B7676" s="29">
        <v>23.571670000000001</v>
      </c>
      <c r="C7676" s="30">
        <v>4.6763700000000004</v>
      </c>
      <c r="D7676" s="29">
        <v>321.42419999999998</v>
      </c>
      <c r="E7676" s="29"/>
      <c r="F7676" s="24">
        <f t="shared" si="238"/>
        <v>23.571670000000001</v>
      </c>
      <c r="G7676" s="24">
        <v>23.571670000000001</v>
      </c>
      <c r="I7676" s="23"/>
      <c r="J7676" s="23">
        <v>150</v>
      </c>
      <c r="K7676" s="23"/>
    </row>
    <row r="7677" spans="1:11" ht="12.75" customHeight="1" x14ac:dyDescent="0.25">
      <c r="A7677" s="20">
        <f t="shared" si="239"/>
        <v>43206.499999981403</v>
      </c>
      <c r="B7677" s="29">
        <v>5.2960000000000003</v>
      </c>
      <c r="C7677" s="30">
        <v>3.88192</v>
      </c>
      <c r="D7677" s="29">
        <v>303.39909999999998</v>
      </c>
      <c r="E7677" s="29"/>
      <c r="F7677" s="24">
        <f t="shared" si="238"/>
        <v>5.2960000000000003</v>
      </c>
      <c r="G7677" s="24">
        <v>5.2960000000000003</v>
      </c>
      <c r="I7677" s="23"/>
      <c r="J7677" s="23">
        <v>150</v>
      </c>
      <c r="K7677" s="23"/>
    </row>
    <row r="7678" spans="1:11" ht="12.75" customHeight="1" x14ac:dyDescent="0.25">
      <c r="A7678" s="20">
        <f t="shared" si="239"/>
        <v>43206.541666648067</v>
      </c>
      <c r="B7678" s="29"/>
      <c r="C7678" s="30">
        <v>4.82158</v>
      </c>
      <c r="D7678" s="29">
        <v>300.08659999999998</v>
      </c>
      <c r="E7678" s="29"/>
      <c r="F7678" s="24" t="str">
        <f t="shared" si="238"/>
        <v/>
      </c>
      <c r="G7678" s="24" t="s">
        <v>189</v>
      </c>
      <c r="I7678" s="23"/>
      <c r="J7678" s="23">
        <v>150</v>
      </c>
      <c r="K7678" s="23"/>
    </row>
    <row r="7679" spans="1:11" ht="12.75" customHeight="1" x14ac:dyDescent="0.25">
      <c r="A7679" s="20">
        <f t="shared" si="239"/>
        <v>43206.583333314731</v>
      </c>
      <c r="B7679" s="29">
        <v>19.215399999999999</v>
      </c>
      <c r="C7679" s="30">
        <v>4.5039899999999999</v>
      </c>
      <c r="D7679" s="29">
        <v>295.56560000000002</v>
      </c>
      <c r="E7679" s="29"/>
      <c r="F7679" s="24">
        <f t="shared" si="238"/>
        <v>19.215399999999999</v>
      </c>
      <c r="G7679" s="24">
        <v>19.215399999999999</v>
      </c>
      <c r="I7679" s="23"/>
      <c r="J7679" s="23">
        <v>150</v>
      </c>
      <c r="K7679" s="23"/>
    </row>
    <row r="7680" spans="1:11" ht="12.75" customHeight="1" x14ac:dyDescent="0.25">
      <c r="A7680" s="20">
        <f t="shared" si="239"/>
        <v>43206.624999981395</v>
      </c>
      <c r="B7680" s="29">
        <v>35.832749999999997</v>
      </c>
      <c r="C7680" s="30">
        <v>4.49186</v>
      </c>
      <c r="D7680" s="29">
        <v>252.42140000000001</v>
      </c>
      <c r="E7680" s="29"/>
      <c r="F7680" s="24">
        <f t="shared" si="238"/>
        <v>35.832749999999997</v>
      </c>
      <c r="G7680" s="24">
        <v>35.832749999999997</v>
      </c>
      <c r="I7680" s="23"/>
      <c r="J7680" s="23">
        <v>150</v>
      </c>
      <c r="K7680" s="23"/>
    </row>
    <row r="7681" spans="1:11" ht="12.75" customHeight="1" x14ac:dyDescent="0.25">
      <c r="A7681" s="20">
        <f t="shared" si="239"/>
        <v>43206.66666664806</v>
      </c>
      <c r="B7681" s="29">
        <v>35.55292</v>
      </c>
      <c r="C7681" s="30">
        <v>4.6500000000000004</v>
      </c>
      <c r="D7681" s="29">
        <v>266.7876</v>
      </c>
      <c r="E7681" s="29"/>
      <c r="F7681" s="24">
        <f t="shared" si="238"/>
        <v>35.55292</v>
      </c>
      <c r="G7681" s="24">
        <v>35.55292</v>
      </c>
      <c r="I7681" s="23"/>
      <c r="J7681" s="23">
        <v>150</v>
      </c>
      <c r="K7681" s="23"/>
    </row>
    <row r="7682" spans="1:11" ht="12.75" customHeight="1" x14ac:dyDescent="0.25">
      <c r="A7682" s="20">
        <f t="shared" si="239"/>
        <v>43206.708333314724</v>
      </c>
      <c r="B7682" s="29">
        <v>46.964919999999999</v>
      </c>
      <c r="C7682" s="30">
        <v>4.2860399999999998</v>
      </c>
      <c r="D7682" s="29">
        <v>275.98329999999999</v>
      </c>
      <c r="E7682" s="29"/>
      <c r="F7682" s="24">
        <f t="shared" si="238"/>
        <v>46.964919999999999</v>
      </c>
      <c r="G7682" s="24">
        <v>46.964919999999999</v>
      </c>
      <c r="I7682" s="23"/>
      <c r="J7682" s="23">
        <v>150</v>
      </c>
      <c r="K7682" s="23"/>
    </row>
    <row r="7683" spans="1:11" ht="12.75" customHeight="1" x14ac:dyDescent="0.25">
      <c r="A7683" s="20">
        <f t="shared" si="239"/>
        <v>43206.749999981388</v>
      </c>
      <c r="B7683" s="29">
        <v>62.100790000000003</v>
      </c>
      <c r="C7683" s="30">
        <v>1.49224</v>
      </c>
      <c r="D7683" s="29">
        <v>298.89190000000002</v>
      </c>
      <c r="E7683" s="29"/>
      <c r="F7683" s="24">
        <f t="shared" si="238"/>
        <v>62.100790000000003</v>
      </c>
      <c r="G7683" s="24">
        <v>62.100790000000003</v>
      </c>
      <c r="I7683" s="23"/>
      <c r="J7683" s="23">
        <v>150</v>
      </c>
      <c r="K7683" s="23"/>
    </row>
    <row r="7684" spans="1:11" ht="12.75" customHeight="1" x14ac:dyDescent="0.25">
      <c r="A7684" s="20">
        <f t="shared" si="239"/>
        <v>43206.791666648052</v>
      </c>
      <c r="B7684" s="29">
        <v>33.860669999999999</v>
      </c>
      <c r="C7684" s="30">
        <v>0.27783999999999998</v>
      </c>
      <c r="D7684" s="29">
        <v>50.983730000000001</v>
      </c>
      <c r="E7684" s="29"/>
      <c r="F7684" s="24">
        <f t="shared" si="238"/>
        <v>33.860669999999999</v>
      </c>
      <c r="G7684" s="24">
        <v>33.860669999999999</v>
      </c>
      <c r="I7684" s="23"/>
      <c r="J7684" s="23">
        <v>150</v>
      </c>
      <c r="K7684" s="23"/>
    </row>
    <row r="7685" spans="1:11" ht="12.75" customHeight="1" x14ac:dyDescent="0.25">
      <c r="A7685" s="20">
        <f t="shared" si="239"/>
        <v>43206.833333314717</v>
      </c>
      <c r="B7685" s="29">
        <v>18.678380000000001</v>
      </c>
      <c r="C7685" s="30">
        <v>0.52303999999999995</v>
      </c>
      <c r="D7685" s="29">
        <v>253.06700000000001</v>
      </c>
      <c r="E7685" s="29"/>
      <c r="F7685" s="24">
        <f t="shared" si="238"/>
        <v>18.678380000000001</v>
      </c>
      <c r="G7685" s="24">
        <v>18.678380000000001</v>
      </c>
      <c r="I7685" s="23"/>
      <c r="J7685" s="23">
        <v>150</v>
      </c>
      <c r="K7685" s="23"/>
    </row>
    <row r="7686" spans="1:11" ht="12.75" customHeight="1" x14ac:dyDescent="0.25">
      <c r="A7686" s="20">
        <f t="shared" si="239"/>
        <v>43206.874999981381</v>
      </c>
      <c r="B7686" s="29">
        <v>9.6742500000000007</v>
      </c>
      <c r="C7686" s="30">
        <v>0.71875</v>
      </c>
      <c r="D7686" s="29">
        <v>262.84359999999998</v>
      </c>
      <c r="E7686" s="29"/>
      <c r="F7686" s="24">
        <f t="shared" si="238"/>
        <v>9.6742500000000007</v>
      </c>
      <c r="G7686" s="24">
        <v>9.6742500000000007</v>
      </c>
      <c r="I7686" s="23"/>
      <c r="J7686" s="23">
        <v>150</v>
      </c>
      <c r="K7686" s="23"/>
    </row>
    <row r="7687" spans="1:11" ht="12.75" customHeight="1" x14ac:dyDescent="0.25">
      <c r="A7687" s="20">
        <f t="shared" si="239"/>
        <v>43206.916666648045</v>
      </c>
      <c r="B7687" s="29">
        <v>6.17692</v>
      </c>
      <c r="C7687" s="30">
        <v>0.72867000000000004</v>
      </c>
      <c r="D7687" s="29">
        <v>291.03320000000002</v>
      </c>
      <c r="E7687" s="29"/>
      <c r="F7687" s="24">
        <f t="shared" si="238"/>
        <v>6.17692</v>
      </c>
      <c r="G7687" s="24">
        <v>6.17692</v>
      </c>
      <c r="I7687" s="23"/>
      <c r="J7687" s="23">
        <v>150</v>
      </c>
      <c r="K7687" s="23"/>
    </row>
    <row r="7688" spans="1:11" ht="12.75" customHeight="1" x14ac:dyDescent="0.25">
      <c r="A7688" s="20">
        <f t="shared" si="239"/>
        <v>43206.958333314709</v>
      </c>
      <c r="B7688" s="29">
        <v>15.26642</v>
      </c>
      <c r="C7688" s="30">
        <v>0.45802999999999999</v>
      </c>
      <c r="D7688" s="29">
        <v>307.36430000000001</v>
      </c>
      <c r="E7688" s="29"/>
      <c r="F7688" s="24">
        <f t="shared" si="238"/>
        <v>15.26642</v>
      </c>
      <c r="G7688" s="24">
        <v>15.26642</v>
      </c>
      <c r="I7688" s="23"/>
      <c r="J7688" s="23">
        <v>150</v>
      </c>
      <c r="K7688" s="23"/>
    </row>
    <row r="7689" spans="1:11" ht="12.75" customHeight="1" x14ac:dyDescent="0.25">
      <c r="A7689" s="20">
        <f t="shared" si="239"/>
        <v>43206.999999981374</v>
      </c>
      <c r="B7689" s="29"/>
      <c r="C7689" s="30">
        <v>0.45438000000000001</v>
      </c>
      <c r="D7689" s="29">
        <v>258.91359999999997</v>
      </c>
      <c r="E7689" s="29"/>
      <c r="F7689" s="24" t="str">
        <f t="shared" si="238"/>
        <v/>
      </c>
      <c r="G7689" s="24" t="s">
        <v>189</v>
      </c>
      <c r="I7689" s="23"/>
      <c r="J7689" s="23">
        <v>150</v>
      </c>
      <c r="K7689" s="23"/>
    </row>
    <row r="7690" spans="1:11" ht="12.75" customHeight="1" x14ac:dyDescent="0.25">
      <c r="A7690" s="20">
        <f t="shared" si="239"/>
        <v>43207.041666648038</v>
      </c>
      <c r="B7690" s="29">
        <v>-0.2029</v>
      </c>
      <c r="C7690" s="30">
        <v>0.36981999999999998</v>
      </c>
      <c r="D7690" s="29">
        <v>270.47269999999997</v>
      </c>
      <c r="E7690" s="29"/>
      <c r="F7690" s="24" t="str">
        <f t="shared" si="238"/>
        <v/>
      </c>
      <c r="G7690" s="24" t="s">
        <v>189</v>
      </c>
      <c r="I7690" s="23">
        <f>COUNTIF(G7690:G7713,"&gt;150")</f>
        <v>0</v>
      </c>
      <c r="J7690" s="23">
        <v>150</v>
      </c>
      <c r="K7690" s="23"/>
    </row>
    <row r="7691" spans="1:11" ht="12.75" customHeight="1" x14ac:dyDescent="0.25">
      <c r="A7691" s="20">
        <f t="shared" si="239"/>
        <v>43207.083333314702</v>
      </c>
      <c r="B7691" s="29">
        <v>-0.51846000000000003</v>
      </c>
      <c r="C7691" s="30">
        <v>0.35887999999999998</v>
      </c>
      <c r="D7691" s="29">
        <v>264.68239999999997</v>
      </c>
      <c r="E7691" s="29"/>
      <c r="F7691" s="24" t="str">
        <f t="shared" ref="F7691:F7754" si="240">IF(AND(B7691&gt;0,ISNUMBER(B7691)),B7691,"")</f>
        <v/>
      </c>
      <c r="G7691" s="24" t="s">
        <v>189</v>
      </c>
      <c r="I7691" s="23"/>
      <c r="J7691" s="23">
        <v>150</v>
      </c>
      <c r="K7691" s="23"/>
    </row>
    <row r="7692" spans="1:11" ht="12.75" customHeight="1" x14ac:dyDescent="0.25">
      <c r="A7692" s="20">
        <f t="shared" ref="A7692:A7755" si="241">A7691+1/24</f>
        <v>43207.124999981366</v>
      </c>
      <c r="B7692" s="29">
        <v>9.7937899999999996</v>
      </c>
      <c r="C7692" s="30">
        <v>0.42906</v>
      </c>
      <c r="D7692" s="29">
        <v>300.65050000000002</v>
      </c>
      <c r="E7692" s="29"/>
      <c r="F7692" s="24">
        <f t="shared" si="240"/>
        <v>9.7937899999999996</v>
      </c>
      <c r="G7692" s="24">
        <v>9.7937899999999996</v>
      </c>
      <c r="I7692" s="23"/>
      <c r="J7692" s="23">
        <v>150</v>
      </c>
      <c r="K7692" s="23"/>
    </row>
    <row r="7693" spans="1:11" ht="12.75" customHeight="1" x14ac:dyDescent="0.25">
      <c r="A7693" s="20">
        <f t="shared" si="241"/>
        <v>43207.166666648031</v>
      </c>
      <c r="B7693" s="29">
        <v>8.1750399999999992</v>
      </c>
      <c r="C7693" s="30">
        <v>0.39628000000000002</v>
      </c>
      <c r="D7693" s="29">
        <v>322.00240000000002</v>
      </c>
      <c r="E7693" s="29"/>
      <c r="F7693" s="24">
        <f t="shared" si="240"/>
        <v>8.1750399999999992</v>
      </c>
      <c r="G7693" s="24">
        <v>8.1750399999999992</v>
      </c>
      <c r="I7693" s="23"/>
      <c r="J7693" s="23">
        <v>150</v>
      </c>
      <c r="K7693" s="23"/>
    </row>
    <row r="7694" spans="1:11" ht="12.75" customHeight="1" x14ac:dyDescent="0.25">
      <c r="A7694" s="20">
        <f t="shared" si="241"/>
        <v>43207.208333314695</v>
      </c>
      <c r="B7694" s="29">
        <v>0.31767000000000001</v>
      </c>
      <c r="C7694" s="30">
        <v>0.43298999999999999</v>
      </c>
      <c r="D7694" s="29">
        <v>271.69909999999999</v>
      </c>
      <c r="E7694" s="29"/>
      <c r="F7694" s="24">
        <f t="shared" si="240"/>
        <v>0.31767000000000001</v>
      </c>
      <c r="G7694" s="24">
        <v>0.31767000000000001</v>
      </c>
      <c r="I7694" s="23"/>
      <c r="J7694" s="23">
        <v>150</v>
      </c>
      <c r="K7694" s="23"/>
    </row>
    <row r="7695" spans="1:11" ht="12.75" customHeight="1" x14ac:dyDescent="0.25">
      <c r="A7695" s="20">
        <f t="shared" si="241"/>
        <v>43207.249999981359</v>
      </c>
      <c r="B7695" s="29">
        <v>3.714</v>
      </c>
      <c r="C7695" s="30">
        <v>0.43498999999999999</v>
      </c>
      <c r="D7695" s="29">
        <v>241.666</v>
      </c>
      <c r="E7695" s="29"/>
      <c r="F7695" s="24">
        <f t="shared" si="240"/>
        <v>3.714</v>
      </c>
      <c r="G7695" s="24">
        <v>3.714</v>
      </c>
      <c r="I7695" s="23"/>
      <c r="J7695" s="23">
        <v>150</v>
      </c>
      <c r="K7695" s="23"/>
    </row>
    <row r="7696" spans="1:11" ht="12.75" customHeight="1" x14ac:dyDescent="0.25">
      <c r="A7696" s="20">
        <f t="shared" si="241"/>
        <v>43207.291666648023</v>
      </c>
      <c r="B7696" s="29">
        <v>10.26792</v>
      </c>
      <c r="C7696" s="30">
        <v>0.30209999999999998</v>
      </c>
      <c r="D7696" s="29">
        <v>71.344809999999995</v>
      </c>
      <c r="E7696" s="29"/>
      <c r="F7696" s="24">
        <f t="shared" si="240"/>
        <v>10.26792</v>
      </c>
      <c r="G7696" s="24">
        <v>10.26792</v>
      </c>
      <c r="I7696" s="23"/>
      <c r="J7696" s="23">
        <v>150</v>
      </c>
      <c r="K7696" s="23"/>
    </row>
    <row r="7697" spans="1:11" ht="12.75" customHeight="1" x14ac:dyDescent="0.25">
      <c r="A7697" s="20">
        <f t="shared" si="241"/>
        <v>43207.333333314687</v>
      </c>
      <c r="B7697" s="29">
        <v>11.554209999999999</v>
      </c>
      <c r="C7697" s="30">
        <v>0.31141999999999997</v>
      </c>
      <c r="D7697" s="29">
        <v>254.48490000000001</v>
      </c>
      <c r="E7697" s="29"/>
      <c r="F7697" s="24">
        <f t="shared" si="240"/>
        <v>11.554209999999999</v>
      </c>
      <c r="G7697" s="24">
        <v>11.554209999999999</v>
      </c>
      <c r="I7697" s="23"/>
      <c r="J7697" s="23">
        <v>150</v>
      </c>
      <c r="K7697" s="23"/>
    </row>
    <row r="7698" spans="1:11" ht="12.75" customHeight="1" x14ac:dyDescent="0.25">
      <c r="A7698" s="20">
        <f t="shared" si="241"/>
        <v>43207.374999981352</v>
      </c>
      <c r="B7698" s="29"/>
      <c r="C7698" s="30">
        <v>0.33285999999999999</v>
      </c>
      <c r="D7698" s="29">
        <v>243.45240000000001</v>
      </c>
      <c r="E7698" s="29"/>
      <c r="F7698" s="24" t="str">
        <f t="shared" si="240"/>
        <v/>
      </c>
      <c r="G7698" s="24" t="s">
        <v>189</v>
      </c>
      <c r="I7698" s="23"/>
      <c r="J7698" s="23">
        <v>150</v>
      </c>
      <c r="K7698" s="23"/>
    </row>
    <row r="7699" spans="1:11" ht="12.75" customHeight="1" x14ac:dyDescent="0.25">
      <c r="A7699" s="20">
        <f t="shared" si="241"/>
        <v>43207.416666648016</v>
      </c>
      <c r="B7699" s="29">
        <v>12.2285</v>
      </c>
      <c r="C7699" s="30">
        <v>1.1329</v>
      </c>
      <c r="D7699" s="29">
        <v>7.7671200000000002</v>
      </c>
      <c r="E7699" s="29"/>
      <c r="F7699" s="24">
        <f t="shared" si="240"/>
        <v>12.2285</v>
      </c>
      <c r="G7699" s="24">
        <v>12.2285</v>
      </c>
      <c r="I7699" s="23"/>
      <c r="J7699" s="23">
        <v>150</v>
      </c>
      <c r="K7699" s="23"/>
    </row>
    <row r="7700" spans="1:11" ht="12.75" customHeight="1" x14ac:dyDescent="0.25">
      <c r="A7700" s="20">
        <f t="shared" si="241"/>
        <v>43207.45833331468</v>
      </c>
      <c r="B7700" s="29">
        <v>34.825870000000002</v>
      </c>
      <c r="C7700" s="30">
        <v>2.8037000000000001</v>
      </c>
      <c r="D7700" s="29">
        <v>309.2319</v>
      </c>
      <c r="E7700" s="29"/>
      <c r="F7700" s="24">
        <f t="shared" si="240"/>
        <v>34.825870000000002</v>
      </c>
      <c r="G7700" s="24">
        <v>34.825870000000002</v>
      </c>
      <c r="I7700" s="23"/>
      <c r="J7700" s="23">
        <v>150</v>
      </c>
      <c r="K7700" s="23"/>
    </row>
    <row r="7701" spans="1:11" ht="12.75" customHeight="1" x14ac:dyDescent="0.25">
      <c r="A7701" s="20">
        <f t="shared" si="241"/>
        <v>43207.499999981344</v>
      </c>
      <c r="B7701" s="29">
        <v>24.820540000000001</v>
      </c>
      <c r="C7701" s="30">
        <v>2.7363499999999998</v>
      </c>
      <c r="D7701" s="29">
        <v>317.99029999999999</v>
      </c>
      <c r="E7701" s="29"/>
      <c r="F7701" s="24">
        <f t="shared" si="240"/>
        <v>24.820540000000001</v>
      </c>
      <c r="G7701" s="24">
        <v>24.820540000000001</v>
      </c>
      <c r="I7701" s="23"/>
      <c r="J7701" s="23">
        <v>150</v>
      </c>
      <c r="K7701" s="23"/>
    </row>
    <row r="7702" spans="1:11" ht="12.75" customHeight="1" x14ac:dyDescent="0.25">
      <c r="A7702" s="20">
        <f t="shared" si="241"/>
        <v>43207.541666648009</v>
      </c>
      <c r="B7702" s="29">
        <v>31.185169999999999</v>
      </c>
      <c r="C7702" s="30">
        <v>2.8103600000000002</v>
      </c>
      <c r="D7702" s="29">
        <v>346.79790000000003</v>
      </c>
      <c r="E7702" s="29"/>
      <c r="F7702" s="24">
        <f t="shared" si="240"/>
        <v>31.185169999999999</v>
      </c>
      <c r="G7702" s="24">
        <v>31.185169999999999</v>
      </c>
      <c r="I7702" s="23"/>
      <c r="J7702" s="23">
        <v>150</v>
      </c>
      <c r="K7702" s="23"/>
    </row>
    <row r="7703" spans="1:11" ht="12.75" customHeight="1" x14ac:dyDescent="0.25">
      <c r="A7703" s="20">
        <f t="shared" si="241"/>
        <v>43207.583333314673</v>
      </c>
      <c r="B7703" s="29">
        <v>45.441330000000001</v>
      </c>
      <c r="C7703" s="30">
        <v>2.57951</v>
      </c>
      <c r="D7703" s="29">
        <v>336.35039999999998</v>
      </c>
      <c r="E7703" s="29"/>
      <c r="F7703" s="24">
        <f t="shared" si="240"/>
        <v>45.441330000000001</v>
      </c>
      <c r="G7703" s="24">
        <v>45.441330000000001</v>
      </c>
      <c r="I7703" s="23"/>
      <c r="J7703" s="23">
        <v>150</v>
      </c>
      <c r="K7703" s="23"/>
    </row>
    <row r="7704" spans="1:11" ht="12.75" customHeight="1" x14ac:dyDescent="0.25">
      <c r="A7704" s="20">
        <f t="shared" si="241"/>
        <v>43207.624999981337</v>
      </c>
      <c r="B7704" s="29">
        <v>29.55537</v>
      </c>
      <c r="C7704" s="30">
        <v>2.5143300000000002</v>
      </c>
      <c r="D7704" s="29">
        <v>305.85480000000001</v>
      </c>
      <c r="E7704" s="29"/>
      <c r="F7704" s="24">
        <f t="shared" si="240"/>
        <v>29.55537</v>
      </c>
      <c r="G7704" s="24">
        <v>29.55537</v>
      </c>
      <c r="I7704" s="23"/>
      <c r="J7704" s="23">
        <v>150</v>
      </c>
      <c r="K7704" s="23"/>
    </row>
    <row r="7705" spans="1:11" ht="12.75" customHeight="1" x14ac:dyDescent="0.25">
      <c r="A7705" s="20">
        <f t="shared" si="241"/>
        <v>43207.666666648001</v>
      </c>
      <c r="B7705" s="29">
        <v>9.2535399999999992</v>
      </c>
      <c r="C7705" s="30">
        <v>3.71624</v>
      </c>
      <c r="D7705" s="29">
        <v>314.69959999999998</v>
      </c>
      <c r="E7705" s="29"/>
      <c r="F7705" s="24">
        <f t="shared" si="240"/>
        <v>9.2535399999999992</v>
      </c>
      <c r="G7705" s="24">
        <v>9.2535399999999992</v>
      </c>
      <c r="I7705" s="23"/>
      <c r="J7705" s="23">
        <v>150</v>
      </c>
      <c r="K7705" s="23"/>
    </row>
    <row r="7706" spans="1:11" ht="12.75" customHeight="1" x14ac:dyDescent="0.25">
      <c r="A7706" s="20">
        <f t="shared" si="241"/>
        <v>43207.708333314666</v>
      </c>
      <c r="B7706" s="29">
        <v>-0.26141999999999999</v>
      </c>
      <c r="C7706" s="30">
        <v>3.34491</v>
      </c>
      <c r="D7706" s="29">
        <v>300.82260000000002</v>
      </c>
      <c r="E7706" s="29"/>
      <c r="F7706" s="24" t="str">
        <f t="shared" si="240"/>
        <v/>
      </c>
      <c r="G7706" s="24" t="s">
        <v>189</v>
      </c>
      <c r="I7706" s="23"/>
      <c r="J7706" s="23">
        <v>150</v>
      </c>
      <c r="K7706" s="23"/>
    </row>
    <row r="7707" spans="1:11" ht="12.75" customHeight="1" x14ac:dyDescent="0.25">
      <c r="A7707" s="20">
        <f t="shared" si="241"/>
        <v>43207.74999998133</v>
      </c>
      <c r="B7707" s="29">
        <v>6.9243800000000002</v>
      </c>
      <c r="C7707" s="30">
        <v>2.0564399999999998</v>
      </c>
      <c r="D7707" s="29">
        <v>290.88459999999998</v>
      </c>
      <c r="E7707" s="29"/>
      <c r="F7707" s="24">
        <f t="shared" si="240"/>
        <v>6.9243800000000002</v>
      </c>
      <c r="G7707" s="24">
        <v>6.9243800000000002</v>
      </c>
      <c r="I7707" s="23"/>
      <c r="J7707" s="23">
        <v>150</v>
      </c>
      <c r="K7707" s="23"/>
    </row>
    <row r="7708" spans="1:11" ht="12.75" customHeight="1" x14ac:dyDescent="0.25">
      <c r="A7708" s="20">
        <f t="shared" si="241"/>
        <v>43207.791666647994</v>
      </c>
      <c r="B7708" s="29">
        <v>10.178459999999999</v>
      </c>
      <c r="C7708" s="30">
        <v>2.0125299999999999</v>
      </c>
      <c r="D7708" s="29">
        <v>290.31220000000002</v>
      </c>
      <c r="E7708" s="29"/>
      <c r="F7708" s="24">
        <f t="shared" si="240"/>
        <v>10.178459999999999</v>
      </c>
      <c r="G7708" s="24">
        <v>10.178459999999999</v>
      </c>
      <c r="I7708" s="23"/>
      <c r="J7708" s="23">
        <v>150</v>
      </c>
      <c r="K7708" s="23"/>
    </row>
    <row r="7709" spans="1:11" ht="12.75" customHeight="1" x14ac:dyDescent="0.25">
      <c r="A7709" s="20">
        <f t="shared" si="241"/>
        <v>43207.833333314658</v>
      </c>
      <c r="B7709" s="29">
        <v>17.47025</v>
      </c>
      <c r="C7709" s="30">
        <v>2.4197600000000001</v>
      </c>
      <c r="D7709" s="29">
        <v>290.74669999999998</v>
      </c>
      <c r="E7709" s="29"/>
      <c r="F7709" s="24">
        <f t="shared" si="240"/>
        <v>17.47025</v>
      </c>
      <c r="G7709" s="24">
        <v>17.47025</v>
      </c>
      <c r="I7709" s="23"/>
      <c r="J7709" s="23">
        <v>150</v>
      </c>
      <c r="K7709" s="23"/>
    </row>
    <row r="7710" spans="1:11" ht="12.75" customHeight="1" x14ac:dyDescent="0.25">
      <c r="A7710" s="20">
        <f t="shared" si="241"/>
        <v>43207.874999981323</v>
      </c>
      <c r="B7710" s="29">
        <v>19.637170000000001</v>
      </c>
      <c r="C7710" s="30">
        <v>2.1023999999999998</v>
      </c>
      <c r="D7710" s="29">
        <v>285.2484</v>
      </c>
      <c r="E7710" s="29"/>
      <c r="F7710" s="24">
        <f t="shared" si="240"/>
        <v>19.637170000000001</v>
      </c>
      <c r="G7710" s="24">
        <v>19.637170000000001</v>
      </c>
      <c r="I7710" s="23"/>
      <c r="J7710" s="23">
        <v>150</v>
      </c>
      <c r="K7710" s="23"/>
    </row>
    <row r="7711" spans="1:11" ht="12.75" customHeight="1" x14ac:dyDescent="0.25">
      <c r="A7711" s="20">
        <f t="shared" si="241"/>
        <v>43207.916666647987</v>
      </c>
      <c r="B7711" s="29">
        <v>24.925999999999998</v>
      </c>
      <c r="C7711" s="30">
        <v>1.5424500000000001</v>
      </c>
      <c r="D7711" s="29">
        <v>279.55630000000002</v>
      </c>
      <c r="E7711" s="29"/>
      <c r="F7711" s="24">
        <f t="shared" si="240"/>
        <v>24.925999999999998</v>
      </c>
      <c r="G7711" s="24">
        <v>24.925999999999998</v>
      </c>
      <c r="I7711" s="23"/>
      <c r="J7711" s="23">
        <v>150</v>
      </c>
      <c r="K7711" s="23"/>
    </row>
    <row r="7712" spans="1:11" ht="12.75" customHeight="1" x14ac:dyDescent="0.25">
      <c r="A7712" s="20">
        <f t="shared" si="241"/>
        <v>43207.958333314651</v>
      </c>
      <c r="B7712" s="29">
        <v>22.366420000000002</v>
      </c>
      <c r="C7712" s="30">
        <v>0.71491000000000005</v>
      </c>
      <c r="D7712" s="29">
        <v>306.59989999999999</v>
      </c>
      <c r="E7712" s="29"/>
      <c r="F7712" s="24">
        <f t="shared" si="240"/>
        <v>22.366420000000002</v>
      </c>
      <c r="G7712" s="24">
        <v>22.366420000000002</v>
      </c>
      <c r="I7712" s="23"/>
      <c r="J7712" s="23">
        <v>150</v>
      </c>
      <c r="K7712" s="23"/>
    </row>
    <row r="7713" spans="1:11" ht="12.75" customHeight="1" x14ac:dyDescent="0.25">
      <c r="A7713" s="20">
        <f t="shared" si="241"/>
        <v>43207.999999981315</v>
      </c>
      <c r="B7713" s="29">
        <v>15.30625</v>
      </c>
      <c r="C7713" s="30">
        <v>0.44218000000000002</v>
      </c>
      <c r="D7713" s="29">
        <v>81.120270000000005</v>
      </c>
      <c r="E7713" s="29"/>
      <c r="F7713" s="24">
        <f t="shared" si="240"/>
        <v>15.30625</v>
      </c>
      <c r="G7713" s="24">
        <v>15.30625</v>
      </c>
      <c r="I7713" s="23"/>
      <c r="J7713" s="23">
        <v>150</v>
      </c>
      <c r="K7713" s="23"/>
    </row>
    <row r="7714" spans="1:11" ht="12.75" customHeight="1" x14ac:dyDescent="0.25">
      <c r="A7714" s="20">
        <f t="shared" si="241"/>
        <v>43208.04166664798</v>
      </c>
      <c r="B7714" s="29">
        <v>16.005600000000001</v>
      </c>
      <c r="C7714" s="30">
        <v>0.37747000000000003</v>
      </c>
      <c r="D7714" s="29">
        <v>275.21800000000002</v>
      </c>
      <c r="E7714" s="29"/>
      <c r="F7714" s="24">
        <f t="shared" si="240"/>
        <v>16.005600000000001</v>
      </c>
      <c r="G7714" s="24">
        <v>16.005600000000001</v>
      </c>
      <c r="I7714" s="23">
        <f>COUNTIF(G7714:G7737,"&gt;150")</f>
        <v>0</v>
      </c>
      <c r="J7714" s="23">
        <v>150</v>
      </c>
      <c r="K7714" s="23"/>
    </row>
    <row r="7715" spans="1:11" ht="12.75" customHeight="1" x14ac:dyDescent="0.25">
      <c r="A7715" s="20">
        <f t="shared" si="241"/>
        <v>43208.083333314644</v>
      </c>
      <c r="B7715" s="29">
        <v>10.3445</v>
      </c>
      <c r="C7715" s="30">
        <v>0.58052999999999999</v>
      </c>
      <c r="D7715" s="29">
        <v>253.8905</v>
      </c>
      <c r="E7715" s="29"/>
      <c r="F7715" s="24">
        <f t="shared" si="240"/>
        <v>10.3445</v>
      </c>
      <c r="G7715" s="24">
        <v>10.3445</v>
      </c>
      <c r="I7715" s="23"/>
      <c r="J7715" s="23">
        <v>150</v>
      </c>
      <c r="K7715" s="23"/>
    </row>
    <row r="7716" spans="1:11" ht="12.75" customHeight="1" x14ac:dyDescent="0.25">
      <c r="A7716" s="20">
        <f t="shared" si="241"/>
        <v>43208.124999981308</v>
      </c>
      <c r="B7716" s="29">
        <v>3.9942500000000001</v>
      </c>
      <c r="C7716" s="30">
        <v>0.33313999999999999</v>
      </c>
      <c r="D7716" s="29">
        <v>242.27170000000001</v>
      </c>
      <c r="E7716" s="29"/>
      <c r="F7716" s="24">
        <f t="shared" si="240"/>
        <v>3.9942500000000001</v>
      </c>
      <c r="G7716" s="24">
        <v>3.9942500000000001</v>
      </c>
      <c r="I7716" s="23"/>
      <c r="J7716" s="23">
        <v>150</v>
      </c>
      <c r="K7716" s="23"/>
    </row>
    <row r="7717" spans="1:11" ht="12.75" customHeight="1" x14ac:dyDescent="0.25">
      <c r="A7717" s="20">
        <f t="shared" si="241"/>
        <v>43208.166666647972</v>
      </c>
      <c r="B7717" s="29">
        <v>8.1940799999999996</v>
      </c>
      <c r="C7717" s="30">
        <v>0.47269</v>
      </c>
      <c r="D7717" s="29">
        <v>285.8202</v>
      </c>
      <c r="E7717" s="29"/>
      <c r="F7717" s="24">
        <f t="shared" si="240"/>
        <v>8.1940799999999996</v>
      </c>
      <c r="G7717" s="24">
        <v>8.1940799999999996</v>
      </c>
      <c r="I7717" s="23"/>
      <c r="J7717" s="23">
        <v>150</v>
      </c>
      <c r="K7717" s="23"/>
    </row>
    <row r="7718" spans="1:11" ht="12.75" customHeight="1" x14ac:dyDescent="0.25">
      <c r="A7718" s="20">
        <f t="shared" si="241"/>
        <v>43208.208333314637</v>
      </c>
      <c r="B7718" s="29">
        <v>3.9971700000000001</v>
      </c>
      <c r="C7718" s="30">
        <v>0.37091000000000002</v>
      </c>
      <c r="D7718" s="29">
        <v>25.92239</v>
      </c>
      <c r="E7718" s="29"/>
      <c r="F7718" s="24">
        <f t="shared" si="240"/>
        <v>3.9971700000000001</v>
      </c>
      <c r="G7718" s="24">
        <v>3.9971700000000001</v>
      </c>
      <c r="I7718" s="23"/>
      <c r="J7718" s="23">
        <v>150</v>
      </c>
      <c r="K7718" s="23"/>
    </row>
    <row r="7719" spans="1:11" ht="12.75" customHeight="1" x14ac:dyDescent="0.25">
      <c r="A7719" s="20">
        <f t="shared" si="241"/>
        <v>43208.249999981301</v>
      </c>
      <c r="B7719" s="29">
        <v>9.1463300000000007</v>
      </c>
      <c r="C7719" s="30">
        <v>0.31907999999999997</v>
      </c>
      <c r="D7719" s="29">
        <v>89.068759999999997</v>
      </c>
      <c r="E7719" s="29"/>
      <c r="F7719" s="24">
        <f t="shared" si="240"/>
        <v>9.1463300000000007</v>
      </c>
      <c r="G7719" s="24">
        <v>9.1463300000000007</v>
      </c>
      <c r="I7719" s="23"/>
      <c r="J7719" s="23">
        <v>150</v>
      </c>
      <c r="K7719" s="23"/>
    </row>
    <row r="7720" spans="1:11" ht="12.75" customHeight="1" x14ac:dyDescent="0.25">
      <c r="A7720" s="20">
        <f t="shared" si="241"/>
        <v>43208.291666647965</v>
      </c>
      <c r="B7720" s="29">
        <v>6.1069199999999997</v>
      </c>
      <c r="C7720" s="30">
        <v>0.47976000000000002</v>
      </c>
      <c r="D7720" s="29">
        <v>294.2998</v>
      </c>
      <c r="E7720" s="29"/>
      <c r="F7720" s="24">
        <f t="shared" si="240"/>
        <v>6.1069199999999997</v>
      </c>
      <c r="G7720" s="24">
        <v>6.1069199999999997</v>
      </c>
      <c r="I7720" s="23"/>
      <c r="J7720" s="23">
        <v>150</v>
      </c>
      <c r="K7720" s="23"/>
    </row>
    <row r="7721" spans="1:11" ht="12.75" customHeight="1" x14ac:dyDescent="0.25">
      <c r="A7721" s="20">
        <f t="shared" si="241"/>
        <v>43208.333333314629</v>
      </c>
      <c r="B7721" s="29">
        <v>8.5743299999999998</v>
      </c>
      <c r="C7721" s="30">
        <v>1.16866</v>
      </c>
      <c r="D7721" s="29">
        <v>291.07780000000002</v>
      </c>
      <c r="E7721" s="29"/>
      <c r="F7721" s="24">
        <f t="shared" si="240"/>
        <v>8.5743299999999998</v>
      </c>
      <c r="G7721" s="24">
        <v>8.5743299999999998</v>
      </c>
      <c r="I7721" s="23"/>
      <c r="J7721" s="23">
        <v>150</v>
      </c>
      <c r="K7721" s="23"/>
    </row>
    <row r="7722" spans="1:11" ht="12.75" customHeight="1" x14ac:dyDescent="0.25">
      <c r="A7722" s="20">
        <f t="shared" si="241"/>
        <v>43208.374999981294</v>
      </c>
      <c r="B7722" s="29">
        <v>1.0864199999999999</v>
      </c>
      <c r="C7722" s="30">
        <v>1.1487400000000001</v>
      </c>
      <c r="D7722" s="29">
        <v>256.59249999999997</v>
      </c>
      <c r="E7722" s="29"/>
      <c r="F7722" s="24">
        <f t="shared" si="240"/>
        <v>1.0864199999999999</v>
      </c>
      <c r="G7722" s="24">
        <v>1.0864199999999999</v>
      </c>
      <c r="I7722" s="23"/>
      <c r="J7722" s="23">
        <v>150</v>
      </c>
      <c r="K7722" s="23"/>
    </row>
    <row r="7723" spans="1:11" ht="12.75" customHeight="1" x14ac:dyDescent="0.25">
      <c r="A7723" s="20">
        <f t="shared" si="241"/>
        <v>43208.416666647958</v>
      </c>
      <c r="B7723" s="29">
        <v>15.39517</v>
      </c>
      <c r="C7723" s="30">
        <v>3.5220500000000001</v>
      </c>
      <c r="D7723" s="29">
        <v>254.24930000000001</v>
      </c>
      <c r="E7723" s="29"/>
      <c r="F7723" s="24">
        <f t="shared" si="240"/>
        <v>15.39517</v>
      </c>
      <c r="G7723" s="24">
        <v>15.39517</v>
      </c>
      <c r="I7723" s="23"/>
      <c r="J7723" s="23">
        <v>150</v>
      </c>
      <c r="K7723" s="23"/>
    </row>
    <row r="7724" spans="1:11" ht="12.75" customHeight="1" x14ac:dyDescent="0.25">
      <c r="A7724" s="20">
        <f t="shared" si="241"/>
        <v>43208.458333314622</v>
      </c>
      <c r="B7724" s="29">
        <v>17.233080000000001</v>
      </c>
      <c r="C7724" s="30">
        <v>5.7043299999999997</v>
      </c>
      <c r="D7724" s="29">
        <v>245.5667</v>
      </c>
      <c r="E7724" s="29"/>
      <c r="F7724" s="24">
        <f t="shared" si="240"/>
        <v>17.233080000000001</v>
      </c>
      <c r="G7724" s="24">
        <v>17.233080000000001</v>
      </c>
      <c r="I7724" s="23"/>
      <c r="J7724" s="23">
        <v>150</v>
      </c>
      <c r="K7724" s="23"/>
    </row>
    <row r="7725" spans="1:11" ht="12.75" customHeight="1" x14ac:dyDescent="0.25">
      <c r="A7725" s="20">
        <f t="shared" si="241"/>
        <v>43208.499999981286</v>
      </c>
      <c r="B7725" s="29">
        <v>12.72775</v>
      </c>
      <c r="C7725" s="30">
        <v>6.2922099999999999</v>
      </c>
      <c r="D7725" s="29">
        <v>243.01060000000001</v>
      </c>
      <c r="E7725" s="29"/>
      <c r="F7725" s="24">
        <f t="shared" si="240"/>
        <v>12.72775</v>
      </c>
      <c r="G7725" s="24">
        <v>12.72775</v>
      </c>
      <c r="I7725" s="23"/>
      <c r="J7725" s="23">
        <v>150</v>
      </c>
      <c r="K7725" s="23"/>
    </row>
    <row r="7726" spans="1:11" ht="12.75" customHeight="1" x14ac:dyDescent="0.25">
      <c r="A7726" s="20">
        <f t="shared" si="241"/>
        <v>43208.54166664795</v>
      </c>
      <c r="B7726" s="29">
        <v>23.541799999999999</v>
      </c>
      <c r="C7726" s="30">
        <v>6.5923800000000004</v>
      </c>
      <c r="D7726" s="29">
        <v>241.86170000000001</v>
      </c>
      <c r="E7726" s="29"/>
      <c r="F7726" s="24">
        <f t="shared" si="240"/>
        <v>23.541799999999999</v>
      </c>
      <c r="G7726" s="24">
        <v>23.541799999999999</v>
      </c>
      <c r="I7726" s="23"/>
      <c r="J7726" s="23">
        <v>150</v>
      </c>
      <c r="K7726" s="23"/>
    </row>
    <row r="7727" spans="1:11" ht="12.75" customHeight="1" x14ac:dyDescent="0.25">
      <c r="A7727" s="20">
        <f t="shared" si="241"/>
        <v>43208.583333314615</v>
      </c>
      <c r="B7727" s="29">
        <v>24.290649999999999</v>
      </c>
      <c r="C7727" s="30">
        <v>5.6184599999999998</v>
      </c>
      <c r="D7727" s="29">
        <v>251.2809</v>
      </c>
      <c r="E7727" s="29"/>
      <c r="F7727" s="24">
        <f t="shared" si="240"/>
        <v>24.290649999999999</v>
      </c>
      <c r="G7727" s="24">
        <v>24.290649999999999</v>
      </c>
      <c r="I7727" s="23"/>
      <c r="J7727" s="23">
        <v>150</v>
      </c>
      <c r="K7727" s="23"/>
    </row>
    <row r="7728" spans="1:11" ht="12.75" customHeight="1" x14ac:dyDescent="0.25">
      <c r="A7728" s="20">
        <f t="shared" si="241"/>
        <v>43208.624999981279</v>
      </c>
      <c r="B7728" s="29">
        <v>28.997900000000001</v>
      </c>
      <c r="C7728" s="30">
        <v>5.6479900000000001</v>
      </c>
      <c r="D7728" s="29">
        <v>247.9966</v>
      </c>
      <c r="E7728" s="29"/>
      <c r="F7728" s="24">
        <f t="shared" si="240"/>
        <v>28.997900000000001</v>
      </c>
      <c r="G7728" s="24">
        <v>28.997900000000001</v>
      </c>
      <c r="I7728" s="23"/>
      <c r="J7728" s="23">
        <v>150</v>
      </c>
      <c r="K7728" s="23"/>
    </row>
    <row r="7729" spans="1:11" ht="12.75" customHeight="1" x14ac:dyDescent="0.25">
      <c r="A7729" s="20">
        <f t="shared" si="241"/>
        <v>43208.666666647943</v>
      </c>
      <c r="B7729" s="29">
        <v>72.77</v>
      </c>
      <c r="C7729" s="30">
        <v>5.5949200000000001</v>
      </c>
      <c r="D7729" s="29">
        <v>243.73259999999999</v>
      </c>
      <c r="E7729" s="29"/>
      <c r="F7729" s="24">
        <f t="shared" si="240"/>
        <v>72.77</v>
      </c>
      <c r="G7729" s="24">
        <v>72.77</v>
      </c>
      <c r="I7729" s="23"/>
      <c r="J7729" s="23">
        <v>150</v>
      </c>
      <c r="K7729" s="23"/>
    </row>
    <row r="7730" spans="1:11" ht="12.75" customHeight="1" x14ac:dyDescent="0.25">
      <c r="A7730" s="20">
        <f t="shared" si="241"/>
        <v>43208.708333314607</v>
      </c>
      <c r="B7730" s="29">
        <v>66.853279999999998</v>
      </c>
      <c r="C7730" s="30">
        <v>4.0935800000000002</v>
      </c>
      <c r="D7730" s="29">
        <v>231.34989999999999</v>
      </c>
      <c r="E7730" s="29"/>
      <c r="F7730" s="24">
        <f t="shared" si="240"/>
        <v>66.853279999999998</v>
      </c>
      <c r="G7730" s="24">
        <v>66.853279999999998</v>
      </c>
      <c r="I7730" s="23"/>
      <c r="J7730" s="23">
        <v>150</v>
      </c>
      <c r="K7730" s="23"/>
    </row>
    <row r="7731" spans="1:11" ht="12.75" customHeight="1" x14ac:dyDescent="0.25">
      <c r="A7731" s="20">
        <f t="shared" si="241"/>
        <v>43208.749999981272</v>
      </c>
      <c r="B7731" s="29">
        <v>83.378439999999998</v>
      </c>
      <c r="C7731" s="30">
        <v>2.1876500000000001</v>
      </c>
      <c r="D7731" s="29">
        <v>223.88210000000001</v>
      </c>
      <c r="E7731" s="29"/>
      <c r="F7731" s="24">
        <f t="shared" si="240"/>
        <v>83.378439999999998</v>
      </c>
      <c r="G7731" s="24">
        <v>83.378439999999998</v>
      </c>
      <c r="I7731" s="23"/>
      <c r="J7731" s="23">
        <v>150</v>
      </c>
      <c r="K7731" s="23"/>
    </row>
    <row r="7732" spans="1:11" ht="12.75" customHeight="1" x14ac:dyDescent="0.25">
      <c r="A7732" s="20">
        <f t="shared" si="241"/>
        <v>43208.791666647936</v>
      </c>
      <c r="B7732" s="29">
        <v>63.52505</v>
      </c>
      <c r="C7732" s="30">
        <v>0.38699</v>
      </c>
      <c r="D7732" s="29">
        <v>82.087549999999993</v>
      </c>
      <c r="E7732" s="29"/>
      <c r="F7732" s="24">
        <f t="shared" si="240"/>
        <v>63.52505</v>
      </c>
      <c r="G7732" s="24">
        <v>63.52505</v>
      </c>
      <c r="I7732" s="23"/>
      <c r="J7732" s="23">
        <v>150</v>
      </c>
      <c r="K7732" s="23"/>
    </row>
    <row r="7733" spans="1:11" ht="12.75" customHeight="1" x14ac:dyDescent="0.25">
      <c r="A7733" s="20">
        <f t="shared" si="241"/>
        <v>43208.8333333146</v>
      </c>
      <c r="B7733" s="29">
        <v>34.209719999999997</v>
      </c>
      <c r="C7733" s="30">
        <v>0.85091000000000006</v>
      </c>
      <c r="D7733" s="29">
        <v>267.62110000000001</v>
      </c>
      <c r="E7733" s="29"/>
      <c r="F7733" s="24">
        <f t="shared" si="240"/>
        <v>34.209719999999997</v>
      </c>
      <c r="G7733" s="24">
        <v>34.209719999999997</v>
      </c>
      <c r="I7733" s="23"/>
      <c r="J7733" s="23">
        <v>150</v>
      </c>
      <c r="K7733" s="23"/>
    </row>
    <row r="7734" spans="1:11" ht="12.75" customHeight="1" x14ac:dyDescent="0.25">
      <c r="A7734" s="20">
        <f t="shared" si="241"/>
        <v>43208.874999981264</v>
      </c>
      <c r="B7734" s="29">
        <v>15.55189</v>
      </c>
      <c r="C7734" s="30">
        <v>0.66127999999999998</v>
      </c>
      <c r="D7734" s="29">
        <v>282.0702</v>
      </c>
      <c r="E7734" s="29"/>
      <c r="F7734" s="24">
        <f t="shared" si="240"/>
        <v>15.55189</v>
      </c>
      <c r="G7734" s="24">
        <v>15.55189</v>
      </c>
      <c r="I7734" s="23"/>
      <c r="J7734" s="23">
        <v>150</v>
      </c>
      <c r="K7734" s="23"/>
    </row>
    <row r="7735" spans="1:11" ht="12.75" customHeight="1" x14ac:dyDescent="0.25">
      <c r="A7735" s="20">
        <f t="shared" si="241"/>
        <v>43208.916666647929</v>
      </c>
      <c r="B7735" s="29">
        <v>31.17483</v>
      </c>
      <c r="C7735" s="30">
        <v>0.43717</v>
      </c>
      <c r="D7735" s="29">
        <v>315.34800000000001</v>
      </c>
      <c r="E7735" s="29"/>
      <c r="F7735" s="24">
        <f t="shared" si="240"/>
        <v>31.17483</v>
      </c>
      <c r="G7735" s="24">
        <v>31.17483</v>
      </c>
      <c r="I7735" s="23"/>
      <c r="J7735" s="23">
        <v>150</v>
      </c>
      <c r="K7735" s="23"/>
    </row>
    <row r="7736" spans="1:11" ht="12.75" customHeight="1" x14ac:dyDescent="0.25">
      <c r="A7736" s="20">
        <f t="shared" si="241"/>
        <v>43208.958333314593</v>
      </c>
      <c r="B7736" s="29">
        <v>46.164169999999999</v>
      </c>
      <c r="C7736" s="30">
        <v>0.60821000000000003</v>
      </c>
      <c r="D7736" s="29">
        <v>358.56970000000001</v>
      </c>
      <c r="E7736" s="29"/>
      <c r="F7736" s="24">
        <f t="shared" si="240"/>
        <v>46.164169999999999</v>
      </c>
      <c r="G7736" s="24">
        <v>46.164169999999999</v>
      </c>
      <c r="I7736" s="23"/>
      <c r="J7736" s="23">
        <v>150</v>
      </c>
      <c r="K7736" s="23"/>
    </row>
    <row r="7737" spans="1:11" ht="12.75" customHeight="1" x14ac:dyDescent="0.25">
      <c r="A7737" s="20">
        <f t="shared" si="241"/>
        <v>43208.999999981257</v>
      </c>
      <c r="B7737" s="29">
        <v>5.6048900000000001</v>
      </c>
      <c r="C7737" s="30">
        <v>0.32976</v>
      </c>
      <c r="D7737" s="29">
        <v>29.81596</v>
      </c>
      <c r="E7737" s="29"/>
      <c r="F7737" s="24">
        <f t="shared" si="240"/>
        <v>5.6048900000000001</v>
      </c>
      <c r="G7737" s="24">
        <v>5.6048900000000001</v>
      </c>
      <c r="I7737" s="23"/>
      <c r="J7737" s="23">
        <v>150</v>
      </c>
      <c r="K7737" s="23"/>
    </row>
    <row r="7738" spans="1:11" ht="12.75" customHeight="1" x14ac:dyDescent="0.25">
      <c r="A7738" s="20">
        <f t="shared" si="241"/>
        <v>43209.041666647921</v>
      </c>
      <c r="B7738" s="29">
        <v>-1.2244999999999999</v>
      </c>
      <c r="C7738" s="30">
        <v>0.50387000000000004</v>
      </c>
      <c r="D7738" s="29">
        <v>34.08325</v>
      </c>
      <c r="E7738" s="29"/>
      <c r="F7738" s="24" t="str">
        <f t="shared" si="240"/>
        <v/>
      </c>
      <c r="G7738" s="24" t="s">
        <v>189</v>
      </c>
      <c r="I7738" s="23">
        <f>COUNTIF(G7738:G7761,"&gt;150")</f>
        <v>0</v>
      </c>
      <c r="J7738" s="23">
        <v>150</v>
      </c>
      <c r="K7738" s="23"/>
    </row>
    <row r="7739" spans="1:11" ht="12.75" customHeight="1" x14ac:dyDescent="0.25">
      <c r="A7739" s="20">
        <f t="shared" si="241"/>
        <v>43209.083333314586</v>
      </c>
      <c r="B7739" s="29">
        <v>5.45383</v>
      </c>
      <c r="C7739" s="30">
        <v>0.57196999999999998</v>
      </c>
      <c r="D7739" s="29">
        <v>51.539180000000002</v>
      </c>
      <c r="E7739" s="29"/>
      <c r="F7739" s="24">
        <f t="shared" si="240"/>
        <v>5.45383</v>
      </c>
      <c r="G7739" s="24">
        <v>5.45383</v>
      </c>
      <c r="I7739" s="23"/>
      <c r="J7739" s="23">
        <v>150</v>
      </c>
      <c r="K7739" s="23"/>
    </row>
    <row r="7740" spans="1:11" ht="12.75" customHeight="1" x14ac:dyDescent="0.25">
      <c r="A7740" s="20">
        <f t="shared" si="241"/>
        <v>43209.12499998125</v>
      </c>
      <c r="B7740" s="29">
        <v>-4.0079999999999998E-2</v>
      </c>
      <c r="C7740" s="30">
        <v>0.65063000000000004</v>
      </c>
      <c r="D7740" s="29">
        <v>288.09570000000002</v>
      </c>
      <c r="E7740" s="29"/>
      <c r="F7740" s="24" t="str">
        <f t="shared" si="240"/>
        <v/>
      </c>
      <c r="G7740" s="24" t="s">
        <v>189</v>
      </c>
      <c r="I7740" s="23"/>
      <c r="J7740" s="23">
        <v>150</v>
      </c>
      <c r="K7740" s="23"/>
    </row>
    <row r="7741" spans="1:11" ht="12.75" customHeight="1" x14ac:dyDescent="0.25">
      <c r="A7741" s="20">
        <f t="shared" si="241"/>
        <v>43209.166666647914</v>
      </c>
      <c r="B7741" s="29">
        <v>12.21058</v>
      </c>
      <c r="C7741" s="30">
        <v>0.56669000000000003</v>
      </c>
      <c r="D7741" s="29">
        <v>59.223869999999998</v>
      </c>
      <c r="E7741" s="29"/>
      <c r="F7741" s="24">
        <f t="shared" si="240"/>
        <v>12.21058</v>
      </c>
      <c r="G7741" s="24">
        <v>12.21058</v>
      </c>
      <c r="I7741" s="23"/>
      <c r="J7741" s="23">
        <v>150</v>
      </c>
      <c r="K7741" s="23"/>
    </row>
    <row r="7742" spans="1:11" ht="12.75" customHeight="1" x14ac:dyDescent="0.25">
      <c r="A7742" s="20">
        <f t="shared" si="241"/>
        <v>43209.208333314578</v>
      </c>
      <c r="B7742" s="29">
        <v>0.79957999999999996</v>
      </c>
      <c r="C7742" s="30">
        <v>0.42069000000000001</v>
      </c>
      <c r="D7742" s="29">
        <v>62.344760000000001</v>
      </c>
      <c r="E7742" s="29"/>
      <c r="F7742" s="24">
        <f t="shared" si="240"/>
        <v>0.79957999999999996</v>
      </c>
      <c r="G7742" s="24">
        <v>0.79957999999999996</v>
      </c>
      <c r="I7742" s="23"/>
      <c r="J7742" s="23">
        <v>150</v>
      </c>
      <c r="K7742" s="23"/>
    </row>
    <row r="7743" spans="1:11" ht="12.75" customHeight="1" x14ac:dyDescent="0.25">
      <c r="A7743" s="20">
        <f t="shared" si="241"/>
        <v>43209.249999981243</v>
      </c>
      <c r="B7743" s="29">
        <v>8.9947499999999998</v>
      </c>
      <c r="C7743" s="30">
        <v>0.44192999999999999</v>
      </c>
      <c r="D7743" s="29">
        <v>94.112449999999995</v>
      </c>
      <c r="E7743" s="29"/>
      <c r="F7743" s="24">
        <f t="shared" si="240"/>
        <v>8.9947499999999998</v>
      </c>
      <c r="G7743" s="24">
        <v>8.9947499999999998</v>
      </c>
      <c r="I7743" s="23"/>
      <c r="J7743" s="23">
        <v>150</v>
      </c>
      <c r="K7743" s="23"/>
    </row>
    <row r="7744" spans="1:11" ht="12.75" customHeight="1" x14ac:dyDescent="0.25">
      <c r="A7744" s="20">
        <f t="shared" si="241"/>
        <v>43209.291666647907</v>
      </c>
      <c r="B7744" s="29">
        <v>15.427250000000001</v>
      </c>
      <c r="C7744" s="30">
        <v>0.32306000000000001</v>
      </c>
      <c r="D7744" s="29">
        <v>319.35570000000001</v>
      </c>
      <c r="E7744" s="29"/>
      <c r="F7744" s="24">
        <f t="shared" si="240"/>
        <v>15.427250000000001</v>
      </c>
      <c r="G7744" s="24">
        <v>15.427250000000001</v>
      </c>
      <c r="I7744" s="23"/>
      <c r="J7744" s="23">
        <v>150</v>
      </c>
      <c r="K7744" s="23"/>
    </row>
    <row r="7745" spans="1:11" ht="12.75" customHeight="1" x14ac:dyDescent="0.25">
      <c r="A7745" s="20">
        <f t="shared" si="241"/>
        <v>43209.333333314571</v>
      </c>
      <c r="B7745" s="29">
        <v>40.175249999999998</v>
      </c>
      <c r="C7745" s="30">
        <v>0.34428999999999998</v>
      </c>
      <c r="D7745" s="29">
        <v>117.9906</v>
      </c>
      <c r="E7745" s="29"/>
      <c r="F7745" s="24">
        <f t="shared" si="240"/>
        <v>40.175249999999998</v>
      </c>
      <c r="G7745" s="24">
        <v>40.175249999999998</v>
      </c>
      <c r="I7745" s="23"/>
      <c r="J7745" s="23">
        <v>150</v>
      </c>
      <c r="K7745" s="23"/>
    </row>
    <row r="7746" spans="1:11" ht="12.75" customHeight="1" x14ac:dyDescent="0.25">
      <c r="A7746" s="20">
        <f t="shared" si="241"/>
        <v>43209.374999981235</v>
      </c>
      <c r="B7746" s="29">
        <v>13.928419999999999</v>
      </c>
      <c r="C7746" s="30">
        <v>0.49098999999999998</v>
      </c>
      <c r="D7746" s="29">
        <v>72.81259</v>
      </c>
      <c r="E7746" s="29"/>
      <c r="F7746" s="24">
        <f t="shared" si="240"/>
        <v>13.928419999999999</v>
      </c>
      <c r="G7746" s="24">
        <v>13.928419999999999</v>
      </c>
      <c r="I7746" s="23"/>
      <c r="J7746" s="23">
        <v>150</v>
      </c>
      <c r="K7746" s="23"/>
    </row>
    <row r="7747" spans="1:11" ht="12.75" customHeight="1" x14ac:dyDescent="0.25">
      <c r="A7747" s="20">
        <f t="shared" si="241"/>
        <v>43209.4166666479</v>
      </c>
      <c r="B7747" s="29">
        <v>10.96158</v>
      </c>
      <c r="C7747" s="30">
        <v>0.73585999999999996</v>
      </c>
      <c r="D7747" s="29">
        <v>47.996580000000002</v>
      </c>
      <c r="E7747" s="29"/>
      <c r="F7747" s="24">
        <f t="shared" si="240"/>
        <v>10.96158</v>
      </c>
      <c r="G7747" s="24">
        <v>10.96158</v>
      </c>
      <c r="I7747" s="23"/>
      <c r="J7747" s="23">
        <v>150</v>
      </c>
      <c r="K7747" s="23"/>
    </row>
    <row r="7748" spans="1:11" ht="12.75" customHeight="1" x14ac:dyDescent="0.25">
      <c r="A7748" s="20">
        <f t="shared" si="241"/>
        <v>43209.458333314564</v>
      </c>
      <c r="B7748" s="29">
        <v>12.842750000000001</v>
      </c>
      <c r="C7748" s="30">
        <v>1.54358</v>
      </c>
      <c r="D7748" s="29">
        <v>298.21269999999998</v>
      </c>
      <c r="E7748" s="29"/>
      <c r="F7748" s="24">
        <f t="shared" si="240"/>
        <v>12.842750000000001</v>
      </c>
      <c r="G7748" s="24">
        <v>12.842750000000001</v>
      </c>
      <c r="I7748" s="23"/>
      <c r="J7748" s="23">
        <v>150</v>
      </c>
      <c r="K7748" s="23"/>
    </row>
    <row r="7749" spans="1:11" ht="12.75" customHeight="1" x14ac:dyDescent="0.25">
      <c r="A7749" s="20">
        <f t="shared" si="241"/>
        <v>43209.499999981228</v>
      </c>
      <c r="B7749" s="29">
        <v>25.760919999999999</v>
      </c>
      <c r="C7749" s="30">
        <v>2.73611</v>
      </c>
      <c r="D7749" s="29">
        <v>251.2807</v>
      </c>
      <c r="E7749" s="29"/>
      <c r="F7749" s="24">
        <f t="shared" si="240"/>
        <v>25.760919999999999</v>
      </c>
      <c r="G7749" s="24">
        <v>25.760919999999999</v>
      </c>
      <c r="I7749" s="23"/>
      <c r="J7749" s="23">
        <v>150</v>
      </c>
      <c r="K7749" s="23"/>
    </row>
    <row r="7750" spans="1:11" ht="12.75" customHeight="1" x14ac:dyDescent="0.25">
      <c r="A7750" s="20">
        <f t="shared" si="241"/>
        <v>43209.541666647892</v>
      </c>
      <c r="B7750" s="29">
        <v>84.8035</v>
      </c>
      <c r="C7750" s="30">
        <v>2.8173699999999999</v>
      </c>
      <c r="D7750" s="29">
        <v>262.2176</v>
      </c>
      <c r="E7750" s="29"/>
      <c r="F7750" s="24">
        <f t="shared" si="240"/>
        <v>84.8035</v>
      </c>
      <c r="G7750" s="24">
        <v>84.8035</v>
      </c>
      <c r="I7750" s="23"/>
      <c r="J7750" s="23">
        <v>150</v>
      </c>
      <c r="K7750" s="23"/>
    </row>
    <row r="7751" spans="1:11" ht="12.75" customHeight="1" x14ac:dyDescent="0.25">
      <c r="A7751" s="20">
        <f t="shared" si="241"/>
        <v>43209.583333314557</v>
      </c>
      <c r="B7751" s="29">
        <v>70.378910000000005</v>
      </c>
      <c r="C7751" s="30">
        <v>3.5877400000000002</v>
      </c>
      <c r="D7751" s="29">
        <v>244.33629999999999</v>
      </c>
      <c r="E7751" s="29"/>
      <c r="F7751" s="24">
        <f t="shared" si="240"/>
        <v>70.378910000000005</v>
      </c>
      <c r="G7751" s="24">
        <v>70.378910000000005</v>
      </c>
      <c r="I7751" s="23"/>
      <c r="J7751" s="23">
        <v>150</v>
      </c>
      <c r="K7751" s="23"/>
    </row>
    <row r="7752" spans="1:11" ht="12.75" customHeight="1" x14ac:dyDescent="0.25">
      <c r="A7752" s="20">
        <f t="shared" si="241"/>
        <v>43209.624999981221</v>
      </c>
      <c r="B7752" s="29">
        <v>74.624920000000003</v>
      </c>
      <c r="C7752" s="30">
        <v>3.3628999999999998</v>
      </c>
      <c r="D7752" s="29">
        <v>229.68790000000001</v>
      </c>
      <c r="E7752" s="29"/>
      <c r="F7752" s="24">
        <f t="shared" si="240"/>
        <v>74.624920000000003</v>
      </c>
      <c r="G7752" s="24">
        <v>74.624920000000003</v>
      </c>
      <c r="I7752" s="23"/>
      <c r="J7752" s="23">
        <v>150</v>
      </c>
      <c r="K7752" s="23"/>
    </row>
    <row r="7753" spans="1:11" ht="12.75" customHeight="1" x14ac:dyDescent="0.25">
      <c r="A7753" s="20">
        <f t="shared" si="241"/>
        <v>43209.666666647885</v>
      </c>
      <c r="B7753" s="29">
        <v>68.593999999999994</v>
      </c>
      <c r="C7753" s="30">
        <v>3.05661</v>
      </c>
      <c r="D7753" s="29">
        <v>223.34180000000001</v>
      </c>
      <c r="E7753" s="29"/>
      <c r="F7753" s="24">
        <f t="shared" si="240"/>
        <v>68.593999999999994</v>
      </c>
      <c r="G7753" s="24">
        <v>68.593999999999994</v>
      </c>
      <c r="I7753" s="23"/>
      <c r="J7753" s="23">
        <v>150</v>
      </c>
      <c r="K7753" s="23"/>
    </row>
    <row r="7754" spans="1:11" ht="12.75" customHeight="1" x14ac:dyDescent="0.25">
      <c r="A7754" s="20">
        <f t="shared" si="241"/>
        <v>43209.708333314549</v>
      </c>
      <c r="B7754" s="29">
        <v>98.957660000000004</v>
      </c>
      <c r="C7754" s="30">
        <v>2.3492899999999999</v>
      </c>
      <c r="D7754" s="29">
        <v>221.30860000000001</v>
      </c>
      <c r="E7754" s="29"/>
      <c r="F7754" s="24">
        <f t="shared" si="240"/>
        <v>98.957660000000004</v>
      </c>
      <c r="G7754" s="24">
        <v>98.957660000000004</v>
      </c>
      <c r="I7754" s="23"/>
      <c r="J7754" s="23">
        <v>150</v>
      </c>
      <c r="K7754" s="23"/>
    </row>
    <row r="7755" spans="1:11" ht="12.75" customHeight="1" x14ac:dyDescent="0.25">
      <c r="A7755" s="20">
        <f t="shared" si="241"/>
        <v>43209.749999981213</v>
      </c>
      <c r="B7755" s="29">
        <v>112.01130000000001</v>
      </c>
      <c r="C7755" s="30">
        <v>1.4475100000000001</v>
      </c>
      <c r="D7755" s="29">
        <v>229.2732</v>
      </c>
      <c r="E7755" s="29"/>
      <c r="F7755" s="24">
        <f t="shared" ref="F7755:F7818" si="242">IF(AND(B7755&gt;0,ISNUMBER(B7755)),B7755,"")</f>
        <v>112.01130000000001</v>
      </c>
      <c r="G7755" s="24">
        <v>112.01130000000001</v>
      </c>
      <c r="I7755" s="23"/>
      <c r="J7755" s="23">
        <v>150</v>
      </c>
      <c r="K7755" s="23"/>
    </row>
    <row r="7756" spans="1:11" ht="12.75" customHeight="1" x14ac:dyDescent="0.25">
      <c r="A7756" s="20">
        <f t="shared" ref="A7756:A7819" si="243">A7755+1/24</f>
        <v>43209.791666647878</v>
      </c>
      <c r="B7756" s="29">
        <v>86.830500000000001</v>
      </c>
      <c r="C7756" s="30">
        <v>0.67083000000000004</v>
      </c>
      <c r="D7756" s="29">
        <v>294.46100000000001</v>
      </c>
      <c r="E7756" s="29"/>
      <c r="F7756" s="24">
        <f t="shared" si="242"/>
        <v>86.830500000000001</v>
      </c>
      <c r="G7756" s="24">
        <v>86.830500000000001</v>
      </c>
      <c r="I7756" s="23"/>
      <c r="J7756" s="23">
        <v>150</v>
      </c>
      <c r="K7756" s="23"/>
    </row>
    <row r="7757" spans="1:11" ht="12.75" customHeight="1" x14ac:dyDescent="0.25">
      <c r="A7757" s="20">
        <f t="shared" si="243"/>
        <v>43209.833333314542</v>
      </c>
      <c r="B7757" s="29">
        <v>16.899249999999999</v>
      </c>
      <c r="C7757" s="30">
        <v>0.77786999999999995</v>
      </c>
      <c r="D7757" s="29">
        <v>347.51780000000002</v>
      </c>
      <c r="E7757" s="29"/>
      <c r="F7757" s="24">
        <f t="shared" si="242"/>
        <v>16.899249999999999</v>
      </c>
      <c r="G7757" s="24">
        <v>16.899249999999999</v>
      </c>
      <c r="I7757" s="23"/>
      <c r="J7757" s="23">
        <v>150</v>
      </c>
      <c r="K7757" s="23"/>
    </row>
    <row r="7758" spans="1:11" ht="12.75" customHeight="1" x14ac:dyDescent="0.25">
      <c r="A7758" s="20">
        <f t="shared" si="243"/>
        <v>43209.874999981206</v>
      </c>
      <c r="B7758" s="29">
        <v>-3.27</v>
      </c>
      <c r="C7758" s="30">
        <v>0.54142000000000001</v>
      </c>
      <c r="D7758" s="29">
        <v>0.65991</v>
      </c>
      <c r="E7758" s="29"/>
      <c r="F7758" s="24" t="str">
        <f t="shared" si="242"/>
        <v/>
      </c>
      <c r="G7758" s="24" t="s">
        <v>189</v>
      </c>
      <c r="I7758" s="23"/>
      <c r="J7758" s="23">
        <v>150</v>
      </c>
      <c r="K7758" s="23"/>
    </row>
    <row r="7759" spans="1:11" ht="12.75" customHeight="1" x14ac:dyDescent="0.25">
      <c r="A7759" s="20">
        <f t="shared" si="243"/>
        <v>43209.91666664787</v>
      </c>
      <c r="B7759" s="29">
        <v>13.8</v>
      </c>
      <c r="C7759" s="30">
        <v>0.33806999999999998</v>
      </c>
      <c r="D7759" s="29">
        <v>0.61858000000000002</v>
      </c>
      <c r="E7759" s="29"/>
      <c r="F7759" s="24">
        <f t="shared" si="242"/>
        <v>13.8</v>
      </c>
      <c r="G7759" s="24">
        <v>13.8</v>
      </c>
      <c r="I7759" s="23"/>
      <c r="J7759" s="23">
        <v>150</v>
      </c>
      <c r="K7759" s="23"/>
    </row>
    <row r="7760" spans="1:11" ht="12.75" customHeight="1" x14ac:dyDescent="0.25">
      <c r="A7760" s="20">
        <f t="shared" si="243"/>
        <v>43209.958333314535</v>
      </c>
      <c r="B7760" s="29">
        <v>4.68133</v>
      </c>
      <c r="C7760" s="30">
        <v>0.47051999999999999</v>
      </c>
      <c r="D7760" s="29">
        <v>280.1431</v>
      </c>
      <c r="E7760" s="29"/>
      <c r="F7760" s="24">
        <f t="shared" si="242"/>
        <v>4.68133</v>
      </c>
      <c r="G7760" s="24">
        <v>4.68133</v>
      </c>
      <c r="I7760" s="23"/>
      <c r="J7760" s="23">
        <v>150</v>
      </c>
      <c r="K7760" s="23"/>
    </row>
    <row r="7761" spans="1:11" ht="12.75" customHeight="1" x14ac:dyDescent="0.25">
      <c r="A7761" s="20">
        <f t="shared" si="243"/>
        <v>43209.999999981199</v>
      </c>
      <c r="B7761" s="29"/>
      <c r="C7761" s="30">
        <v>0.61456999999999995</v>
      </c>
      <c r="D7761" s="29">
        <v>44.614449999999998</v>
      </c>
      <c r="E7761" s="29"/>
      <c r="F7761" s="24" t="str">
        <f t="shared" si="242"/>
        <v/>
      </c>
      <c r="G7761" s="24" t="s">
        <v>189</v>
      </c>
      <c r="I7761" s="23"/>
      <c r="J7761" s="23">
        <v>150</v>
      </c>
      <c r="K7761" s="23"/>
    </row>
    <row r="7762" spans="1:11" ht="12.75" customHeight="1" x14ac:dyDescent="0.25">
      <c r="A7762" s="20">
        <f t="shared" si="243"/>
        <v>43210.041666647863</v>
      </c>
      <c r="B7762" s="29"/>
      <c r="C7762" s="30">
        <v>0.81177999999999995</v>
      </c>
      <c r="D7762" s="29">
        <v>314.08850000000001</v>
      </c>
      <c r="E7762" s="29"/>
      <c r="F7762" s="24" t="str">
        <f t="shared" si="242"/>
        <v/>
      </c>
      <c r="G7762" s="24" t="s">
        <v>189</v>
      </c>
      <c r="I7762" s="23">
        <f>COUNTIF(G7762:G7785,"&gt;150")</f>
        <v>0</v>
      </c>
      <c r="J7762" s="23">
        <v>150</v>
      </c>
      <c r="K7762" s="23"/>
    </row>
    <row r="7763" spans="1:11" ht="12.75" customHeight="1" x14ac:dyDescent="0.25">
      <c r="A7763" s="20">
        <f t="shared" si="243"/>
        <v>43210.083333314527</v>
      </c>
      <c r="B7763" s="29"/>
      <c r="C7763" s="30">
        <v>0.21634999999999999</v>
      </c>
      <c r="D7763" s="29">
        <v>82.443250000000006</v>
      </c>
      <c r="E7763" s="29"/>
      <c r="F7763" s="24" t="str">
        <f t="shared" si="242"/>
        <v/>
      </c>
      <c r="G7763" s="24" t="s">
        <v>189</v>
      </c>
      <c r="I7763" s="23"/>
      <c r="J7763" s="23">
        <v>150</v>
      </c>
      <c r="K7763" s="23"/>
    </row>
    <row r="7764" spans="1:11" ht="12.75" customHeight="1" x14ac:dyDescent="0.25">
      <c r="A7764" s="20">
        <f t="shared" si="243"/>
        <v>43210.124999981192</v>
      </c>
      <c r="B7764" s="29">
        <v>24.774080000000001</v>
      </c>
      <c r="C7764" s="30">
        <v>0.21232000000000001</v>
      </c>
      <c r="D7764" s="29">
        <v>0.98685999999999996</v>
      </c>
      <c r="E7764" s="29"/>
      <c r="F7764" s="24">
        <f t="shared" si="242"/>
        <v>24.774080000000001</v>
      </c>
      <c r="G7764" s="24">
        <v>24.774080000000001</v>
      </c>
      <c r="I7764" s="23"/>
      <c r="J7764" s="23">
        <v>150</v>
      </c>
      <c r="K7764" s="23"/>
    </row>
    <row r="7765" spans="1:11" ht="12.75" customHeight="1" x14ac:dyDescent="0.25">
      <c r="A7765" s="20">
        <f t="shared" si="243"/>
        <v>43210.166666647856</v>
      </c>
      <c r="B7765" s="29">
        <v>10.609920000000001</v>
      </c>
      <c r="C7765" s="30">
        <v>0.31265999999999999</v>
      </c>
      <c r="D7765" s="29">
        <v>39.10219</v>
      </c>
      <c r="E7765" s="29"/>
      <c r="F7765" s="24">
        <f t="shared" si="242"/>
        <v>10.609920000000001</v>
      </c>
      <c r="G7765" s="24">
        <v>10.609920000000001</v>
      </c>
      <c r="I7765" s="23"/>
      <c r="J7765" s="23">
        <v>150</v>
      </c>
      <c r="K7765" s="23"/>
    </row>
    <row r="7766" spans="1:11" ht="12.75" customHeight="1" x14ac:dyDescent="0.25">
      <c r="A7766" s="20">
        <f t="shared" si="243"/>
        <v>43210.20833331452</v>
      </c>
      <c r="B7766" s="29">
        <v>16.277999999999999</v>
      </c>
      <c r="C7766" s="30">
        <v>0.58384000000000003</v>
      </c>
      <c r="D7766" s="29">
        <v>299.87290000000002</v>
      </c>
      <c r="E7766" s="29"/>
      <c r="F7766" s="24">
        <f t="shared" si="242"/>
        <v>16.277999999999999</v>
      </c>
      <c r="G7766" s="24">
        <v>16.277999999999999</v>
      </c>
      <c r="I7766" s="23"/>
      <c r="J7766" s="23">
        <v>150</v>
      </c>
      <c r="K7766" s="23"/>
    </row>
    <row r="7767" spans="1:11" ht="12.75" customHeight="1" x14ac:dyDescent="0.25">
      <c r="A7767" s="20">
        <f t="shared" si="243"/>
        <v>43210.249999981184</v>
      </c>
      <c r="B7767" s="29">
        <v>50.563079999999999</v>
      </c>
      <c r="C7767" s="30">
        <v>0.52014000000000005</v>
      </c>
      <c r="D7767" s="29">
        <v>198.17830000000001</v>
      </c>
      <c r="E7767" s="29"/>
      <c r="F7767" s="24">
        <f t="shared" si="242"/>
        <v>50.563079999999999</v>
      </c>
      <c r="G7767" s="24">
        <v>50.563079999999999</v>
      </c>
      <c r="I7767" s="23"/>
      <c r="J7767" s="23">
        <v>150</v>
      </c>
      <c r="K7767" s="23"/>
    </row>
    <row r="7768" spans="1:11" ht="12.75" customHeight="1" x14ac:dyDescent="0.25">
      <c r="A7768" s="20">
        <f t="shared" si="243"/>
        <v>43210.291666647849</v>
      </c>
      <c r="B7768" s="29">
        <v>114.06780000000001</v>
      </c>
      <c r="C7768" s="30">
        <v>0.38988</v>
      </c>
      <c r="D7768" s="29">
        <v>310.0213</v>
      </c>
      <c r="E7768" s="29"/>
      <c r="F7768" s="24">
        <f t="shared" si="242"/>
        <v>114.06780000000001</v>
      </c>
      <c r="G7768" s="24">
        <v>114.06780000000001</v>
      </c>
      <c r="I7768" s="23"/>
      <c r="J7768" s="23">
        <v>150</v>
      </c>
      <c r="K7768" s="23"/>
    </row>
    <row r="7769" spans="1:11" ht="12.75" customHeight="1" x14ac:dyDescent="0.25">
      <c r="A7769" s="20">
        <f t="shared" si="243"/>
        <v>43210.333333314513</v>
      </c>
      <c r="B7769" s="29">
        <v>82.296170000000004</v>
      </c>
      <c r="C7769" s="30">
        <v>0.40464</v>
      </c>
      <c r="D7769" s="29">
        <v>164.3192</v>
      </c>
      <c r="E7769" s="29"/>
      <c r="F7769" s="24">
        <f t="shared" si="242"/>
        <v>82.296170000000004</v>
      </c>
      <c r="G7769" s="24">
        <v>82.296170000000004</v>
      </c>
      <c r="I7769" s="23"/>
      <c r="J7769" s="23">
        <v>150</v>
      </c>
      <c r="K7769" s="23"/>
    </row>
    <row r="7770" spans="1:11" ht="12.75" customHeight="1" x14ac:dyDescent="0.25">
      <c r="A7770" s="20">
        <f t="shared" si="243"/>
        <v>43210.374999981177</v>
      </c>
      <c r="B7770" s="29">
        <v>91.249080000000006</v>
      </c>
      <c r="C7770" s="30">
        <v>0.60172000000000003</v>
      </c>
      <c r="D7770" s="29">
        <v>353.99130000000002</v>
      </c>
      <c r="E7770" s="29"/>
      <c r="F7770" s="24">
        <f t="shared" si="242"/>
        <v>91.249080000000006</v>
      </c>
      <c r="G7770" s="24">
        <v>91.249080000000006</v>
      </c>
      <c r="I7770" s="23"/>
      <c r="J7770" s="23">
        <v>150</v>
      </c>
      <c r="K7770" s="23"/>
    </row>
    <row r="7771" spans="1:11" ht="12.75" customHeight="1" x14ac:dyDescent="0.25">
      <c r="A7771" s="20">
        <f t="shared" si="243"/>
        <v>43210.416666647841</v>
      </c>
      <c r="B7771" s="29">
        <v>41.284419999999997</v>
      </c>
      <c r="C7771" s="30">
        <v>0.50146999999999997</v>
      </c>
      <c r="D7771" s="29">
        <v>262.25909999999999</v>
      </c>
      <c r="E7771" s="29"/>
      <c r="F7771" s="24">
        <f t="shared" si="242"/>
        <v>41.284419999999997</v>
      </c>
      <c r="G7771" s="24">
        <v>41.284419999999997</v>
      </c>
      <c r="I7771" s="23"/>
      <c r="J7771" s="23">
        <v>150</v>
      </c>
      <c r="K7771" s="23"/>
    </row>
    <row r="7772" spans="1:11" ht="12.75" customHeight="1" x14ac:dyDescent="0.25">
      <c r="A7772" s="20">
        <f t="shared" si="243"/>
        <v>43210.458333314506</v>
      </c>
      <c r="B7772" s="29">
        <v>35.423749999999998</v>
      </c>
      <c r="C7772" s="30">
        <v>1.7321800000000001</v>
      </c>
      <c r="D7772" s="29">
        <v>322.02600000000001</v>
      </c>
      <c r="E7772" s="29"/>
      <c r="F7772" s="24">
        <f t="shared" si="242"/>
        <v>35.423749999999998</v>
      </c>
      <c r="G7772" s="24">
        <v>35.423749999999998</v>
      </c>
      <c r="I7772" s="23"/>
      <c r="J7772" s="23">
        <v>150</v>
      </c>
      <c r="K7772" s="23"/>
    </row>
    <row r="7773" spans="1:11" ht="12.75" customHeight="1" x14ac:dyDescent="0.25">
      <c r="A7773" s="20">
        <f t="shared" si="243"/>
        <v>43210.49999998117</v>
      </c>
      <c r="B7773" s="29">
        <v>75.196659999999994</v>
      </c>
      <c r="C7773" s="30">
        <v>2.2207599999999998</v>
      </c>
      <c r="D7773" s="29">
        <v>293.38830000000002</v>
      </c>
      <c r="E7773" s="29"/>
      <c r="F7773" s="24">
        <f t="shared" si="242"/>
        <v>75.196659999999994</v>
      </c>
      <c r="G7773" s="24">
        <v>75.196659999999994</v>
      </c>
      <c r="I7773" s="23"/>
      <c r="J7773" s="23">
        <v>150</v>
      </c>
      <c r="K7773" s="23"/>
    </row>
    <row r="7774" spans="1:11" ht="12.75" customHeight="1" x14ac:dyDescent="0.25">
      <c r="A7774" s="20">
        <f t="shared" si="243"/>
        <v>43210.541666647834</v>
      </c>
      <c r="B7774" s="29">
        <v>18.217400000000001</v>
      </c>
      <c r="C7774" s="30">
        <v>3.4427500000000002</v>
      </c>
      <c r="D7774" s="29">
        <v>264.13630000000001</v>
      </c>
      <c r="E7774" s="29"/>
      <c r="F7774" s="24">
        <f t="shared" si="242"/>
        <v>18.217400000000001</v>
      </c>
      <c r="G7774" s="24">
        <v>18.217400000000001</v>
      </c>
      <c r="I7774" s="23"/>
      <c r="J7774" s="23">
        <v>150</v>
      </c>
      <c r="K7774" s="23"/>
    </row>
    <row r="7775" spans="1:11" ht="12.75" customHeight="1" x14ac:dyDescent="0.25">
      <c r="A7775" s="20">
        <f t="shared" si="243"/>
        <v>43210.583333314498</v>
      </c>
      <c r="B7775" s="29">
        <v>42.354999999999997</v>
      </c>
      <c r="C7775" s="30">
        <v>3.1472899999999999</v>
      </c>
      <c r="D7775" s="29">
        <v>260.01</v>
      </c>
      <c r="E7775" s="29"/>
      <c r="F7775" s="24">
        <f t="shared" si="242"/>
        <v>42.354999999999997</v>
      </c>
      <c r="G7775" s="24">
        <v>42.354999999999997</v>
      </c>
      <c r="I7775" s="23"/>
      <c r="J7775" s="23">
        <v>150</v>
      </c>
      <c r="K7775" s="23"/>
    </row>
    <row r="7776" spans="1:11" ht="12.75" customHeight="1" x14ac:dyDescent="0.25">
      <c r="A7776" s="20">
        <f t="shared" si="243"/>
        <v>43210.624999981163</v>
      </c>
      <c r="B7776" s="29">
        <v>76.996669999999995</v>
      </c>
      <c r="C7776" s="30">
        <v>3.5971099999999998</v>
      </c>
      <c r="D7776" s="29">
        <v>258.45060000000001</v>
      </c>
      <c r="E7776" s="29"/>
      <c r="F7776" s="24">
        <f t="shared" si="242"/>
        <v>76.996669999999995</v>
      </c>
      <c r="G7776" s="24">
        <v>76.996669999999995</v>
      </c>
      <c r="I7776" s="23"/>
      <c r="J7776" s="23">
        <v>150</v>
      </c>
      <c r="K7776" s="23"/>
    </row>
    <row r="7777" spans="1:11" ht="12.75" customHeight="1" x14ac:dyDescent="0.25">
      <c r="A7777" s="20">
        <f t="shared" si="243"/>
        <v>43210.666666647827</v>
      </c>
      <c r="B7777" s="29">
        <v>84.316249999999997</v>
      </c>
      <c r="C7777" s="30">
        <v>3.7618299999999998</v>
      </c>
      <c r="D7777" s="29">
        <v>245.35570000000001</v>
      </c>
      <c r="E7777" s="29"/>
      <c r="F7777" s="24">
        <f t="shared" si="242"/>
        <v>84.316249999999997</v>
      </c>
      <c r="G7777" s="24">
        <v>84.316249999999997</v>
      </c>
      <c r="I7777" s="23"/>
      <c r="J7777" s="23">
        <v>150</v>
      </c>
      <c r="K7777" s="23"/>
    </row>
    <row r="7778" spans="1:11" ht="12.75" customHeight="1" x14ac:dyDescent="0.25">
      <c r="A7778" s="20">
        <f t="shared" si="243"/>
        <v>43210.708333314491</v>
      </c>
      <c r="B7778" s="29">
        <v>101.9689</v>
      </c>
      <c r="C7778" s="30">
        <v>2.6970999999999998</v>
      </c>
      <c r="D7778" s="29">
        <v>247.5153</v>
      </c>
      <c r="E7778" s="29"/>
      <c r="F7778" s="24">
        <f t="shared" si="242"/>
        <v>101.9689</v>
      </c>
      <c r="G7778" s="24">
        <v>101.9689</v>
      </c>
      <c r="I7778" s="23"/>
      <c r="J7778" s="23">
        <v>150</v>
      </c>
      <c r="K7778" s="23"/>
    </row>
    <row r="7779" spans="1:11" ht="12.75" customHeight="1" x14ac:dyDescent="0.25">
      <c r="A7779" s="20">
        <f t="shared" si="243"/>
        <v>43210.749999981155</v>
      </c>
      <c r="B7779" s="29">
        <v>92.497829999999993</v>
      </c>
      <c r="C7779" s="30">
        <v>1.57674</v>
      </c>
      <c r="D7779" s="29">
        <v>218.64279999999999</v>
      </c>
      <c r="E7779" s="29"/>
      <c r="F7779" s="24">
        <f t="shared" si="242"/>
        <v>92.497829999999993</v>
      </c>
      <c r="G7779" s="24">
        <v>92.497829999999993</v>
      </c>
      <c r="I7779" s="23"/>
      <c r="J7779" s="23">
        <v>150</v>
      </c>
      <c r="K7779" s="23"/>
    </row>
    <row r="7780" spans="1:11" ht="12.75" customHeight="1" x14ac:dyDescent="0.25">
      <c r="A7780" s="20">
        <f t="shared" si="243"/>
        <v>43210.79166664782</v>
      </c>
      <c r="B7780" s="29">
        <v>45.24342</v>
      </c>
      <c r="C7780" s="30">
        <v>0.51331000000000004</v>
      </c>
      <c r="D7780" s="29">
        <v>272.0102</v>
      </c>
      <c r="E7780" s="29"/>
      <c r="F7780" s="24">
        <f t="shared" si="242"/>
        <v>45.24342</v>
      </c>
      <c r="G7780" s="24">
        <v>45.24342</v>
      </c>
      <c r="I7780" s="23"/>
      <c r="J7780" s="23">
        <v>150</v>
      </c>
      <c r="K7780" s="23"/>
    </row>
    <row r="7781" spans="1:11" ht="12.75" customHeight="1" x14ac:dyDescent="0.25">
      <c r="A7781" s="20">
        <f t="shared" si="243"/>
        <v>43210.833333314484</v>
      </c>
      <c r="B7781" s="29">
        <v>38.493250000000003</v>
      </c>
      <c r="C7781" s="30">
        <v>0.44346999999999998</v>
      </c>
      <c r="D7781" s="29">
        <v>38.601889999999997</v>
      </c>
      <c r="E7781" s="29"/>
      <c r="F7781" s="24">
        <f t="shared" si="242"/>
        <v>38.493250000000003</v>
      </c>
      <c r="G7781" s="24">
        <v>38.493250000000003</v>
      </c>
      <c r="I7781" s="23"/>
      <c r="J7781" s="23">
        <v>150</v>
      </c>
      <c r="K7781" s="23"/>
    </row>
    <row r="7782" spans="1:11" ht="12.75" customHeight="1" x14ac:dyDescent="0.25">
      <c r="A7782" s="20">
        <f t="shared" si="243"/>
        <v>43210.874999981148</v>
      </c>
      <c r="B7782" s="29">
        <v>44.161000000000001</v>
      </c>
      <c r="C7782" s="30">
        <v>0.30051</v>
      </c>
      <c r="D7782" s="29">
        <v>285.04199999999997</v>
      </c>
      <c r="E7782" s="29"/>
      <c r="F7782" s="24">
        <f t="shared" si="242"/>
        <v>44.161000000000001</v>
      </c>
      <c r="G7782" s="24">
        <v>44.161000000000001</v>
      </c>
      <c r="I7782" s="23"/>
      <c r="J7782" s="23">
        <v>150</v>
      </c>
      <c r="K7782" s="23"/>
    </row>
    <row r="7783" spans="1:11" ht="12.75" customHeight="1" x14ac:dyDescent="0.25">
      <c r="A7783" s="20">
        <f t="shared" si="243"/>
        <v>43210.916666647812</v>
      </c>
      <c r="B7783" s="29">
        <v>82.774410000000003</v>
      </c>
      <c r="C7783" s="30">
        <v>0.25672</v>
      </c>
      <c r="D7783" s="29">
        <v>318.02839999999998</v>
      </c>
      <c r="E7783" s="29"/>
      <c r="F7783" s="24">
        <f t="shared" si="242"/>
        <v>82.774410000000003</v>
      </c>
      <c r="G7783" s="24">
        <v>82.774410000000003</v>
      </c>
      <c r="I7783" s="23"/>
      <c r="J7783" s="23">
        <v>150</v>
      </c>
      <c r="K7783" s="23"/>
    </row>
    <row r="7784" spans="1:11" ht="12.75" customHeight="1" x14ac:dyDescent="0.25">
      <c r="A7784" s="20">
        <f t="shared" si="243"/>
        <v>43210.958333314476</v>
      </c>
      <c r="B7784" s="29">
        <v>24.428170000000001</v>
      </c>
      <c r="C7784" s="30">
        <v>0.22473000000000001</v>
      </c>
      <c r="D7784" s="29">
        <v>3.2652399999999999</v>
      </c>
      <c r="E7784" s="29"/>
      <c r="F7784" s="24">
        <f t="shared" si="242"/>
        <v>24.428170000000001</v>
      </c>
      <c r="G7784" s="24">
        <v>24.428170000000001</v>
      </c>
      <c r="I7784" s="23"/>
      <c r="J7784" s="23">
        <v>150</v>
      </c>
      <c r="K7784" s="23"/>
    </row>
    <row r="7785" spans="1:11" ht="12.75" customHeight="1" x14ac:dyDescent="0.25">
      <c r="A7785" s="20">
        <f t="shared" si="243"/>
        <v>43210.999999981141</v>
      </c>
      <c r="B7785" s="29">
        <v>13.93458</v>
      </c>
      <c r="C7785" s="30">
        <v>0.24553</v>
      </c>
      <c r="D7785" s="29">
        <v>221.41200000000001</v>
      </c>
      <c r="E7785" s="29"/>
      <c r="F7785" s="24">
        <f t="shared" si="242"/>
        <v>13.93458</v>
      </c>
      <c r="G7785" s="24">
        <v>13.93458</v>
      </c>
      <c r="I7785" s="23"/>
      <c r="J7785" s="23">
        <v>150</v>
      </c>
      <c r="K7785" s="23"/>
    </row>
    <row r="7786" spans="1:11" ht="12.75" customHeight="1" x14ac:dyDescent="0.25">
      <c r="A7786" s="20">
        <f t="shared" si="243"/>
        <v>43211.041666647805</v>
      </c>
      <c r="B7786" s="29">
        <v>12.83395</v>
      </c>
      <c r="C7786" s="30">
        <v>0.39956000000000003</v>
      </c>
      <c r="D7786" s="29">
        <v>258.47910000000002</v>
      </c>
      <c r="E7786" s="29"/>
      <c r="F7786" s="24">
        <f t="shared" si="242"/>
        <v>12.83395</v>
      </c>
      <c r="G7786" s="24">
        <v>12.83395</v>
      </c>
      <c r="I7786" s="23">
        <f>COUNTIF(G7786:G7809,"&gt;150")</f>
        <v>0</v>
      </c>
      <c r="J7786" s="23">
        <v>150</v>
      </c>
      <c r="K7786" s="23"/>
    </row>
    <row r="7787" spans="1:11" ht="12.75" customHeight="1" x14ac:dyDescent="0.25">
      <c r="A7787" s="20">
        <f t="shared" si="243"/>
        <v>43211.083333314469</v>
      </c>
      <c r="B7787" s="29">
        <v>10.37862</v>
      </c>
      <c r="C7787" s="30">
        <v>0.46795999999999999</v>
      </c>
      <c r="D7787" s="29">
        <v>274.34050000000002</v>
      </c>
      <c r="E7787" s="29"/>
      <c r="F7787" s="24">
        <f t="shared" si="242"/>
        <v>10.37862</v>
      </c>
      <c r="G7787" s="24">
        <v>10.37862</v>
      </c>
      <c r="I7787" s="23"/>
      <c r="J7787" s="23">
        <v>150</v>
      </c>
      <c r="K7787" s="23"/>
    </row>
    <row r="7788" spans="1:11" ht="12.75" customHeight="1" x14ac:dyDescent="0.25">
      <c r="A7788" s="20">
        <f t="shared" si="243"/>
        <v>43211.124999981133</v>
      </c>
      <c r="B7788" s="29">
        <v>5.7824200000000001</v>
      </c>
      <c r="C7788" s="30">
        <v>0.55727000000000004</v>
      </c>
      <c r="D7788" s="29">
        <v>45.5837</v>
      </c>
      <c r="E7788" s="29"/>
      <c r="F7788" s="24">
        <f t="shared" si="242"/>
        <v>5.7824200000000001</v>
      </c>
      <c r="G7788" s="24">
        <v>5.7824200000000001</v>
      </c>
      <c r="I7788" s="23"/>
      <c r="J7788" s="23">
        <v>150</v>
      </c>
      <c r="K7788" s="23"/>
    </row>
    <row r="7789" spans="1:11" ht="12.75" customHeight="1" x14ac:dyDescent="0.25">
      <c r="A7789" s="20">
        <f t="shared" si="243"/>
        <v>43211.166666647798</v>
      </c>
      <c r="B7789" s="29">
        <v>7.2417899999999999</v>
      </c>
      <c r="C7789" s="30">
        <v>0.57957000000000003</v>
      </c>
      <c r="D7789" s="29">
        <v>288.94170000000003</v>
      </c>
      <c r="E7789" s="29"/>
      <c r="F7789" s="24">
        <f t="shared" si="242"/>
        <v>7.2417899999999999</v>
      </c>
      <c r="G7789" s="24">
        <v>7.2417899999999999</v>
      </c>
      <c r="I7789" s="23"/>
      <c r="J7789" s="23">
        <v>150</v>
      </c>
      <c r="K7789" s="23"/>
    </row>
    <row r="7790" spans="1:11" ht="12.75" customHeight="1" x14ac:dyDescent="0.25">
      <c r="A7790" s="20">
        <f t="shared" si="243"/>
        <v>43211.208333314462</v>
      </c>
      <c r="B7790" s="29">
        <v>4.2359200000000001</v>
      </c>
      <c r="C7790" s="30">
        <v>0.51632</v>
      </c>
      <c r="D7790" s="29">
        <v>106.43389999999999</v>
      </c>
      <c r="E7790" s="29"/>
      <c r="F7790" s="24">
        <f t="shared" si="242"/>
        <v>4.2359200000000001</v>
      </c>
      <c r="G7790" s="24">
        <v>4.2359200000000001</v>
      </c>
      <c r="I7790" s="23"/>
      <c r="J7790" s="23">
        <v>150</v>
      </c>
      <c r="K7790" s="23"/>
    </row>
    <row r="7791" spans="1:11" ht="12.75" customHeight="1" x14ac:dyDescent="0.25">
      <c r="A7791" s="20">
        <f t="shared" si="243"/>
        <v>43211.249999981126</v>
      </c>
      <c r="B7791" s="29">
        <v>10.73171</v>
      </c>
      <c r="C7791" s="30">
        <v>0.50405</v>
      </c>
      <c r="D7791" s="29">
        <v>288.54629999999997</v>
      </c>
      <c r="E7791" s="29"/>
      <c r="F7791" s="24">
        <f t="shared" si="242"/>
        <v>10.73171</v>
      </c>
      <c r="G7791" s="24">
        <v>10.73171</v>
      </c>
      <c r="I7791" s="23"/>
      <c r="J7791" s="23">
        <v>150</v>
      </c>
      <c r="K7791" s="23"/>
    </row>
    <row r="7792" spans="1:11" ht="12.75" customHeight="1" x14ac:dyDescent="0.25">
      <c r="A7792" s="20">
        <f t="shared" si="243"/>
        <v>43211.29166664779</v>
      </c>
      <c r="B7792" s="29">
        <v>4.9301300000000001</v>
      </c>
      <c r="C7792" s="30">
        <v>0.38480999999999999</v>
      </c>
      <c r="D7792" s="29">
        <v>288.46910000000003</v>
      </c>
      <c r="E7792" s="29"/>
      <c r="F7792" s="24">
        <f t="shared" si="242"/>
        <v>4.9301300000000001</v>
      </c>
      <c r="G7792" s="24">
        <v>4.9301300000000001</v>
      </c>
      <c r="I7792" s="23"/>
      <c r="J7792" s="23">
        <v>150</v>
      </c>
      <c r="K7792" s="23"/>
    </row>
    <row r="7793" spans="1:11" ht="12.75" customHeight="1" x14ac:dyDescent="0.25">
      <c r="A7793" s="20">
        <f t="shared" si="243"/>
        <v>43211.333333314455</v>
      </c>
      <c r="B7793" s="29">
        <v>18.518249999999998</v>
      </c>
      <c r="C7793" s="30">
        <v>0.30610999999999999</v>
      </c>
      <c r="D7793" s="29">
        <v>36.020780000000002</v>
      </c>
      <c r="E7793" s="29"/>
      <c r="F7793" s="24">
        <f t="shared" si="242"/>
        <v>18.518249999999998</v>
      </c>
      <c r="G7793" s="24">
        <v>18.518249999999998</v>
      </c>
      <c r="I7793" s="23"/>
      <c r="J7793" s="23">
        <v>150</v>
      </c>
      <c r="K7793" s="23"/>
    </row>
    <row r="7794" spans="1:11" ht="12.75" customHeight="1" x14ac:dyDescent="0.25">
      <c r="A7794" s="20">
        <f t="shared" si="243"/>
        <v>43211.374999981119</v>
      </c>
      <c r="B7794" s="29">
        <v>7.43058</v>
      </c>
      <c r="C7794" s="30">
        <v>0.42838999999999999</v>
      </c>
      <c r="D7794" s="29">
        <v>72.321259999999995</v>
      </c>
      <c r="E7794" s="29"/>
      <c r="F7794" s="24">
        <f t="shared" si="242"/>
        <v>7.43058</v>
      </c>
      <c r="G7794" s="24">
        <v>7.43058</v>
      </c>
      <c r="I7794" s="23"/>
      <c r="J7794" s="23">
        <v>150</v>
      </c>
      <c r="K7794" s="23"/>
    </row>
    <row r="7795" spans="1:11" ht="12.75" customHeight="1" x14ac:dyDescent="0.25">
      <c r="A7795" s="20">
        <f t="shared" si="243"/>
        <v>43211.416666647783</v>
      </c>
      <c r="B7795" s="29"/>
      <c r="C7795" s="30">
        <v>0.54718</v>
      </c>
      <c r="D7795" s="29">
        <v>84.115740000000002</v>
      </c>
      <c r="E7795" s="29"/>
      <c r="F7795" s="24" t="str">
        <f t="shared" si="242"/>
        <v/>
      </c>
      <c r="G7795" s="24" t="s">
        <v>189</v>
      </c>
      <c r="I7795" s="23"/>
      <c r="J7795" s="23">
        <v>150</v>
      </c>
      <c r="K7795" s="23"/>
    </row>
    <row r="7796" spans="1:11" ht="12.75" customHeight="1" x14ac:dyDescent="0.25">
      <c r="A7796" s="20">
        <f t="shared" si="243"/>
        <v>43211.458333314447</v>
      </c>
      <c r="B7796" s="29">
        <v>27.043959999999998</v>
      </c>
      <c r="C7796" s="30">
        <v>2.74377</v>
      </c>
      <c r="D7796" s="29">
        <v>285.93209999999999</v>
      </c>
      <c r="E7796" s="29"/>
      <c r="F7796" s="24">
        <f t="shared" si="242"/>
        <v>27.043959999999998</v>
      </c>
      <c r="G7796" s="24">
        <v>27.043959999999998</v>
      </c>
      <c r="I7796" s="23"/>
      <c r="J7796" s="23">
        <v>150</v>
      </c>
      <c r="K7796" s="23"/>
    </row>
    <row r="7797" spans="1:11" ht="12.75" customHeight="1" x14ac:dyDescent="0.25">
      <c r="A7797" s="20">
        <f t="shared" si="243"/>
        <v>43211.499999981112</v>
      </c>
      <c r="B7797" s="29">
        <v>19.744039999999998</v>
      </c>
      <c r="C7797" s="30">
        <v>3.456</v>
      </c>
      <c r="D7797" s="29">
        <v>291.7013</v>
      </c>
      <c r="E7797" s="29"/>
      <c r="F7797" s="24">
        <f t="shared" si="242"/>
        <v>19.744039999999998</v>
      </c>
      <c r="G7797" s="24">
        <v>19.744039999999998</v>
      </c>
      <c r="I7797" s="23"/>
      <c r="J7797" s="23">
        <v>150</v>
      </c>
      <c r="K7797" s="23"/>
    </row>
    <row r="7798" spans="1:11" ht="12.75" customHeight="1" x14ac:dyDescent="0.25">
      <c r="A7798" s="20">
        <f t="shared" si="243"/>
        <v>43211.541666647776</v>
      </c>
      <c r="B7798" s="29">
        <v>32.317169999999997</v>
      </c>
      <c r="C7798" s="30">
        <v>3.29142</v>
      </c>
      <c r="D7798" s="29">
        <v>294.99759999999998</v>
      </c>
      <c r="E7798" s="29"/>
      <c r="F7798" s="24">
        <f t="shared" si="242"/>
        <v>32.317169999999997</v>
      </c>
      <c r="G7798" s="24">
        <v>32.317169999999997</v>
      </c>
      <c r="I7798" s="23"/>
      <c r="J7798" s="23">
        <v>150</v>
      </c>
      <c r="K7798" s="23"/>
    </row>
    <row r="7799" spans="1:11" ht="12.75" customHeight="1" x14ac:dyDescent="0.25">
      <c r="A7799" s="20">
        <f t="shared" si="243"/>
        <v>43211.58333331444</v>
      </c>
      <c r="B7799" s="29">
        <v>22.22842</v>
      </c>
      <c r="C7799" s="30">
        <v>4.1384299999999996</v>
      </c>
      <c r="D7799" s="29">
        <v>279.43680000000001</v>
      </c>
      <c r="E7799" s="29"/>
      <c r="F7799" s="24">
        <f t="shared" si="242"/>
        <v>22.22842</v>
      </c>
      <c r="G7799" s="24">
        <v>22.22842</v>
      </c>
      <c r="I7799" s="23"/>
      <c r="J7799" s="23">
        <v>150</v>
      </c>
      <c r="K7799" s="23"/>
    </row>
    <row r="7800" spans="1:11" ht="12.75" customHeight="1" x14ac:dyDescent="0.25">
      <c r="A7800" s="20">
        <f t="shared" si="243"/>
        <v>43211.624999981104</v>
      </c>
      <c r="B7800" s="29">
        <v>6.0082500000000003</v>
      </c>
      <c r="C7800" s="30">
        <v>4.8622100000000001</v>
      </c>
      <c r="D7800" s="29">
        <v>273.72649999999999</v>
      </c>
      <c r="E7800" s="29"/>
      <c r="F7800" s="24">
        <f t="shared" si="242"/>
        <v>6.0082500000000003</v>
      </c>
      <c r="G7800" s="24">
        <v>6.0082500000000003</v>
      </c>
      <c r="I7800" s="23"/>
      <c r="J7800" s="23">
        <v>150</v>
      </c>
      <c r="K7800" s="23"/>
    </row>
    <row r="7801" spans="1:11" ht="12.75" customHeight="1" x14ac:dyDescent="0.25">
      <c r="A7801" s="20">
        <f t="shared" si="243"/>
        <v>43211.666666647769</v>
      </c>
      <c r="B7801" s="29">
        <v>25.615629999999999</v>
      </c>
      <c r="C7801" s="30">
        <v>4.2096400000000003</v>
      </c>
      <c r="D7801" s="29">
        <v>278.00110000000001</v>
      </c>
      <c r="E7801" s="29"/>
      <c r="F7801" s="24">
        <f t="shared" si="242"/>
        <v>25.615629999999999</v>
      </c>
      <c r="G7801" s="24">
        <v>25.615629999999999</v>
      </c>
      <c r="I7801" s="23"/>
      <c r="J7801" s="23">
        <v>150</v>
      </c>
      <c r="K7801" s="23"/>
    </row>
    <row r="7802" spans="1:11" ht="12.75" customHeight="1" x14ac:dyDescent="0.25">
      <c r="A7802" s="20">
        <f t="shared" si="243"/>
        <v>43211.708333314433</v>
      </c>
      <c r="B7802" s="29">
        <v>51.842790000000001</v>
      </c>
      <c r="C7802" s="30">
        <v>3.5879699999999999</v>
      </c>
      <c r="D7802" s="29">
        <v>277.81279999999998</v>
      </c>
      <c r="E7802" s="29"/>
      <c r="F7802" s="24">
        <f t="shared" si="242"/>
        <v>51.842790000000001</v>
      </c>
      <c r="G7802" s="24">
        <v>51.842790000000001</v>
      </c>
      <c r="I7802" s="23"/>
      <c r="J7802" s="23">
        <v>150</v>
      </c>
      <c r="K7802" s="23"/>
    </row>
    <row r="7803" spans="1:11" ht="12.75" customHeight="1" x14ac:dyDescent="0.25">
      <c r="A7803" s="20">
        <f t="shared" si="243"/>
        <v>43211.749999981097</v>
      </c>
      <c r="B7803" s="29">
        <v>43.24729</v>
      </c>
      <c r="C7803" s="30">
        <v>2.3670100000000001</v>
      </c>
      <c r="D7803" s="29">
        <v>287.15859999999998</v>
      </c>
      <c r="E7803" s="29"/>
      <c r="F7803" s="24">
        <f t="shared" si="242"/>
        <v>43.24729</v>
      </c>
      <c r="G7803" s="24">
        <v>43.24729</v>
      </c>
      <c r="I7803" s="23"/>
      <c r="J7803" s="23">
        <v>150</v>
      </c>
      <c r="K7803" s="23"/>
    </row>
    <row r="7804" spans="1:11" ht="12.75" customHeight="1" x14ac:dyDescent="0.25">
      <c r="A7804" s="20">
        <f t="shared" si="243"/>
        <v>43211.791666647761</v>
      </c>
      <c r="B7804" s="29">
        <v>20.675170000000001</v>
      </c>
      <c r="C7804" s="30">
        <v>1.1764300000000001</v>
      </c>
      <c r="D7804" s="29">
        <v>270.64569999999998</v>
      </c>
      <c r="E7804" s="29"/>
      <c r="F7804" s="24">
        <f t="shared" si="242"/>
        <v>20.675170000000001</v>
      </c>
      <c r="G7804" s="24">
        <v>20.675170000000001</v>
      </c>
      <c r="I7804" s="23"/>
      <c r="J7804" s="23">
        <v>150</v>
      </c>
      <c r="K7804" s="23"/>
    </row>
    <row r="7805" spans="1:11" ht="12.75" customHeight="1" x14ac:dyDescent="0.25">
      <c r="A7805" s="20">
        <f t="shared" si="243"/>
        <v>43211.833333314426</v>
      </c>
      <c r="B7805" s="29">
        <v>18.85754</v>
      </c>
      <c r="C7805" s="30">
        <v>0.40754000000000001</v>
      </c>
      <c r="D7805" s="29">
        <v>169.6927</v>
      </c>
      <c r="E7805" s="29"/>
      <c r="F7805" s="24">
        <f t="shared" si="242"/>
        <v>18.85754</v>
      </c>
      <c r="G7805" s="24">
        <v>18.85754</v>
      </c>
      <c r="I7805" s="23"/>
      <c r="J7805" s="23">
        <v>150</v>
      </c>
      <c r="K7805" s="23"/>
    </row>
    <row r="7806" spans="1:11" ht="12.75" customHeight="1" x14ac:dyDescent="0.25">
      <c r="A7806" s="20">
        <f t="shared" si="243"/>
        <v>43211.87499998109</v>
      </c>
      <c r="B7806" s="29">
        <v>22.156980000000001</v>
      </c>
      <c r="C7806" s="30">
        <v>0.26917000000000002</v>
      </c>
      <c r="D7806" s="29">
        <v>117.3656</v>
      </c>
      <c r="E7806" s="29"/>
      <c r="F7806" s="24">
        <f t="shared" si="242"/>
        <v>22.156980000000001</v>
      </c>
      <c r="G7806" s="24">
        <v>22.156980000000001</v>
      </c>
      <c r="I7806" s="23"/>
      <c r="J7806" s="23">
        <v>150</v>
      </c>
      <c r="K7806" s="23"/>
    </row>
    <row r="7807" spans="1:11" ht="12.75" customHeight="1" x14ac:dyDescent="0.25">
      <c r="A7807" s="20">
        <f t="shared" si="243"/>
        <v>43211.916666647754</v>
      </c>
      <c r="B7807" s="29">
        <v>13.80396</v>
      </c>
      <c r="C7807" s="30">
        <v>0.41072999999999998</v>
      </c>
      <c r="D7807" s="29">
        <v>102.3339</v>
      </c>
      <c r="E7807" s="29"/>
      <c r="F7807" s="24">
        <f t="shared" si="242"/>
        <v>13.80396</v>
      </c>
      <c r="G7807" s="24">
        <v>13.80396</v>
      </c>
      <c r="I7807" s="23"/>
      <c r="J7807" s="23">
        <v>150</v>
      </c>
      <c r="K7807" s="23"/>
    </row>
    <row r="7808" spans="1:11" ht="12.75" customHeight="1" x14ac:dyDescent="0.25">
      <c r="A7808" s="20">
        <f t="shared" si="243"/>
        <v>43211.958333314418</v>
      </c>
      <c r="B7808" s="29">
        <v>14.638640000000001</v>
      </c>
      <c r="C7808" s="30">
        <v>0.33288000000000001</v>
      </c>
      <c r="D7808" s="29">
        <v>107.8442</v>
      </c>
      <c r="E7808" s="29"/>
      <c r="F7808" s="24">
        <f t="shared" si="242"/>
        <v>14.638640000000001</v>
      </c>
      <c r="G7808" s="24">
        <v>14.638640000000001</v>
      </c>
      <c r="I7808" s="23"/>
      <c r="J7808" s="23">
        <v>150</v>
      </c>
      <c r="K7808" s="23"/>
    </row>
    <row r="7809" spans="1:11" ht="12.75" customHeight="1" x14ac:dyDescent="0.25">
      <c r="A7809" s="20">
        <f t="shared" si="243"/>
        <v>43211.999999981083</v>
      </c>
      <c r="B7809" s="29">
        <v>4.2607200000000001</v>
      </c>
      <c r="C7809" s="30">
        <v>0.45163999999999999</v>
      </c>
      <c r="D7809" s="29">
        <v>279.18450000000001</v>
      </c>
      <c r="E7809" s="29"/>
      <c r="F7809" s="24">
        <f t="shared" si="242"/>
        <v>4.2607200000000001</v>
      </c>
      <c r="G7809" s="24">
        <v>4.2607200000000001</v>
      </c>
      <c r="I7809" s="23"/>
      <c r="J7809" s="23">
        <v>150</v>
      </c>
      <c r="K7809" s="23"/>
    </row>
    <row r="7810" spans="1:11" ht="12.75" customHeight="1" x14ac:dyDescent="0.25">
      <c r="A7810" s="20">
        <f t="shared" si="243"/>
        <v>43212.041666647747</v>
      </c>
      <c r="B7810" s="29">
        <v>8.2129499999999993</v>
      </c>
      <c r="C7810" s="30">
        <v>0.60338999999999998</v>
      </c>
      <c r="D7810" s="29">
        <v>251.99279999999999</v>
      </c>
      <c r="E7810" s="29"/>
      <c r="F7810" s="24">
        <f t="shared" si="242"/>
        <v>8.2129499999999993</v>
      </c>
      <c r="G7810" s="24">
        <v>8.2129499999999993</v>
      </c>
      <c r="I7810" s="23">
        <f>COUNTIF(G7810:G7833,"&gt;150")</f>
        <v>0</v>
      </c>
      <c r="J7810" s="23">
        <v>150</v>
      </c>
      <c r="K7810" s="23"/>
    </row>
    <row r="7811" spans="1:11" ht="12.75" customHeight="1" x14ac:dyDescent="0.25">
      <c r="A7811" s="20">
        <f t="shared" si="243"/>
        <v>43212.083333314411</v>
      </c>
      <c r="B7811" s="29">
        <v>1.6421300000000001</v>
      </c>
      <c r="C7811" s="30">
        <v>0.68613000000000002</v>
      </c>
      <c r="D7811" s="29">
        <v>264.13670000000002</v>
      </c>
      <c r="E7811" s="29"/>
      <c r="F7811" s="24">
        <f t="shared" si="242"/>
        <v>1.6421300000000001</v>
      </c>
      <c r="G7811" s="24">
        <v>1.6421300000000001</v>
      </c>
      <c r="I7811" s="23"/>
      <c r="J7811" s="23">
        <v>150</v>
      </c>
      <c r="K7811" s="23"/>
    </row>
    <row r="7812" spans="1:11" ht="12.75" customHeight="1" x14ac:dyDescent="0.25">
      <c r="A7812" s="20">
        <f t="shared" si="243"/>
        <v>43212.124999981075</v>
      </c>
      <c r="B7812" s="29">
        <v>6.9645900000000003</v>
      </c>
      <c r="C7812" s="30">
        <v>0.55957999999999997</v>
      </c>
      <c r="D7812" s="29">
        <v>244.28729999999999</v>
      </c>
      <c r="E7812" s="29"/>
      <c r="F7812" s="24">
        <f t="shared" si="242"/>
        <v>6.9645900000000003</v>
      </c>
      <c r="G7812" s="24">
        <v>6.9645900000000003</v>
      </c>
      <c r="I7812" s="23"/>
      <c r="J7812" s="23">
        <v>150</v>
      </c>
      <c r="K7812" s="23"/>
    </row>
    <row r="7813" spans="1:11" ht="12.75" customHeight="1" x14ac:dyDescent="0.25">
      <c r="A7813" s="20">
        <f t="shared" si="243"/>
        <v>43212.166666647739</v>
      </c>
      <c r="B7813" s="29">
        <v>1.95679</v>
      </c>
      <c r="C7813" s="30">
        <v>0.79157</v>
      </c>
      <c r="D7813" s="29">
        <v>153.68979999999999</v>
      </c>
      <c r="E7813" s="29"/>
      <c r="F7813" s="24">
        <f t="shared" si="242"/>
        <v>1.95679</v>
      </c>
      <c r="G7813" s="24">
        <v>1.95679</v>
      </c>
      <c r="I7813" s="23"/>
      <c r="J7813" s="23">
        <v>150</v>
      </c>
      <c r="K7813" s="23"/>
    </row>
    <row r="7814" spans="1:11" ht="12.75" customHeight="1" x14ac:dyDescent="0.25">
      <c r="A7814" s="20">
        <f t="shared" si="243"/>
        <v>43212.208333314404</v>
      </c>
      <c r="B7814" s="29">
        <v>4.9559600000000001</v>
      </c>
      <c r="C7814" s="30">
        <v>0.59767999999999999</v>
      </c>
      <c r="D7814" s="29">
        <v>254.00280000000001</v>
      </c>
      <c r="E7814" s="29"/>
      <c r="F7814" s="24">
        <f t="shared" si="242"/>
        <v>4.9559600000000001</v>
      </c>
      <c r="G7814" s="24">
        <v>4.9559600000000001</v>
      </c>
      <c r="I7814" s="23"/>
      <c r="J7814" s="23">
        <v>150</v>
      </c>
      <c r="K7814" s="23"/>
    </row>
    <row r="7815" spans="1:11" ht="12.75" customHeight="1" x14ac:dyDescent="0.25">
      <c r="A7815" s="20">
        <f t="shared" si="243"/>
        <v>43212.249999981068</v>
      </c>
      <c r="B7815" s="29">
        <v>1.26254</v>
      </c>
      <c r="C7815" s="30">
        <v>0.39472000000000002</v>
      </c>
      <c r="D7815" s="29">
        <v>151.93260000000001</v>
      </c>
      <c r="E7815" s="29"/>
      <c r="F7815" s="24">
        <f t="shared" si="242"/>
        <v>1.26254</v>
      </c>
      <c r="G7815" s="24">
        <v>1.26254</v>
      </c>
      <c r="I7815" s="23"/>
      <c r="J7815" s="23">
        <v>150</v>
      </c>
      <c r="K7815" s="23"/>
    </row>
    <row r="7816" spans="1:11" ht="12.75" customHeight="1" x14ac:dyDescent="0.25">
      <c r="A7816" s="20">
        <f t="shared" si="243"/>
        <v>43212.291666647732</v>
      </c>
      <c r="B7816" s="29">
        <v>0.69699999999999995</v>
      </c>
      <c r="C7816" s="30">
        <v>0.52039999999999997</v>
      </c>
      <c r="D7816" s="29">
        <v>251.45400000000001</v>
      </c>
      <c r="E7816" s="29"/>
      <c r="F7816" s="24">
        <f t="shared" si="242"/>
        <v>0.69699999999999995</v>
      </c>
      <c r="G7816" s="24">
        <v>0.69699999999999995</v>
      </c>
      <c r="I7816" s="23"/>
      <c r="J7816" s="23">
        <v>150</v>
      </c>
      <c r="K7816" s="23"/>
    </row>
    <row r="7817" spans="1:11" ht="12.75" customHeight="1" x14ac:dyDescent="0.25">
      <c r="A7817" s="20">
        <f t="shared" si="243"/>
        <v>43212.333333314396</v>
      </c>
      <c r="B7817" s="29"/>
      <c r="C7817" s="30">
        <v>0.46951999999999999</v>
      </c>
      <c r="D7817" s="29">
        <v>76.837569999999999</v>
      </c>
      <c r="E7817" s="29"/>
      <c r="F7817" s="24" t="str">
        <f t="shared" si="242"/>
        <v/>
      </c>
      <c r="G7817" s="24" t="s">
        <v>189</v>
      </c>
      <c r="I7817" s="23"/>
      <c r="J7817" s="23">
        <v>150</v>
      </c>
      <c r="K7817" s="23"/>
    </row>
    <row r="7818" spans="1:11" ht="12.75" customHeight="1" x14ac:dyDescent="0.25">
      <c r="A7818" s="20">
        <f t="shared" si="243"/>
        <v>43212.374999981061</v>
      </c>
      <c r="B7818" s="29"/>
      <c r="C7818" s="30">
        <v>0.80083000000000004</v>
      </c>
      <c r="D7818" s="29">
        <v>190.20590000000001</v>
      </c>
      <c r="E7818" s="29"/>
      <c r="F7818" s="24" t="str">
        <f t="shared" si="242"/>
        <v/>
      </c>
      <c r="G7818" s="24" t="s">
        <v>189</v>
      </c>
      <c r="I7818" s="23"/>
      <c r="J7818" s="23">
        <v>150</v>
      </c>
      <c r="K7818" s="23"/>
    </row>
    <row r="7819" spans="1:11" ht="12.75" customHeight="1" x14ac:dyDescent="0.25">
      <c r="A7819" s="20">
        <f t="shared" si="243"/>
        <v>43212.416666647725</v>
      </c>
      <c r="B7819" s="29">
        <v>18.344830000000002</v>
      </c>
      <c r="C7819" s="30">
        <v>1.9074500000000001</v>
      </c>
      <c r="D7819" s="29">
        <v>231.59049999999999</v>
      </c>
      <c r="E7819" s="29"/>
      <c r="F7819" s="24">
        <f t="shared" ref="F7819:F7882" si="244">IF(AND(B7819&gt;0,ISNUMBER(B7819)),B7819,"")</f>
        <v>18.344830000000002</v>
      </c>
      <c r="G7819" s="24">
        <v>18.344830000000002</v>
      </c>
      <c r="I7819" s="23"/>
      <c r="J7819" s="23">
        <v>150</v>
      </c>
      <c r="K7819" s="23"/>
    </row>
    <row r="7820" spans="1:11" ht="12.75" customHeight="1" x14ac:dyDescent="0.25">
      <c r="A7820" s="20">
        <f t="shared" ref="A7820:A7883" si="245">A7819+1/24</f>
        <v>43212.458333314389</v>
      </c>
      <c r="B7820" s="29">
        <v>8.3418799999999997</v>
      </c>
      <c r="C7820" s="30">
        <v>3.3939300000000001</v>
      </c>
      <c r="D7820" s="29">
        <v>229.05549999999999</v>
      </c>
      <c r="E7820" s="29"/>
      <c r="F7820" s="24">
        <f t="shared" si="244"/>
        <v>8.3418799999999997</v>
      </c>
      <c r="G7820" s="24">
        <v>8.3418799999999997</v>
      </c>
      <c r="I7820" s="23"/>
      <c r="J7820" s="23">
        <v>150</v>
      </c>
      <c r="K7820" s="23"/>
    </row>
    <row r="7821" spans="1:11" ht="12.75" customHeight="1" x14ac:dyDescent="0.25">
      <c r="A7821" s="20">
        <f t="shared" si="245"/>
        <v>43212.499999981053</v>
      </c>
      <c r="B7821" s="29">
        <v>14.49179</v>
      </c>
      <c r="C7821" s="30">
        <v>3.9347400000000001</v>
      </c>
      <c r="D7821" s="29">
        <v>220.41849999999999</v>
      </c>
      <c r="E7821" s="29"/>
      <c r="F7821" s="24">
        <f t="shared" si="244"/>
        <v>14.49179</v>
      </c>
      <c r="G7821" s="24">
        <v>14.49179</v>
      </c>
      <c r="I7821" s="23"/>
      <c r="J7821" s="23">
        <v>150</v>
      </c>
      <c r="K7821" s="23"/>
    </row>
    <row r="7822" spans="1:11" ht="12.75" customHeight="1" x14ac:dyDescent="0.25">
      <c r="A7822" s="20">
        <f t="shared" si="245"/>
        <v>43212.541666647718</v>
      </c>
      <c r="B7822" s="29">
        <v>1.5783799999999999</v>
      </c>
      <c r="C7822" s="30">
        <v>3.4498500000000001</v>
      </c>
      <c r="D7822" s="29">
        <v>231.37219999999999</v>
      </c>
      <c r="E7822" s="29"/>
      <c r="F7822" s="24">
        <f t="shared" si="244"/>
        <v>1.5783799999999999</v>
      </c>
      <c r="G7822" s="24">
        <v>1.5783799999999999</v>
      </c>
      <c r="I7822" s="23"/>
      <c r="J7822" s="23">
        <v>150</v>
      </c>
      <c r="K7822" s="23"/>
    </row>
    <row r="7823" spans="1:11" ht="12.75" customHeight="1" x14ac:dyDescent="0.25">
      <c r="A7823" s="20">
        <f t="shared" si="245"/>
        <v>43212.583333314382</v>
      </c>
      <c r="B7823" s="29">
        <v>4.9488300000000001</v>
      </c>
      <c r="C7823" s="30">
        <v>3.5514000000000001</v>
      </c>
      <c r="D7823" s="29">
        <v>228.72409999999999</v>
      </c>
      <c r="E7823" s="29"/>
      <c r="F7823" s="24">
        <f t="shared" si="244"/>
        <v>4.9488300000000001</v>
      </c>
      <c r="G7823" s="24">
        <v>4.9488300000000001</v>
      </c>
      <c r="I7823" s="23"/>
      <c r="J7823" s="23">
        <v>150</v>
      </c>
      <c r="K7823" s="23"/>
    </row>
    <row r="7824" spans="1:11" ht="12.75" customHeight="1" x14ac:dyDescent="0.25">
      <c r="A7824" s="20">
        <f t="shared" si="245"/>
        <v>43212.624999981046</v>
      </c>
      <c r="B7824" s="29">
        <v>17.898620000000001</v>
      </c>
      <c r="C7824" s="30">
        <v>3.3674300000000001</v>
      </c>
      <c r="D7824" s="29">
        <v>216.54949999999999</v>
      </c>
      <c r="E7824" s="29"/>
      <c r="F7824" s="24">
        <f t="shared" si="244"/>
        <v>17.898620000000001</v>
      </c>
      <c r="G7824" s="24">
        <v>17.898620000000001</v>
      </c>
      <c r="I7824" s="23"/>
      <c r="J7824" s="23">
        <v>150</v>
      </c>
      <c r="K7824" s="23"/>
    </row>
    <row r="7825" spans="1:11" ht="12.75" customHeight="1" x14ac:dyDescent="0.25">
      <c r="A7825" s="20">
        <f t="shared" si="245"/>
        <v>43212.66666664771</v>
      </c>
      <c r="B7825" s="29">
        <v>11.644869999999999</v>
      </c>
      <c r="C7825" s="30">
        <v>2.8812899999999999</v>
      </c>
      <c r="D7825" s="29">
        <v>217.8938</v>
      </c>
      <c r="E7825" s="29"/>
      <c r="F7825" s="24">
        <f t="shared" si="244"/>
        <v>11.644869999999999</v>
      </c>
      <c r="G7825" s="24">
        <v>11.644869999999999</v>
      </c>
      <c r="I7825" s="23"/>
      <c r="J7825" s="23">
        <v>150</v>
      </c>
      <c r="K7825" s="23"/>
    </row>
    <row r="7826" spans="1:11" ht="12.75" customHeight="1" x14ac:dyDescent="0.25">
      <c r="A7826" s="20">
        <f t="shared" si="245"/>
        <v>43212.708333314375</v>
      </c>
      <c r="B7826" s="29">
        <v>22.682790000000001</v>
      </c>
      <c r="C7826" s="30">
        <v>3.6905800000000002</v>
      </c>
      <c r="D7826" s="29">
        <v>216.20320000000001</v>
      </c>
      <c r="E7826" s="29"/>
      <c r="F7826" s="24">
        <f t="shared" si="244"/>
        <v>22.682790000000001</v>
      </c>
      <c r="G7826" s="24">
        <v>22.682790000000001</v>
      </c>
      <c r="I7826" s="23"/>
      <c r="J7826" s="23">
        <v>150</v>
      </c>
      <c r="K7826" s="23"/>
    </row>
    <row r="7827" spans="1:11" ht="12.75" customHeight="1" x14ac:dyDescent="0.25">
      <c r="A7827" s="20">
        <f t="shared" si="245"/>
        <v>43212.749999981039</v>
      </c>
      <c r="B7827" s="29">
        <v>13.69938</v>
      </c>
      <c r="C7827" s="30">
        <v>2.3002099999999999</v>
      </c>
      <c r="D7827" s="29">
        <v>216.14709999999999</v>
      </c>
      <c r="E7827" s="29"/>
      <c r="F7827" s="24">
        <f t="shared" si="244"/>
        <v>13.69938</v>
      </c>
      <c r="G7827" s="24">
        <v>13.69938</v>
      </c>
      <c r="I7827" s="23"/>
      <c r="J7827" s="23">
        <v>150</v>
      </c>
      <c r="K7827" s="23"/>
    </row>
    <row r="7828" spans="1:11" ht="12.75" customHeight="1" x14ac:dyDescent="0.25">
      <c r="A7828" s="20">
        <f t="shared" si="245"/>
        <v>43212.791666647703</v>
      </c>
      <c r="B7828" s="29">
        <v>17.800080000000001</v>
      </c>
      <c r="C7828" s="30">
        <v>0.51141999999999999</v>
      </c>
      <c r="D7828" s="29">
        <v>238.80350000000001</v>
      </c>
      <c r="E7828" s="29"/>
      <c r="F7828" s="24">
        <f t="shared" si="244"/>
        <v>17.800080000000001</v>
      </c>
      <c r="G7828" s="24">
        <v>17.800080000000001</v>
      </c>
      <c r="I7828" s="23"/>
      <c r="J7828" s="23">
        <v>150</v>
      </c>
      <c r="K7828" s="23"/>
    </row>
    <row r="7829" spans="1:11" ht="12.75" customHeight="1" x14ac:dyDescent="0.25">
      <c r="A7829" s="20">
        <f t="shared" si="245"/>
        <v>43212.833333314367</v>
      </c>
      <c r="B7829" s="29">
        <v>16.44821</v>
      </c>
      <c r="C7829" s="30">
        <v>0.50739000000000001</v>
      </c>
      <c r="D7829" s="29">
        <v>7.94041</v>
      </c>
      <c r="E7829" s="29"/>
      <c r="F7829" s="24">
        <f t="shared" si="244"/>
        <v>16.44821</v>
      </c>
      <c r="G7829" s="24">
        <v>16.44821</v>
      </c>
      <c r="I7829" s="23"/>
      <c r="J7829" s="23">
        <v>150</v>
      </c>
      <c r="K7829" s="23"/>
    </row>
    <row r="7830" spans="1:11" ht="12.75" customHeight="1" x14ac:dyDescent="0.25">
      <c r="A7830" s="20">
        <f t="shared" si="245"/>
        <v>43212.874999981032</v>
      </c>
      <c r="B7830" s="29">
        <v>9.4710400000000003</v>
      </c>
      <c r="C7830" s="30">
        <v>0.31269999999999998</v>
      </c>
      <c r="D7830" s="29">
        <v>31.462070000000001</v>
      </c>
      <c r="E7830" s="29"/>
      <c r="F7830" s="24">
        <f t="shared" si="244"/>
        <v>9.4710400000000003</v>
      </c>
      <c r="G7830" s="24">
        <v>9.4710400000000003</v>
      </c>
      <c r="I7830" s="23"/>
      <c r="J7830" s="23">
        <v>150</v>
      </c>
      <c r="K7830" s="23"/>
    </row>
    <row r="7831" spans="1:11" ht="12.75" customHeight="1" x14ac:dyDescent="0.25">
      <c r="A7831" s="20">
        <f t="shared" si="245"/>
        <v>43212.916666647696</v>
      </c>
      <c r="B7831" s="29">
        <v>3.6589200000000002</v>
      </c>
      <c r="C7831" s="30">
        <v>0.34550999999999998</v>
      </c>
      <c r="D7831" s="29">
        <v>35.595500000000001</v>
      </c>
      <c r="E7831" s="29"/>
      <c r="F7831" s="24">
        <f t="shared" si="244"/>
        <v>3.6589200000000002</v>
      </c>
      <c r="G7831" s="24">
        <v>3.6589200000000002</v>
      </c>
      <c r="I7831" s="23"/>
      <c r="J7831" s="23">
        <v>150</v>
      </c>
      <c r="K7831" s="23"/>
    </row>
    <row r="7832" spans="1:11" ht="12.75" customHeight="1" x14ac:dyDescent="0.25">
      <c r="A7832" s="20">
        <f t="shared" si="245"/>
        <v>43212.95833331436</v>
      </c>
      <c r="B7832" s="29">
        <v>4.73325</v>
      </c>
      <c r="C7832" s="30">
        <v>0.26229999999999998</v>
      </c>
      <c r="D7832" s="29">
        <v>95.242930000000001</v>
      </c>
      <c r="E7832" s="29"/>
      <c r="F7832" s="24">
        <f t="shared" si="244"/>
        <v>4.73325</v>
      </c>
      <c r="G7832" s="24">
        <v>4.73325</v>
      </c>
      <c r="I7832" s="23"/>
      <c r="J7832" s="23">
        <v>150</v>
      </c>
      <c r="K7832" s="23"/>
    </row>
    <row r="7833" spans="1:11" ht="12.75" customHeight="1" x14ac:dyDescent="0.25">
      <c r="A7833" s="20">
        <f t="shared" si="245"/>
        <v>43212.999999981024</v>
      </c>
      <c r="B7833" s="29">
        <v>-0.35779</v>
      </c>
      <c r="C7833" s="30">
        <v>0.31134000000000001</v>
      </c>
      <c r="D7833" s="29">
        <v>68.46951</v>
      </c>
      <c r="E7833" s="29"/>
      <c r="F7833" s="24" t="str">
        <f t="shared" si="244"/>
        <v/>
      </c>
      <c r="G7833" s="24" t="s">
        <v>189</v>
      </c>
      <c r="I7833" s="23"/>
      <c r="J7833" s="23">
        <v>150</v>
      </c>
      <c r="K7833" s="23"/>
    </row>
    <row r="7834" spans="1:11" ht="12.75" customHeight="1" x14ac:dyDescent="0.25">
      <c r="A7834" s="20">
        <f t="shared" si="245"/>
        <v>43213.041666647689</v>
      </c>
      <c r="B7834" s="29">
        <v>6.0231500000000002</v>
      </c>
      <c r="C7834" s="30">
        <v>0.31207000000000001</v>
      </c>
      <c r="D7834" s="29">
        <v>29.573519999999998</v>
      </c>
      <c r="E7834" s="29"/>
      <c r="F7834" s="24">
        <f t="shared" si="244"/>
        <v>6.0231500000000002</v>
      </c>
      <c r="G7834" s="24">
        <v>6.0231500000000002</v>
      </c>
      <c r="I7834" s="23">
        <f>COUNTIF(G7834:G7857,"&gt;150")</f>
        <v>2</v>
      </c>
      <c r="J7834" s="23">
        <v>150</v>
      </c>
      <c r="K7834" s="23"/>
    </row>
    <row r="7835" spans="1:11" ht="12.75" customHeight="1" x14ac:dyDescent="0.25">
      <c r="A7835" s="20">
        <f t="shared" si="245"/>
        <v>43213.083333314353</v>
      </c>
      <c r="B7835" s="29">
        <v>6.3643599999999996</v>
      </c>
      <c r="C7835" s="30">
        <v>0.33560000000000001</v>
      </c>
      <c r="D7835" s="29">
        <v>143.53649999999999</v>
      </c>
      <c r="E7835" s="29"/>
      <c r="F7835" s="24">
        <f t="shared" si="244"/>
        <v>6.3643599999999996</v>
      </c>
      <c r="G7835" s="24">
        <v>6.3643599999999996</v>
      </c>
      <c r="I7835" s="23"/>
      <c r="J7835" s="23">
        <v>150</v>
      </c>
      <c r="K7835" s="23"/>
    </row>
    <row r="7836" spans="1:11" ht="12.75" customHeight="1" x14ac:dyDescent="0.25">
      <c r="A7836" s="20">
        <f t="shared" si="245"/>
        <v>43213.124999981017</v>
      </c>
      <c r="B7836" s="29">
        <v>9.4625800000000009</v>
      </c>
      <c r="C7836" s="30">
        <v>0.29094999999999999</v>
      </c>
      <c r="D7836" s="29">
        <v>150.50409999999999</v>
      </c>
      <c r="E7836" s="29"/>
      <c r="F7836" s="24">
        <f t="shared" si="244"/>
        <v>9.4625800000000009</v>
      </c>
      <c r="G7836" s="24">
        <v>9.4625800000000009</v>
      </c>
      <c r="I7836" s="23"/>
      <c r="J7836" s="23">
        <v>150</v>
      </c>
      <c r="K7836" s="23"/>
    </row>
    <row r="7837" spans="1:11" ht="12.75" customHeight="1" x14ac:dyDescent="0.25">
      <c r="A7837" s="20">
        <f t="shared" si="245"/>
        <v>43213.166666647681</v>
      </c>
      <c r="B7837" s="29">
        <v>1.7559199999999999</v>
      </c>
      <c r="C7837" s="30">
        <v>0.27250000000000002</v>
      </c>
      <c r="D7837" s="29">
        <v>93.200909999999993</v>
      </c>
      <c r="E7837" s="29"/>
      <c r="F7837" s="24">
        <f t="shared" si="244"/>
        <v>1.7559199999999999</v>
      </c>
      <c r="G7837" s="24">
        <v>1.7559199999999999</v>
      </c>
      <c r="I7837" s="23"/>
      <c r="J7837" s="23">
        <v>150</v>
      </c>
      <c r="K7837" s="23"/>
    </row>
    <row r="7838" spans="1:11" ht="12.75" customHeight="1" x14ac:dyDescent="0.25">
      <c r="A7838" s="20">
        <f t="shared" si="245"/>
        <v>43213.208333314346</v>
      </c>
      <c r="B7838" s="29">
        <v>5.2751299999999999</v>
      </c>
      <c r="C7838" s="30">
        <v>0.19208</v>
      </c>
      <c r="D7838" s="29">
        <v>30.939160000000001</v>
      </c>
      <c r="E7838" s="29"/>
      <c r="F7838" s="24">
        <f t="shared" si="244"/>
        <v>5.2751299999999999</v>
      </c>
      <c r="G7838" s="24">
        <v>5.2751299999999999</v>
      </c>
      <c r="I7838" s="23"/>
      <c r="J7838" s="23">
        <v>150</v>
      </c>
      <c r="K7838" s="23"/>
    </row>
    <row r="7839" spans="1:11" ht="12.75" customHeight="1" x14ac:dyDescent="0.25">
      <c r="A7839" s="20">
        <f t="shared" si="245"/>
        <v>43213.24999998101</v>
      </c>
      <c r="B7839" s="29">
        <v>1.89042</v>
      </c>
      <c r="C7839" s="30">
        <v>0.20660000000000001</v>
      </c>
      <c r="D7839" s="29">
        <v>68.825299999999999</v>
      </c>
      <c r="E7839" s="29"/>
      <c r="F7839" s="24">
        <f t="shared" si="244"/>
        <v>1.89042</v>
      </c>
      <c r="G7839" s="24">
        <v>1.89042</v>
      </c>
      <c r="I7839" s="23"/>
      <c r="J7839" s="23">
        <v>150</v>
      </c>
      <c r="K7839" s="23"/>
    </row>
    <row r="7840" spans="1:11" ht="12.75" customHeight="1" x14ac:dyDescent="0.25">
      <c r="A7840" s="20">
        <f t="shared" si="245"/>
        <v>43213.291666647674</v>
      </c>
      <c r="B7840" s="29">
        <v>43.426169999999999</v>
      </c>
      <c r="C7840" s="30">
        <v>0.36765999999999999</v>
      </c>
      <c r="D7840" s="29">
        <v>219.8031</v>
      </c>
      <c r="E7840" s="29"/>
      <c r="F7840" s="24">
        <f t="shared" si="244"/>
        <v>43.426169999999999</v>
      </c>
      <c r="G7840" s="24">
        <v>43.426169999999999</v>
      </c>
      <c r="I7840" s="23"/>
      <c r="J7840" s="23">
        <v>150</v>
      </c>
      <c r="K7840" s="23"/>
    </row>
    <row r="7841" spans="1:11" ht="12.75" customHeight="1" x14ac:dyDescent="0.25">
      <c r="A7841" s="20">
        <f t="shared" si="245"/>
        <v>43213.333333314338</v>
      </c>
      <c r="B7841" s="29">
        <v>36.259079999999997</v>
      </c>
      <c r="C7841" s="30">
        <v>0.31648999999999999</v>
      </c>
      <c r="D7841" s="29">
        <v>70.088939999999994</v>
      </c>
      <c r="E7841" s="29"/>
      <c r="F7841" s="24">
        <f t="shared" si="244"/>
        <v>36.259079999999997</v>
      </c>
      <c r="G7841" s="24">
        <v>36.259079999999997</v>
      </c>
      <c r="I7841" s="23"/>
      <c r="J7841" s="23">
        <v>150</v>
      </c>
      <c r="K7841" s="23"/>
    </row>
    <row r="7842" spans="1:11" ht="12.75" customHeight="1" x14ac:dyDescent="0.25">
      <c r="A7842" s="20">
        <f t="shared" si="245"/>
        <v>43213.374999981002</v>
      </c>
      <c r="B7842" s="29">
        <v>37.771500000000003</v>
      </c>
      <c r="C7842" s="30">
        <v>0.38986999999999999</v>
      </c>
      <c r="D7842" s="29">
        <v>92.050899999999999</v>
      </c>
      <c r="E7842" s="29"/>
      <c r="F7842" s="24">
        <f t="shared" si="244"/>
        <v>37.771500000000003</v>
      </c>
      <c r="G7842" s="24">
        <v>37.771500000000003</v>
      </c>
      <c r="I7842" s="23"/>
      <c r="J7842" s="23">
        <v>150</v>
      </c>
      <c r="K7842" s="23"/>
    </row>
    <row r="7843" spans="1:11" ht="12.75" customHeight="1" x14ac:dyDescent="0.25">
      <c r="A7843" s="20">
        <f t="shared" si="245"/>
        <v>43213.416666647667</v>
      </c>
      <c r="B7843" s="29">
        <v>16.13833</v>
      </c>
      <c r="C7843" s="30">
        <v>0.20164000000000001</v>
      </c>
      <c r="D7843" s="29">
        <v>223.4691</v>
      </c>
      <c r="E7843" s="29"/>
      <c r="F7843" s="24">
        <f t="shared" si="244"/>
        <v>16.13833</v>
      </c>
      <c r="G7843" s="24">
        <v>16.13833</v>
      </c>
      <c r="I7843" s="23"/>
      <c r="J7843" s="23">
        <v>150</v>
      </c>
      <c r="K7843" s="23"/>
    </row>
    <row r="7844" spans="1:11" ht="12.75" customHeight="1" x14ac:dyDescent="0.25">
      <c r="A7844" s="20">
        <f t="shared" si="245"/>
        <v>43213.458333314331</v>
      </c>
      <c r="B7844" s="29">
        <v>78.696960000000004</v>
      </c>
      <c r="C7844" s="30">
        <v>0.33556999999999998</v>
      </c>
      <c r="D7844" s="29">
        <v>141.33670000000001</v>
      </c>
      <c r="E7844" s="29"/>
      <c r="F7844" s="24">
        <f t="shared" si="244"/>
        <v>78.696960000000004</v>
      </c>
      <c r="G7844" s="24">
        <v>78.696960000000004</v>
      </c>
      <c r="I7844" s="23"/>
      <c r="J7844" s="23">
        <v>150</v>
      </c>
      <c r="K7844" s="23"/>
    </row>
    <row r="7845" spans="1:11" ht="12.75" customHeight="1" x14ac:dyDescent="0.25">
      <c r="A7845" s="20">
        <f t="shared" si="245"/>
        <v>43213.499999980995</v>
      </c>
      <c r="B7845" s="29">
        <v>29.033000000000001</v>
      </c>
      <c r="C7845" s="30">
        <v>0.45606999999999998</v>
      </c>
      <c r="D7845" s="29">
        <v>94.712940000000003</v>
      </c>
      <c r="E7845" s="29"/>
      <c r="F7845" s="24">
        <f t="shared" si="244"/>
        <v>29.033000000000001</v>
      </c>
      <c r="G7845" s="24">
        <v>29.033000000000001</v>
      </c>
      <c r="I7845" s="23"/>
      <c r="J7845" s="23">
        <v>150</v>
      </c>
      <c r="K7845" s="23"/>
    </row>
    <row r="7846" spans="1:11" ht="12.75" customHeight="1" x14ac:dyDescent="0.25">
      <c r="A7846" s="20">
        <f t="shared" si="245"/>
        <v>43213.541666647659</v>
      </c>
      <c r="B7846" s="29">
        <v>27.45504</v>
      </c>
      <c r="C7846" s="30">
        <v>1.54813</v>
      </c>
      <c r="D7846" s="29">
        <v>213.66069999999999</v>
      </c>
      <c r="E7846" s="29"/>
      <c r="F7846" s="24">
        <f t="shared" si="244"/>
        <v>27.45504</v>
      </c>
      <c r="G7846" s="24">
        <v>27.45504</v>
      </c>
      <c r="I7846" s="23"/>
      <c r="J7846" s="23">
        <v>150</v>
      </c>
      <c r="K7846" s="23"/>
    </row>
    <row r="7847" spans="1:11" ht="12.75" customHeight="1" x14ac:dyDescent="0.25">
      <c r="A7847" s="20">
        <f t="shared" si="245"/>
        <v>43213.583333314324</v>
      </c>
      <c r="B7847" s="29">
        <v>28.825289999999999</v>
      </c>
      <c r="C7847" s="30">
        <v>1.4870699999999999</v>
      </c>
      <c r="D7847" s="29">
        <v>210.55170000000001</v>
      </c>
      <c r="E7847" s="29"/>
      <c r="F7847" s="24">
        <f t="shared" si="244"/>
        <v>28.825289999999999</v>
      </c>
      <c r="G7847" s="24">
        <v>28.825289999999999</v>
      </c>
      <c r="I7847" s="23"/>
      <c r="J7847" s="23">
        <v>150</v>
      </c>
      <c r="K7847" s="23"/>
    </row>
    <row r="7848" spans="1:11" ht="12.75" customHeight="1" x14ac:dyDescent="0.25">
      <c r="A7848" s="20">
        <f t="shared" si="245"/>
        <v>43213.624999980988</v>
      </c>
      <c r="B7848" s="29">
        <v>41.228920000000002</v>
      </c>
      <c r="C7848" s="30">
        <v>1.0949899999999999</v>
      </c>
      <c r="D7848" s="29">
        <v>190.86660000000001</v>
      </c>
      <c r="E7848" s="29"/>
      <c r="F7848" s="24">
        <f t="shared" si="244"/>
        <v>41.228920000000002</v>
      </c>
      <c r="G7848" s="24">
        <v>41.228920000000002</v>
      </c>
      <c r="I7848" s="23"/>
      <c r="J7848" s="23">
        <v>150</v>
      </c>
      <c r="K7848" s="23"/>
    </row>
    <row r="7849" spans="1:11" ht="12.75" customHeight="1" x14ac:dyDescent="0.25">
      <c r="A7849" s="20">
        <f t="shared" si="245"/>
        <v>43213.666666647652</v>
      </c>
      <c r="B7849" s="29">
        <v>166.87860000000001</v>
      </c>
      <c r="C7849" s="30">
        <v>1.77037</v>
      </c>
      <c r="D7849" s="29">
        <v>210.55199999999999</v>
      </c>
      <c r="E7849" s="29"/>
      <c r="F7849" s="24">
        <f t="shared" si="244"/>
        <v>166.87860000000001</v>
      </c>
      <c r="G7849" s="24">
        <v>166.87860000000001</v>
      </c>
      <c r="I7849" s="23"/>
      <c r="J7849" s="23">
        <v>150</v>
      </c>
      <c r="K7849" s="23"/>
    </row>
    <row r="7850" spans="1:11" ht="12.75" customHeight="1" x14ac:dyDescent="0.25">
      <c r="A7850" s="20">
        <f t="shared" si="245"/>
        <v>43213.708333314316</v>
      </c>
      <c r="B7850" s="29">
        <v>147.5966</v>
      </c>
      <c r="C7850" s="30">
        <v>1.57216</v>
      </c>
      <c r="D7850" s="29">
        <v>225.9948</v>
      </c>
      <c r="E7850" s="29"/>
      <c r="F7850" s="24">
        <f t="shared" si="244"/>
        <v>147.5966</v>
      </c>
      <c r="G7850" s="24">
        <v>147.5966</v>
      </c>
      <c r="I7850" s="23"/>
      <c r="J7850" s="23">
        <v>150</v>
      </c>
      <c r="K7850" s="23"/>
    </row>
    <row r="7851" spans="1:11" ht="12.75" customHeight="1" x14ac:dyDescent="0.25">
      <c r="A7851" s="20">
        <f t="shared" si="245"/>
        <v>43213.749999980981</v>
      </c>
      <c r="B7851" s="29">
        <v>155.91079999999999</v>
      </c>
      <c r="C7851" s="30">
        <v>0.51659999999999995</v>
      </c>
      <c r="D7851" s="29">
        <v>13.18914</v>
      </c>
      <c r="E7851" s="29"/>
      <c r="F7851" s="24">
        <f t="shared" si="244"/>
        <v>155.91079999999999</v>
      </c>
      <c r="G7851" s="24">
        <v>155.91079999999999</v>
      </c>
      <c r="I7851" s="23"/>
      <c r="J7851" s="23">
        <v>150</v>
      </c>
      <c r="K7851" s="23"/>
    </row>
    <row r="7852" spans="1:11" ht="12.75" customHeight="1" x14ac:dyDescent="0.25">
      <c r="A7852" s="20">
        <f t="shared" si="245"/>
        <v>43213.791666647645</v>
      </c>
      <c r="B7852" s="29">
        <v>85.585560000000001</v>
      </c>
      <c r="C7852" s="30">
        <v>0.59514</v>
      </c>
      <c r="D7852" s="29">
        <v>264.262</v>
      </c>
      <c r="E7852" s="29"/>
      <c r="F7852" s="24">
        <f t="shared" si="244"/>
        <v>85.585560000000001</v>
      </c>
      <c r="G7852" s="24">
        <v>85.585560000000001</v>
      </c>
      <c r="I7852" s="23"/>
      <c r="J7852" s="23">
        <v>150</v>
      </c>
      <c r="K7852" s="23"/>
    </row>
    <row r="7853" spans="1:11" ht="12.75" customHeight="1" x14ac:dyDescent="0.25">
      <c r="A7853" s="20">
        <f t="shared" si="245"/>
        <v>43213.833333314309</v>
      </c>
      <c r="B7853" s="29">
        <v>95.349710000000002</v>
      </c>
      <c r="C7853" s="30">
        <v>0.37830000000000003</v>
      </c>
      <c r="D7853" s="29">
        <v>326.09089999999998</v>
      </c>
      <c r="E7853" s="29"/>
      <c r="F7853" s="24">
        <f t="shared" si="244"/>
        <v>95.349710000000002</v>
      </c>
      <c r="G7853" s="24">
        <v>95.349710000000002</v>
      </c>
      <c r="I7853" s="23"/>
      <c r="J7853" s="23">
        <v>150</v>
      </c>
      <c r="K7853" s="23"/>
    </row>
    <row r="7854" spans="1:11" ht="12.75" customHeight="1" x14ac:dyDescent="0.25">
      <c r="A7854" s="20">
        <f t="shared" si="245"/>
        <v>43213.874999980973</v>
      </c>
      <c r="B7854" s="29">
        <v>15.794499999999999</v>
      </c>
      <c r="C7854" s="30">
        <v>0.78012000000000004</v>
      </c>
      <c r="D7854" s="29">
        <v>281.10849999999999</v>
      </c>
      <c r="E7854" s="29"/>
      <c r="F7854" s="24">
        <f t="shared" si="244"/>
        <v>15.794499999999999</v>
      </c>
      <c r="G7854" s="24">
        <v>15.794499999999999</v>
      </c>
      <c r="I7854" s="23"/>
      <c r="J7854" s="23">
        <v>150</v>
      </c>
      <c r="K7854" s="23"/>
    </row>
    <row r="7855" spans="1:11" ht="12.75" customHeight="1" x14ac:dyDescent="0.25">
      <c r="A7855" s="20">
        <f t="shared" si="245"/>
        <v>43213.916666647638</v>
      </c>
      <c r="B7855" s="29">
        <v>17.29608</v>
      </c>
      <c r="C7855" s="30">
        <v>0.34477999999999998</v>
      </c>
      <c r="D7855" s="29">
        <v>89.353179999999995</v>
      </c>
      <c r="E7855" s="29"/>
      <c r="F7855" s="24">
        <f t="shared" si="244"/>
        <v>17.29608</v>
      </c>
      <c r="G7855" s="24">
        <v>17.29608</v>
      </c>
      <c r="I7855" s="23"/>
      <c r="J7855" s="23">
        <v>150</v>
      </c>
      <c r="K7855" s="23"/>
    </row>
    <row r="7856" spans="1:11" ht="12.75" customHeight="1" x14ac:dyDescent="0.25">
      <c r="A7856" s="20">
        <f t="shared" si="245"/>
        <v>43213.958333314302</v>
      </c>
      <c r="B7856" s="29">
        <v>0.70062999999999998</v>
      </c>
      <c r="C7856" s="30">
        <v>0.32151000000000002</v>
      </c>
      <c r="D7856" s="29">
        <v>28.050280000000001</v>
      </c>
      <c r="E7856" s="29"/>
      <c r="F7856" s="24">
        <f t="shared" si="244"/>
        <v>0.70062999999999998</v>
      </c>
      <c r="G7856" s="24">
        <v>0.70062999999999998</v>
      </c>
      <c r="I7856" s="23"/>
      <c r="J7856" s="23">
        <v>150</v>
      </c>
      <c r="K7856" s="23"/>
    </row>
    <row r="7857" spans="1:11" ht="12.75" customHeight="1" x14ac:dyDescent="0.25">
      <c r="A7857" s="20">
        <f t="shared" si="245"/>
        <v>43213.999999980966</v>
      </c>
      <c r="B7857" s="29">
        <v>30.237670000000001</v>
      </c>
      <c r="C7857" s="30">
        <v>0.48021999999999998</v>
      </c>
      <c r="D7857" s="29">
        <v>275.20049999999998</v>
      </c>
      <c r="E7857" s="29"/>
      <c r="F7857" s="24">
        <f t="shared" si="244"/>
        <v>30.237670000000001</v>
      </c>
      <c r="G7857" s="24">
        <v>30.237670000000001</v>
      </c>
      <c r="I7857" s="23"/>
      <c r="J7857" s="23">
        <v>150</v>
      </c>
      <c r="K7857" s="23"/>
    </row>
    <row r="7858" spans="1:11" ht="12.75" customHeight="1" x14ac:dyDescent="0.25">
      <c r="A7858" s="20">
        <f t="shared" si="245"/>
        <v>43214.04166664763</v>
      </c>
      <c r="B7858" s="29">
        <v>19.129799999999999</v>
      </c>
      <c r="C7858" s="30">
        <v>0.41877999999999999</v>
      </c>
      <c r="D7858" s="29">
        <v>25.560890000000001</v>
      </c>
      <c r="E7858" s="29"/>
      <c r="F7858" s="24">
        <f t="shared" si="244"/>
        <v>19.129799999999999</v>
      </c>
      <c r="G7858" s="24">
        <v>19.129799999999999</v>
      </c>
      <c r="I7858" s="23">
        <f>COUNTIF(G7858:G7881,"&gt;150")</f>
        <v>8</v>
      </c>
      <c r="J7858" s="23">
        <v>150</v>
      </c>
      <c r="K7858" s="23"/>
    </row>
    <row r="7859" spans="1:11" ht="12.75" customHeight="1" x14ac:dyDescent="0.25">
      <c r="A7859" s="20">
        <f t="shared" si="245"/>
        <v>43214.083333314295</v>
      </c>
      <c r="B7859" s="29">
        <v>6.38788</v>
      </c>
      <c r="C7859" s="30">
        <v>0.39057999999999998</v>
      </c>
      <c r="D7859" s="29">
        <v>346.99689999999998</v>
      </c>
      <c r="E7859" s="29"/>
      <c r="F7859" s="24">
        <f t="shared" si="244"/>
        <v>6.38788</v>
      </c>
      <c r="G7859" s="24">
        <v>6.38788</v>
      </c>
      <c r="I7859" s="23"/>
      <c r="J7859" s="23">
        <v>150</v>
      </c>
      <c r="K7859" s="23"/>
    </row>
    <row r="7860" spans="1:11" ht="12.75" customHeight="1" x14ac:dyDescent="0.25">
      <c r="A7860" s="20">
        <f t="shared" si="245"/>
        <v>43214.124999980959</v>
      </c>
      <c r="B7860" s="29">
        <v>8.0879999999999992</v>
      </c>
      <c r="C7860" s="30">
        <v>0.47437000000000001</v>
      </c>
      <c r="D7860" s="29">
        <v>306.32769999999999</v>
      </c>
      <c r="E7860" s="29"/>
      <c r="F7860" s="24">
        <f t="shared" si="244"/>
        <v>8.0879999999999992</v>
      </c>
      <c r="G7860" s="24">
        <v>8.0879999999999992</v>
      </c>
      <c r="I7860" s="23"/>
      <c r="J7860" s="23">
        <v>150</v>
      </c>
      <c r="K7860" s="23"/>
    </row>
    <row r="7861" spans="1:11" ht="12.75" customHeight="1" x14ac:dyDescent="0.25">
      <c r="A7861" s="20">
        <f t="shared" si="245"/>
        <v>43214.166666647623</v>
      </c>
      <c r="B7861" s="29">
        <v>8.36721</v>
      </c>
      <c r="C7861" s="30">
        <v>0.52334999999999998</v>
      </c>
      <c r="D7861" s="29">
        <v>49.721400000000003</v>
      </c>
      <c r="E7861" s="29"/>
      <c r="F7861" s="24">
        <f t="shared" si="244"/>
        <v>8.36721</v>
      </c>
      <c r="G7861" s="24">
        <v>8.36721</v>
      </c>
      <c r="I7861" s="23"/>
      <c r="J7861" s="23">
        <v>150</v>
      </c>
      <c r="K7861" s="23"/>
    </row>
    <row r="7862" spans="1:11" ht="12.75" customHeight="1" x14ac:dyDescent="0.25">
      <c r="A7862" s="20">
        <f t="shared" si="245"/>
        <v>43214.208333314287</v>
      </c>
      <c r="B7862" s="29">
        <v>1.6815800000000001</v>
      </c>
      <c r="C7862" s="30">
        <v>0.25135000000000002</v>
      </c>
      <c r="D7862" s="29">
        <v>12.19788</v>
      </c>
      <c r="E7862" s="29"/>
      <c r="F7862" s="24">
        <f t="shared" si="244"/>
        <v>1.6815800000000001</v>
      </c>
      <c r="G7862" s="24">
        <v>1.6815800000000001</v>
      </c>
      <c r="I7862" s="23"/>
      <c r="J7862" s="23">
        <v>150</v>
      </c>
      <c r="K7862" s="23"/>
    </row>
    <row r="7863" spans="1:11" ht="12.75" customHeight="1" x14ac:dyDescent="0.25">
      <c r="A7863" s="20">
        <f t="shared" si="245"/>
        <v>43214.249999980952</v>
      </c>
      <c r="B7863" s="29">
        <v>8.7881699999999991</v>
      </c>
      <c r="C7863" s="30">
        <v>0.44313999999999998</v>
      </c>
      <c r="D7863" s="29">
        <v>92.718829999999997</v>
      </c>
      <c r="E7863" s="29"/>
      <c r="F7863" s="24">
        <f t="shared" si="244"/>
        <v>8.7881699999999991</v>
      </c>
      <c r="G7863" s="24">
        <v>8.7881699999999991</v>
      </c>
      <c r="I7863" s="23"/>
      <c r="J7863" s="23">
        <v>150</v>
      </c>
      <c r="K7863" s="23"/>
    </row>
    <row r="7864" spans="1:11" ht="12.75" customHeight="1" x14ac:dyDescent="0.25">
      <c r="A7864" s="20">
        <f t="shared" si="245"/>
        <v>43214.291666647616</v>
      </c>
      <c r="B7864" s="29">
        <v>169.8665</v>
      </c>
      <c r="C7864" s="30">
        <v>0.40099000000000001</v>
      </c>
      <c r="D7864" s="29">
        <v>69.369870000000006</v>
      </c>
      <c r="E7864" s="29"/>
      <c r="F7864" s="24">
        <f t="shared" si="244"/>
        <v>169.8665</v>
      </c>
      <c r="G7864" s="24">
        <v>169.8665</v>
      </c>
      <c r="I7864" s="23"/>
      <c r="J7864" s="23">
        <v>150</v>
      </c>
      <c r="K7864" s="23"/>
    </row>
    <row r="7865" spans="1:11" ht="12.75" customHeight="1" x14ac:dyDescent="0.25">
      <c r="A7865" s="20">
        <f t="shared" si="245"/>
        <v>43214.33333331428</v>
      </c>
      <c r="B7865" s="29">
        <v>188.19560000000001</v>
      </c>
      <c r="C7865" s="30">
        <v>0.60726999999999998</v>
      </c>
      <c r="D7865" s="29">
        <v>279.32420000000002</v>
      </c>
      <c r="E7865" s="29"/>
      <c r="F7865" s="24">
        <f t="shared" si="244"/>
        <v>188.19560000000001</v>
      </c>
      <c r="G7865" s="24">
        <v>188.19560000000001</v>
      </c>
      <c r="I7865" s="23"/>
      <c r="J7865" s="23">
        <v>150</v>
      </c>
      <c r="K7865" s="23"/>
    </row>
    <row r="7866" spans="1:11" ht="12.75" customHeight="1" x14ac:dyDescent="0.25">
      <c r="A7866" s="20">
        <f t="shared" si="245"/>
        <v>43214.374999980944</v>
      </c>
      <c r="B7866" s="29">
        <v>164.6771</v>
      </c>
      <c r="C7866" s="30">
        <v>0.5696</v>
      </c>
      <c r="D7866" s="29">
        <v>345.09910000000002</v>
      </c>
      <c r="E7866" s="29"/>
      <c r="F7866" s="24">
        <f t="shared" si="244"/>
        <v>164.6771</v>
      </c>
      <c r="G7866" s="24">
        <v>164.6771</v>
      </c>
      <c r="I7866" s="23"/>
      <c r="J7866" s="23">
        <v>150</v>
      </c>
      <c r="K7866" s="23"/>
    </row>
    <row r="7867" spans="1:11" ht="12.75" customHeight="1" x14ac:dyDescent="0.25">
      <c r="A7867" s="20">
        <f t="shared" si="245"/>
        <v>43214.416666647609</v>
      </c>
      <c r="B7867" s="29">
        <v>26.939540000000001</v>
      </c>
      <c r="C7867" s="30">
        <v>0.54725000000000001</v>
      </c>
      <c r="D7867" s="29">
        <v>32.071660000000001</v>
      </c>
      <c r="E7867" s="29"/>
      <c r="F7867" s="24">
        <f t="shared" si="244"/>
        <v>26.939540000000001</v>
      </c>
      <c r="G7867" s="24">
        <v>26.939540000000001</v>
      </c>
      <c r="I7867" s="23"/>
      <c r="J7867" s="23">
        <v>150</v>
      </c>
      <c r="K7867" s="23"/>
    </row>
    <row r="7868" spans="1:11" ht="12.75" customHeight="1" x14ac:dyDescent="0.25">
      <c r="A7868" s="20">
        <f t="shared" si="245"/>
        <v>43214.458333314273</v>
      </c>
      <c r="B7868" s="29"/>
      <c r="C7868" s="30">
        <v>0.74843999999999999</v>
      </c>
      <c r="D7868" s="29">
        <v>55.992040000000003</v>
      </c>
      <c r="E7868" s="29"/>
      <c r="F7868" s="24" t="str">
        <f t="shared" si="244"/>
        <v/>
      </c>
      <c r="G7868" s="24" t="s">
        <v>189</v>
      </c>
      <c r="I7868" s="23"/>
      <c r="J7868" s="23">
        <v>150</v>
      </c>
      <c r="K7868" s="23"/>
    </row>
    <row r="7869" spans="1:11" ht="12.75" customHeight="1" x14ac:dyDescent="0.25">
      <c r="A7869" s="20">
        <f t="shared" si="245"/>
        <v>43214.499999980937</v>
      </c>
      <c r="B7869" s="29"/>
      <c r="C7869" s="30">
        <v>1.4610000000000001</v>
      </c>
      <c r="D7869" s="29">
        <v>234.5198</v>
      </c>
      <c r="E7869" s="29"/>
      <c r="F7869" s="24" t="str">
        <f t="shared" si="244"/>
        <v/>
      </c>
      <c r="G7869" s="24" t="s">
        <v>189</v>
      </c>
      <c r="I7869" s="23"/>
      <c r="J7869" s="23">
        <v>150</v>
      </c>
      <c r="K7869" s="23"/>
    </row>
    <row r="7870" spans="1:11" ht="12.75" customHeight="1" x14ac:dyDescent="0.25">
      <c r="A7870" s="20">
        <f t="shared" si="245"/>
        <v>43214.541666647601</v>
      </c>
      <c r="B7870" s="29">
        <v>215.62119999999999</v>
      </c>
      <c r="C7870" s="30">
        <v>2.3712900000000001</v>
      </c>
      <c r="D7870" s="29">
        <v>258.59539999999998</v>
      </c>
      <c r="E7870" s="29"/>
      <c r="F7870" s="24">
        <f t="shared" si="244"/>
        <v>215.62119999999999</v>
      </c>
      <c r="G7870" s="24">
        <v>215.62119999999999</v>
      </c>
      <c r="I7870" s="23"/>
      <c r="J7870" s="23">
        <v>150</v>
      </c>
      <c r="K7870" s="23"/>
    </row>
    <row r="7871" spans="1:11" ht="12.75" customHeight="1" x14ac:dyDescent="0.25">
      <c r="A7871" s="20">
        <f t="shared" si="245"/>
        <v>43214.583333314265</v>
      </c>
      <c r="B7871" s="29">
        <v>129.3331</v>
      </c>
      <c r="C7871" s="30">
        <v>1.83178</v>
      </c>
      <c r="D7871" s="29">
        <v>222.523</v>
      </c>
      <c r="E7871" s="29"/>
      <c r="F7871" s="24">
        <f t="shared" si="244"/>
        <v>129.3331</v>
      </c>
      <c r="G7871" s="24">
        <v>129.3331</v>
      </c>
      <c r="I7871" s="23"/>
      <c r="J7871" s="23">
        <v>150</v>
      </c>
      <c r="K7871" s="23"/>
    </row>
    <row r="7872" spans="1:11" ht="12.75" customHeight="1" x14ac:dyDescent="0.25">
      <c r="A7872" s="20">
        <f t="shared" si="245"/>
        <v>43214.62499998093</v>
      </c>
      <c r="B7872" s="29">
        <v>108.955</v>
      </c>
      <c r="C7872" s="30">
        <v>2.3392499999999998</v>
      </c>
      <c r="D7872" s="29">
        <v>252.30879999999999</v>
      </c>
      <c r="E7872" s="29"/>
      <c r="F7872" s="24">
        <f t="shared" si="244"/>
        <v>108.955</v>
      </c>
      <c r="G7872" s="24">
        <v>108.955</v>
      </c>
      <c r="I7872" s="23"/>
      <c r="J7872" s="23">
        <v>150</v>
      </c>
      <c r="K7872" s="23"/>
    </row>
    <row r="7873" spans="1:11" ht="12.75" customHeight="1" x14ac:dyDescent="0.25">
      <c r="A7873" s="20">
        <f t="shared" si="245"/>
        <v>43214.666666647594</v>
      </c>
      <c r="B7873" s="29">
        <v>200.13839999999999</v>
      </c>
      <c r="C7873" s="30">
        <v>2.5138600000000002</v>
      </c>
      <c r="D7873" s="29">
        <v>244.68639999999999</v>
      </c>
      <c r="E7873" s="29"/>
      <c r="F7873" s="24">
        <f t="shared" si="244"/>
        <v>200.13839999999999</v>
      </c>
      <c r="G7873" s="24">
        <v>200.13839999999999</v>
      </c>
      <c r="I7873" s="23"/>
      <c r="J7873" s="23">
        <v>150</v>
      </c>
      <c r="K7873" s="23"/>
    </row>
    <row r="7874" spans="1:11" ht="12.75" customHeight="1" x14ac:dyDescent="0.25">
      <c r="A7874" s="20">
        <f t="shared" si="245"/>
        <v>43214.708333314258</v>
      </c>
      <c r="B7874" s="29">
        <v>253.30449999999999</v>
      </c>
      <c r="C7874" s="30">
        <v>1.86273</v>
      </c>
      <c r="D7874" s="29">
        <v>218.4581</v>
      </c>
      <c r="E7874" s="29"/>
      <c r="F7874" s="24">
        <f t="shared" si="244"/>
        <v>253.30449999999999</v>
      </c>
      <c r="G7874" s="24">
        <v>253.30449999999999</v>
      </c>
      <c r="I7874" s="23"/>
      <c r="J7874" s="23">
        <v>150</v>
      </c>
      <c r="K7874" s="23"/>
    </row>
    <row r="7875" spans="1:11" ht="12.75" customHeight="1" x14ac:dyDescent="0.25">
      <c r="A7875" s="20">
        <f t="shared" si="245"/>
        <v>43214.749999980922</v>
      </c>
      <c r="B7875" s="29">
        <v>420.51339999999999</v>
      </c>
      <c r="C7875" s="30">
        <v>0.59582999999999997</v>
      </c>
      <c r="D7875" s="29">
        <v>216.2209</v>
      </c>
      <c r="E7875" s="29"/>
      <c r="F7875" s="24">
        <f t="shared" si="244"/>
        <v>420.51339999999999</v>
      </c>
      <c r="G7875" s="24">
        <v>420.51339999999999</v>
      </c>
      <c r="I7875" s="23"/>
      <c r="J7875" s="23">
        <v>150</v>
      </c>
      <c r="K7875" s="23"/>
    </row>
    <row r="7876" spans="1:11" ht="12.75" customHeight="1" x14ac:dyDescent="0.25">
      <c r="A7876" s="20">
        <f t="shared" si="245"/>
        <v>43214.791666647587</v>
      </c>
      <c r="B7876" s="29">
        <v>250.4161</v>
      </c>
      <c r="C7876" s="30">
        <v>0.30153000000000002</v>
      </c>
      <c r="D7876" s="29">
        <v>36.539589999999997</v>
      </c>
      <c r="E7876" s="29"/>
      <c r="F7876" s="24">
        <f t="shared" si="244"/>
        <v>250.4161</v>
      </c>
      <c r="G7876" s="24">
        <v>250.4161</v>
      </c>
      <c r="I7876" s="23"/>
      <c r="J7876" s="23">
        <v>150</v>
      </c>
      <c r="K7876" s="23"/>
    </row>
    <row r="7877" spans="1:11" ht="12.75" customHeight="1" x14ac:dyDescent="0.25">
      <c r="A7877" s="20">
        <f t="shared" si="245"/>
        <v>43214.833333314251</v>
      </c>
      <c r="B7877" s="29">
        <v>119.46729999999999</v>
      </c>
      <c r="C7877" s="30">
        <v>0.55079</v>
      </c>
      <c r="D7877" s="29">
        <v>338.39440000000002</v>
      </c>
      <c r="E7877" s="29"/>
      <c r="F7877" s="24">
        <f t="shared" si="244"/>
        <v>119.46729999999999</v>
      </c>
      <c r="G7877" s="24">
        <v>119.46729999999999</v>
      </c>
      <c r="I7877" s="23"/>
      <c r="J7877" s="23">
        <v>150</v>
      </c>
      <c r="K7877" s="23"/>
    </row>
    <row r="7878" spans="1:11" ht="12.75" customHeight="1" x14ac:dyDescent="0.25">
      <c r="A7878" s="20">
        <f t="shared" si="245"/>
        <v>43214.874999980915</v>
      </c>
      <c r="B7878" s="29">
        <v>36.540199999999999</v>
      </c>
      <c r="C7878" s="30">
        <v>0.29971999999999999</v>
      </c>
      <c r="D7878" s="29">
        <v>44.793950000000002</v>
      </c>
      <c r="E7878" s="29"/>
      <c r="F7878" s="24">
        <f t="shared" si="244"/>
        <v>36.540199999999999</v>
      </c>
      <c r="G7878" s="24">
        <v>36.540199999999999</v>
      </c>
      <c r="I7878" s="23"/>
      <c r="J7878" s="23">
        <v>150</v>
      </c>
      <c r="K7878" s="23"/>
    </row>
    <row r="7879" spans="1:11" ht="12.75" customHeight="1" x14ac:dyDescent="0.25">
      <c r="A7879" s="20">
        <f t="shared" si="245"/>
        <v>43214.916666647579</v>
      </c>
      <c r="B7879" s="29">
        <v>23.445540000000001</v>
      </c>
      <c r="C7879" s="30">
        <v>0.56906999999999996</v>
      </c>
      <c r="D7879" s="29">
        <v>348.74720000000002</v>
      </c>
      <c r="E7879" s="29"/>
      <c r="F7879" s="24">
        <f t="shared" si="244"/>
        <v>23.445540000000001</v>
      </c>
      <c r="G7879" s="24">
        <v>23.445540000000001</v>
      </c>
      <c r="I7879" s="23"/>
      <c r="J7879" s="23">
        <v>150</v>
      </c>
      <c r="K7879" s="23"/>
    </row>
    <row r="7880" spans="1:11" ht="12.75" customHeight="1" x14ac:dyDescent="0.25">
      <c r="A7880" s="20">
        <f t="shared" si="245"/>
        <v>43214.958333314244</v>
      </c>
      <c r="B7880" s="29">
        <v>10.086830000000001</v>
      </c>
      <c r="C7880" s="30">
        <v>0.48052</v>
      </c>
      <c r="D7880" s="29">
        <v>12.99492</v>
      </c>
      <c r="E7880" s="29"/>
      <c r="F7880" s="24">
        <f t="shared" si="244"/>
        <v>10.086830000000001</v>
      </c>
      <c r="G7880" s="24">
        <v>10.086830000000001</v>
      </c>
      <c r="I7880" s="23"/>
      <c r="J7880" s="23">
        <v>150</v>
      </c>
      <c r="K7880" s="23"/>
    </row>
    <row r="7881" spans="1:11" ht="12.75" customHeight="1" x14ac:dyDescent="0.25">
      <c r="A7881" s="20">
        <f t="shared" si="245"/>
        <v>43214.999999980908</v>
      </c>
      <c r="B7881" s="29">
        <v>7.4304199999999998</v>
      </c>
      <c r="C7881" s="30">
        <v>0.63107000000000002</v>
      </c>
      <c r="D7881" s="29">
        <v>21.075050000000001</v>
      </c>
      <c r="E7881" s="29"/>
      <c r="F7881" s="24">
        <f t="shared" si="244"/>
        <v>7.4304199999999998</v>
      </c>
      <c r="G7881" s="24">
        <v>7.4304199999999998</v>
      </c>
      <c r="I7881" s="23"/>
      <c r="J7881" s="23">
        <v>150</v>
      </c>
      <c r="K7881" s="23"/>
    </row>
    <row r="7882" spans="1:11" ht="12.75" customHeight="1" x14ac:dyDescent="0.25">
      <c r="A7882" s="20">
        <f t="shared" si="245"/>
        <v>43215.041666647572</v>
      </c>
      <c r="B7882" s="29">
        <v>13.997</v>
      </c>
      <c r="C7882" s="30">
        <v>0.26643</v>
      </c>
      <c r="D7882" s="29">
        <v>3.7464</v>
      </c>
      <c r="E7882" s="29"/>
      <c r="F7882" s="24">
        <f t="shared" si="244"/>
        <v>13.997</v>
      </c>
      <c r="G7882" s="24">
        <v>13.997</v>
      </c>
      <c r="I7882" s="23">
        <f>COUNTIF(G7882:G7905,"&gt;150")</f>
        <v>0</v>
      </c>
      <c r="J7882" s="23">
        <v>150</v>
      </c>
      <c r="K7882" s="23"/>
    </row>
    <row r="7883" spans="1:11" ht="12.75" customHeight="1" x14ac:dyDescent="0.25">
      <c r="A7883" s="20">
        <f t="shared" si="245"/>
        <v>43215.083333314236</v>
      </c>
      <c r="B7883" s="29">
        <v>9.8695000000000004</v>
      </c>
      <c r="C7883" s="30">
        <v>0.40172999999999998</v>
      </c>
      <c r="D7883" s="29">
        <v>150.01840000000001</v>
      </c>
      <c r="E7883" s="29"/>
      <c r="F7883" s="24">
        <f t="shared" ref="F7883:F7946" si="246">IF(AND(B7883&gt;0,ISNUMBER(B7883)),B7883,"")</f>
        <v>9.8695000000000004</v>
      </c>
      <c r="G7883" s="24">
        <v>9.8695000000000004</v>
      </c>
      <c r="I7883" s="23"/>
      <c r="J7883" s="23">
        <v>150</v>
      </c>
      <c r="K7883" s="23"/>
    </row>
    <row r="7884" spans="1:11" ht="12.75" customHeight="1" x14ac:dyDescent="0.25">
      <c r="A7884" s="20">
        <f t="shared" ref="A7884:A7947" si="247">A7883+1/24</f>
        <v>43215.124999980901</v>
      </c>
      <c r="B7884" s="29">
        <v>6.8783300000000001</v>
      </c>
      <c r="C7884" s="30">
        <v>0.36113000000000001</v>
      </c>
      <c r="D7884" s="29">
        <v>328.75200000000001</v>
      </c>
      <c r="E7884" s="29"/>
      <c r="F7884" s="24">
        <f t="shared" si="246"/>
        <v>6.8783300000000001</v>
      </c>
      <c r="G7884" s="24">
        <v>6.8783300000000001</v>
      </c>
      <c r="I7884" s="23"/>
      <c r="J7884" s="23">
        <v>150</v>
      </c>
      <c r="K7884" s="23"/>
    </row>
    <row r="7885" spans="1:11" ht="12.75" customHeight="1" x14ac:dyDescent="0.25">
      <c r="A7885" s="20">
        <f t="shared" si="247"/>
        <v>43215.166666647565</v>
      </c>
      <c r="B7885" s="29">
        <v>8.2821700000000007</v>
      </c>
      <c r="C7885" s="30">
        <v>0.25653999999999999</v>
      </c>
      <c r="D7885" s="29">
        <v>75.291370000000001</v>
      </c>
      <c r="E7885" s="29"/>
      <c r="F7885" s="24">
        <f t="shared" si="246"/>
        <v>8.2821700000000007</v>
      </c>
      <c r="G7885" s="24">
        <v>8.2821700000000007</v>
      </c>
      <c r="I7885" s="23"/>
      <c r="J7885" s="23">
        <v>150</v>
      </c>
      <c r="K7885" s="23"/>
    </row>
    <row r="7886" spans="1:11" ht="12.75" customHeight="1" x14ac:dyDescent="0.25">
      <c r="A7886" s="20">
        <f t="shared" si="247"/>
        <v>43215.208333314229</v>
      </c>
      <c r="B7886" s="29">
        <v>6.2619999999999996</v>
      </c>
      <c r="C7886" s="30">
        <v>0.21747</v>
      </c>
      <c r="D7886" s="29">
        <v>72.715620000000001</v>
      </c>
      <c r="E7886" s="29"/>
      <c r="F7886" s="24">
        <f t="shared" si="246"/>
        <v>6.2619999999999996</v>
      </c>
      <c r="G7886" s="24">
        <v>6.2619999999999996</v>
      </c>
      <c r="I7886" s="23"/>
      <c r="J7886" s="23">
        <v>150</v>
      </c>
      <c r="K7886" s="23"/>
    </row>
    <row r="7887" spans="1:11" ht="12.75" customHeight="1" x14ac:dyDescent="0.25">
      <c r="A7887" s="20">
        <f t="shared" si="247"/>
        <v>43215.249999980893</v>
      </c>
      <c r="B7887" s="29"/>
      <c r="C7887" s="30">
        <v>0.58396000000000003</v>
      </c>
      <c r="D7887" s="29">
        <v>333.85129999999998</v>
      </c>
      <c r="E7887" s="29"/>
      <c r="F7887" s="24" t="str">
        <f t="shared" si="246"/>
        <v/>
      </c>
      <c r="G7887" s="24" t="s">
        <v>189</v>
      </c>
      <c r="I7887" s="23"/>
      <c r="J7887" s="23">
        <v>150</v>
      </c>
      <c r="K7887" s="23"/>
    </row>
    <row r="7888" spans="1:11" ht="12.75" customHeight="1" x14ac:dyDescent="0.25">
      <c r="A7888" s="20">
        <f t="shared" si="247"/>
        <v>43215.291666647558</v>
      </c>
      <c r="B7888" s="29">
        <v>19.773</v>
      </c>
      <c r="C7888" s="30">
        <v>1.2504</v>
      </c>
      <c r="D7888" s="29">
        <v>232.86179999999999</v>
      </c>
      <c r="E7888" s="29"/>
      <c r="F7888" s="24">
        <f t="shared" si="246"/>
        <v>19.773</v>
      </c>
      <c r="G7888" s="24">
        <v>19.773</v>
      </c>
      <c r="I7888" s="23"/>
      <c r="J7888" s="23">
        <v>150</v>
      </c>
      <c r="K7888" s="23"/>
    </row>
    <row r="7889" spans="1:11" ht="12.75" customHeight="1" x14ac:dyDescent="0.25">
      <c r="A7889" s="20">
        <f t="shared" si="247"/>
        <v>43215.333333314222</v>
      </c>
      <c r="B7889" s="29">
        <v>36.651829999999997</v>
      </c>
      <c r="C7889" s="30">
        <v>0.40117999999999998</v>
      </c>
      <c r="D7889" s="29">
        <v>79.21096</v>
      </c>
      <c r="E7889" s="29"/>
      <c r="F7889" s="24">
        <f t="shared" si="246"/>
        <v>36.651829999999997</v>
      </c>
      <c r="G7889" s="24">
        <v>36.651829999999997</v>
      </c>
      <c r="I7889" s="23"/>
      <c r="J7889" s="23">
        <v>150</v>
      </c>
      <c r="K7889" s="23"/>
    </row>
    <row r="7890" spans="1:11" ht="12.75" customHeight="1" x14ac:dyDescent="0.25">
      <c r="A7890" s="20">
        <f t="shared" si="247"/>
        <v>43215.374999980886</v>
      </c>
      <c r="B7890" s="29">
        <v>13.17817</v>
      </c>
      <c r="C7890" s="30">
        <v>0.37075999999999998</v>
      </c>
      <c r="D7890" s="29">
        <v>219.12780000000001</v>
      </c>
      <c r="E7890" s="29"/>
      <c r="F7890" s="24">
        <f t="shared" si="246"/>
        <v>13.17817</v>
      </c>
      <c r="G7890" s="24">
        <v>13.17817</v>
      </c>
      <c r="I7890" s="23"/>
      <c r="J7890" s="23">
        <v>150</v>
      </c>
      <c r="K7890" s="23"/>
    </row>
    <row r="7891" spans="1:11" ht="12.75" customHeight="1" x14ac:dyDescent="0.25">
      <c r="A7891" s="20">
        <f t="shared" si="247"/>
        <v>43215.41666664755</v>
      </c>
      <c r="B7891" s="29">
        <v>2.5361699999999998</v>
      </c>
      <c r="C7891" s="30">
        <v>0.37170999999999998</v>
      </c>
      <c r="D7891" s="29">
        <v>97.710210000000004</v>
      </c>
      <c r="E7891" s="29"/>
      <c r="F7891" s="24">
        <f t="shared" si="246"/>
        <v>2.5361699999999998</v>
      </c>
      <c r="G7891" s="24">
        <v>2.5361699999999998</v>
      </c>
      <c r="I7891" s="23"/>
      <c r="J7891" s="23">
        <v>150</v>
      </c>
      <c r="K7891" s="23"/>
    </row>
    <row r="7892" spans="1:11" ht="12.75" customHeight="1" x14ac:dyDescent="0.25">
      <c r="A7892" s="20">
        <f t="shared" si="247"/>
        <v>43215.458333314215</v>
      </c>
      <c r="B7892" s="29">
        <v>15.256500000000001</v>
      </c>
      <c r="C7892" s="30">
        <v>1.0439099999999999</v>
      </c>
      <c r="D7892" s="29">
        <v>262.44749999999999</v>
      </c>
      <c r="E7892" s="29"/>
      <c r="F7892" s="24">
        <f t="shared" si="246"/>
        <v>15.256500000000001</v>
      </c>
      <c r="G7892" s="24">
        <v>15.256500000000001</v>
      </c>
      <c r="I7892" s="23"/>
      <c r="J7892" s="23">
        <v>150</v>
      </c>
      <c r="K7892" s="23"/>
    </row>
    <row r="7893" spans="1:11" ht="12.75" customHeight="1" x14ac:dyDescent="0.25">
      <c r="A7893" s="20">
        <f t="shared" si="247"/>
        <v>43215.499999980879</v>
      </c>
      <c r="B7893" s="29">
        <v>17.753499999999999</v>
      </c>
      <c r="C7893" s="30">
        <v>2.2688299999999999</v>
      </c>
      <c r="D7893" s="29">
        <v>263.53989999999999</v>
      </c>
      <c r="E7893" s="29"/>
      <c r="F7893" s="24">
        <f t="shared" si="246"/>
        <v>17.753499999999999</v>
      </c>
      <c r="G7893" s="24">
        <v>17.753499999999999</v>
      </c>
      <c r="I7893" s="23"/>
      <c r="J7893" s="23">
        <v>150</v>
      </c>
      <c r="K7893" s="23"/>
    </row>
    <row r="7894" spans="1:11" ht="12.75" customHeight="1" x14ac:dyDescent="0.25">
      <c r="A7894" s="20">
        <f t="shared" si="247"/>
        <v>43215.541666647543</v>
      </c>
      <c r="B7894" s="29">
        <v>16.105</v>
      </c>
      <c r="C7894" s="30">
        <v>2.2244899999999999</v>
      </c>
      <c r="D7894" s="29">
        <v>229.2004</v>
      </c>
      <c r="E7894" s="29"/>
      <c r="F7894" s="24">
        <f t="shared" si="246"/>
        <v>16.105</v>
      </c>
      <c r="G7894" s="24">
        <v>16.105</v>
      </c>
      <c r="I7894" s="23"/>
      <c r="J7894" s="23">
        <v>150</v>
      </c>
      <c r="K7894" s="23"/>
    </row>
    <row r="7895" spans="1:11" ht="12.75" customHeight="1" x14ac:dyDescent="0.25">
      <c r="A7895" s="20">
        <f t="shared" si="247"/>
        <v>43215.583333314207</v>
      </c>
      <c r="B7895" s="29">
        <v>50.527830000000002</v>
      </c>
      <c r="C7895" s="30">
        <v>1.3708100000000001</v>
      </c>
      <c r="D7895" s="29">
        <v>182.066</v>
      </c>
      <c r="E7895" s="29"/>
      <c r="F7895" s="24">
        <f t="shared" si="246"/>
        <v>50.527830000000002</v>
      </c>
      <c r="G7895" s="24">
        <v>50.527830000000002</v>
      </c>
      <c r="I7895" s="23"/>
      <c r="J7895" s="23">
        <v>150</v>
      </c>
      <c r="K7895" s="23"/>
    </row>
    <row r="7896" spans="1:11" ht="12.75" customHeight="1" x14ac:dyDescent="0.25">
      <c r="A7896" s="20">
        <f t="shared" si="247"/>
        <v>43215.624999980872</v>
      </c>
      <c r="B7896" s="29">
        <v>13.34083</v>
      </c>
      <c r="C7896" s="30">
        <v>1.2982400000000001</v>
      </c>
      <c r="D7896" s="29">
        <v>195.44</v>
      </c>
      <c r="E7896" s="29"/>
      <c r="F7896" s="24">
        <f t="shared" si="246"/>
        <v>13.34083</v>
      </c>
      <c r="G7896" s="24">
        <v>13.34083</v>
      </c>
      <c r="I7896" s="23"/>
      <c r="J7896" s="23">
        <v>150</v>
      </c>
      <c r="K7896" s="23"/>
    </row>
    <row r="7897" spans="1:11" ht="12.75" customHeight="1" x14ac:dyDescent="0.25">
      <c r="A7897" s="20">
        <f t="shared" si="247"/>
        <v>43215.666666647536</v>
      </c>
      <c r="B7897" s="29">
        <v>38.571330000000003</v>
      </c>
      <c r="C7897" s="30">
        <v>1.84866</v>
      </c>
      <c r="D7897" s="29">
        <v>225.815</v>
      </c>
      <c r="E7897" s="29"/>
      <c r="F7897" s="24">
        <f t="shared" si="246"/>
        <v>38.571330000000003</v>
      </c>
      <c r="G7897" s="24">
        <v>38.571330000000003</v>
      </c>
      <c r="I7897" s="23"/>
      <c r="J7897" s="23">
        <v>150</v>
      </c>
      <c r="K7897" s="23"/>
    </row>
    <row r="7898" spans="1:11" ht="12.75" customHeight="1" x14ac:dyDescent="0.25">
      <c r="A7898" s="20">
        <f t="shared" si="247"/>
        <v>43215.7083333142</v>
      </c>
      <c r="B7898" s="29">
        <v>28.49417</v>
      </c>
      <c r="C7898" s="30">
        <v>2.2212100000000001</v>
      </c>
      <c r="D7898" s="29">
        <v>200.23089999999999</v>
      </c>
      <c r="E7898" s="29"/>
      <c r="F7898" s="24">
        <f t="shared" si="246"/>
        <v>28.49417</v>
      </c>
      <c r="G7898" s="24">
        <v>28.49417</v>
      </c>
      <c r="I7898" s="23"/>
      <c r="J7898" s="23">
        <v>150</v>
      </c>
      <c r="K7898" s="23"/>
    </row>
    <row r="7899" spans="1:11" ht="12.75" customHeight="1" x14ac:dyDescent="0.25">
      <c r="A7899" s="20">
        <f t="shared" si="247"/>
        <v>43215.749999980864</v>
      </c>
      <c r="B7899" s="29">
        <v>13.46167</v>
      </c>
      <c r="C7899" s="30">
        <v>0.93703000000000003</v>
      </c>
      <c r="D7899" s="29">
        <v>172.684</v>
      </c>
      <c r="E7899" s="29"/>
      <c r="F7899" s="24">
        <f t="shared" si="246"/>
        <v>13.46167</v>
      </c>
      <c r="G7899" s="24">
        <v>13.46167</v>
      </c>
      <c r="I7899" s="23"/>
      <c r="J7899" s="23">
        <v>150</v>
      </c>
      <c r="K7899" s="23"/>
    </row>
    <row r="7900" spans="1:11" ht="12.75" customHeight="1" x14ac:dyDescent="0.25">
      <c r="A7900" s="20">
        <f t="shared" si="247"/>
        <v>43215.791666647528</v>
      </c>
      <c r="B7900" s="29">
        <v>33.736669999999997</v>
      </c>
      <c r="C7900" s="30">
        <v>0.47727999999999998</v>
      </c>
      <c r="D7900" s="29">
        <v>208.9572</v>
      </c>
      <c r="E7900" s="29"/>
      <c r="F7900" s="24">
        <f t="shared" si="246"/>
        <v>33.736669999999997</v>
      </c>
      <c r="G7900" s="24">
        <v>33.736669999999997</v>
      </c>
      <c r="I7900" s="23"/>
      <c r="J7900" s="23">
        <v>150</v>
      </c>
      <c r="K7900" s="23"/>
    </row>
    <row r="7901" spans="1:11" ht="12.75" customHeight="1" x14ac:dyDescent="0.25">
      <c r="A7901" s="20">
        <f t="shared" si="247"/>
        <v>43215.833333314193</v>
      </c>
      <c r="B7901" s="29">
        <v>27.347000000000001</v>
      </c>
      <c r="C7901" s="30">
        <v>0.52034000000000002</v>
      </c>
      <c r="D7901" s="29">
        <v>349.71850000000001</v>
      </c>
      <c r="E7901" s="29"/>
      <c r="F7901" s="24">
        <f t="shared" si="246"/>
        <v>27.347000000000001</v>
      </c>
      <c r="G7901" s="24">
        <v>27.347000000000001</v>
      </c>
      <c r="I7901" s="23"/>
      <c r="J7901" s="23">
        <v>150</v>
      </c>
      <c r="K7901" s="23"/>
    </row>
    <row r="7902" spans="1:11" ht="12.75" customHeight="1" x14ac:dyDescent="0.25">
      <c r="A7902" s="20">
        <f t="shared" si="247"/>
        <v>43215.874999980857</v>
      </c>
      <c r="B7902" s="29">
        <v>3.0550000000000002</v>
      </c>
      <c r="C7902" s="30">
        <v>0.32549</v>
      </c>
      <c r="D7902" s="29">
        <v>358.1585</v>
      </c>
      <c r="E7902" s="29"/>
      <c r="F7902" s="24">
        <f t="shared" si="246"/>
        <v>3.0550000000000002</v>
      </c>
      <c r="G7902" s="24">
        <v>3.0550000000000002</v>
      </c>
      <c r="I7902" s="23"/>
      <c r="J7902" s="23">
        <v>150</v>
      </c>
      <c r="K7902" s="23"/>
    </row>
    <row r="7903" spans="1:11" ht="12.75" customHeight="1" x14ac:dyDescent="0.25">
      <c r="A7903" s="20">
        <f t="shared" si="247"/>
        <v>43215.916666647521</v>
      </c>
      <c r="B7903" s="29">
        <v>7.4071699999999998</v>
      </c>
      <c r="C7903" s="30">
        <v>0.30236000000000002</v>
      </c>
      <c r="D7903" s="29">
        <v>30.83867</v>
      </c>
      <c r="E7903" s="29"/>
      <c r="F7903" s="24">
        <f t="shared" si="246"/>
        <v>7.4071699999999998</v>
      </c>
      <c r="G7903" s="24">
        <v>7.4071699999999998</v>
      </c>
      <c r="I7903" s="23"/>
      <c r="J7903" s="23">
        <v>150</v>
      </c>
      <c r="K7903" s="23"/>
    </row>
    <row r="7904" spans="1:11" ht="12.75" customHeight="1" x14ac:dyDescent="0.25">
      <c r="A7904" s="20">
        <f t="shared" si="247"/>
        <v>43215.958333314185</v>
      </c>
      <c r="B7904" s="29">
        <v>12.8695</v>
      </c>
      <c r="C7904" s="30">
        <v>0.39229000000000003</v>
      </c>
      <c r="D7904" s="29">
        <v>90.244140000000002</v>
      </c>
      <c r="E7904" s="29"/>
      <c r="F7904" s="24">
        <f t="shared" si="246"/>
        <v>12.8695</v>
      </c>
      <c r="G7904" s="24">
        <v>12.8695</v>
      </c>
      <c r="I7904" s="23"/>
      <c r="J7904" s="23">
        <v>150</v>
      </c>
      <c r="K7904" s="23"/>
    </row>
    <row r="7905" spans="1:11" ht="12.75" customHeight="1" x14ac:dyDescent="0.25">
      <c r="A7905" s="20">
        <f t="shared" si="247"/>
        <v>43215.99999998085</v>
      </c>
      <c r="B7905" s="29">
        <v>3.8161700000000001</v>
      </c>
      <c r="C7905" s="30">
        <v>0.33834999999999998</v>
      </c>
      <c r="D7905" s="29">
        <v>300.30509999999998</v>
      </c>
      <c r="E7905" s="29"/>
      <c r="F7905" s="24">
        <f t="shared" si="246"/>
        <v>3.8161700000000001</v>
      </c>
      <c r="G7905" s="24">
        <v>3.8161700000000001</v>
      </c>
      <c r="I7905" s="23"/>
      <c r="J7905" s="23">
        <v>150</v>
      </c>
      <c r="K7905" s="23"/>
    </row>
    <row r="7906" spans="1:11" ht="12.75" customHeight="1" x14ac:dyDescent="0.25">
      <c r="A7906" s="20">
        <f t="shared" si="247"/>
        <v>43216.041666647514</v>
      </c>
      <c r="B7906" s="29">
        <v>14.252800000000001</v>
      </c>
      <c r="C7906" s="30">
        <v>0.28558</v>
      </c>
      <c r="D7906" s="29">
        <v>152.8999</v>
      </c>
      <c r="E7906" s="29"/>
      <c r="F7906" s="24">
        <f t="shared" si="246"/>
        <v>14.252800000000001</v>
      </c>
      <c r="G7906" s="24">
        <v>14.252800000000001</v>
      </c>
      <c r="I7906" s="23">
        <f>COUNTIF(G7906:G7929,"&gt;150")</f>
        <v>1</v>
      </c>
      <c r="J7906" s="23">
        <v>150</v>
      </c>
      <c r="K7906" s="23"/>
    </row>
    <row r="7907" spans="1:11" ht="12.75" customHeight="1" x14ac:dyDescent="0.25">
      <c r="A7907" s="20">
        <f t="shared" si="247"/>
        <v>43216.083333314178</v>
      </c>
      <c r="B7907" s="29">
        <v>40.46217</v>
      </c>
      <c r="C7907" s="30">
        <v>0.76344000000000001</v>
      </c>
      <c r="D7907" s="29">
        <v>170.9573</v>
      </c>
      <c r="E7907" s="29"/>
      <c r="F7907" s="24">
        <f t="shared" si="246"/>
        <v>40.46217</v>
      </c>
      <c r="G7907" s="24">
        <v>40.46217</v>
      </c>
      <c r="I7907" s="23"/>
      <c r="J7907" s="23">
        <v>150</v>
      </c>
      <c r="K7907" s="23"/>
    </row>
    <row r="7908" spans="1:11" ht="12.75" customHeight="1" x14ac:dyDescent="0.25">
      <c r="A7908" s="20">
        <f t="shared" si="247"/>
        <v>43216.124999980842</v>
      </c>
      <c r="B7908" s="29">
        <v>2.5048300000000001</v>
      </c>
      <c r="C7908" s="30">
        <v>0.29037000000000002</v>
      </c>
      <c r="D7908" s="29">
        <v>111.90519999999999</v>
      </c>
      <c r="E7908" s="29"/>
      <c r="F7908" s="24">
        <f t="shared" si="246"/>
        <v>2.5048300000000001</v>
      </c>
      <c r="G7908" s="24">
        <v>2.5048300000000001</v>
      </c>
      <c r="I7908" s="23"/>
      <c r="J7908" s="23">
        <v>150</v>
      </c>
      <c r="K7908" s="23"/>
    </row>
    <row r="7909" spans="1:11" ht="12.75" customHeight="1" x14ac:dyDescent="0.25">
      <c r="A7909" s="20">
        <f t="shared" si="247"/>
        <v>43216.166666647507</v>
      </c>
      <c r="B7909" s="29">
        <v>4.4894999999999996</v>
      </c>
      <c r="C7909" s="30">
        <v>0.25594</v>
      </c>
      <c r="D7909" s="29">
        <v>108.9832</v>
      </c>
      <c r="E7909" s="29"/>
      <c r="F7909" s="24">
        <f t="shared" si="246"/>
        <v>4.4894999999999996</v>
      </c>
      <c r="G7909" s="24">
        <v>4.4894999999999996</v>
      </c>
      <c r="I7909" s="23"/>
      <c r="J7909" s="23">
        <v>150</v>
      </c>
      <c r="K7909" s="23"/>
    </row>
    <row r="7910" spans="1:11" ht="12.75" customHeight="1" x14ac:dyDescent="0.25">
      <c r="A7910" s="20">
        <f t="shared" si="247"/>
        <v>43216.208333314171</v>
      </c>
      <c r="B7910" s="29">
        <v>19.368169999999999</v>
      </c>
      <c r="C7910" s="30">
        <v>0.72430000000000005</v>
      </c>
      <c r="D7910" s="29">
        <v>353.06229999999999</v>
      </c>
      <c r="E7910" s="29"/>
      <c r="F7910" s="24">
        <f t="shared" si="246"/>
        <v>19.368169999999999</v>
      </c>
      <c r="G7910" s="24">
        <v>19.368169999999999</v>
      </c>
      <c r="I7910" s="23"/>
      <c r="J7910" s="23">
        <v>150</v>
      </c>
      <c r="K7910" s="23"/>
    </row>
    <row r="7911" spans="1:11" ht="12.75" customHeight="1" x14ac:dyDescent="0.25">
      <c r="A7911" s="20">
        <f t="shared" si="247"/>
        <v>43216.249999980835</v>
      </c>
      <c r="B7911" s="29">
        <v>106.7557</v>
      </c>
      <c r="C7911" s="30">
        <v>0.53339999999999999</v>
      </c>
      <c r="D7911" s="29">
        <v>72.688230000000004</v>
      </c>
      <c r="E7911" s="29"/>
      <c r="F7911" s="24">
        <f t="shared" si="246"/>
        <v>106.7557</v>
      </c>
      <c r="G7911" s="24">
        <v>106.7557</v>
      </c>
      <c r="I7911" s="23"/>
      <c r="J7911" s="23">
        <v>150</v>
      </c>
      <c r="K7911" s="23"/>
    </row>
    <row r="7912" spans="1:11" ht="12.75" customHeight="1" x14ac:dyDescent="0.25">
      <c r="A7912" s="20">
        <f t="shared" si="247"/>
        <v>43216.291666647499</v>
      </c>
      <c r="B7912" s="29">
        <v>89.118840000000006</v>
      </c>
      <c r="C7912" s="30">
        <v>0.18221999999999999</v>
      </c>
      <c r="D7912" s="29">
        <v>107.4491</v>
      </c>
      <c r="E7912" s="29"/>
      <c r="F7912" s="24">
        <f t="shared" si="246"/>
        <v>89.118840000000006</v>
      </c>
      <c r="G7912" s="24">
        <v>89.118840000000006</v>
      </c>
      <c r="I7912" s="23"/>
      <c r="J7912" s="23">
        <v>150</v>
      </c>
      <c r="K7912" s="23"/>
    </row>
    <row r="7913" spans="1:11" ht="12.75" customHeight="1" x14ac:dyDescent="0.25">
      <c r="A7913" s="20">
        <f t="shared" si="247"/>
        <v>43216.333333314164</v>
      </c>
      <c r="B7913" s="29">
        <v>332.95929999999998</v>
      </c>
      <c r="C7913" s="30">
        <v>0.32469999999999999</v>
      </c>
      <c r="D7913" s="29">
        <v>296.9624</v>
      </c>
      <c r="E7913" s="29"/>
      <c r="F7913" s="24">
        <f t="shared" si="246"/>
        <v>332.95929999999998</v>
      </c>
      <c r="G7913" s="24">
        <v>332.95929999999998</v>
      </c>
      <c r="I7913" s="23"/>
      <c r="J7913" s="23">
        <v>150</v>
      </c>
      <c r="K7913" s="23"/>
    </row>
    <row r="7914" spans="1:11" ht="12.75" customHeight="1" x14ac:dyDescent="0.25">
      <c r="A7914" s="20">
        <f t="shared" si="247"/>
        <v>43216.374999980828</v>
      </c>
      <c r="B7914" s="29">
        <v>135.9932</v>
      </c>
      <c r="C7914" s="30">
        <v>0.23788000000000001</v>
      </c>
      <c r="D7914" s="29">
        <v>103.3343</v>
      </c>
      <c r="E7914" s="29"/>
      <c r="F7914" s="24">
        <f t="shared" si="246"/>
        <v>135.9932</v>
      </c>
      <c r="G7914" s="24">
        <v>135.9932</v>
      </c>
      <c r="I7914" s="23"/>
      <c r="J7914" s="23">
        <v>150</v>
      </c>
      <c r="K7914" s="23"/>
    </row>
    <row r="7915" spans="1:11" ht="12.75" customHeight="1" x14ac:dyDescent="0.25">
      <c r="A7915" s="20">
        <f t="shared" si="247"/>
        <v>43216.416666647492</v>
      </c>
      <c r="B7915" s="29">
        <v>31.625830000000001</v>
      </c>
      <c r="C7915" s="30">
        <v>0.27739000000000003</v>
      </c>
      <c r="D7915" s="29">
        <v>114.8353</v>
      </c>
      <c r="E7915" s="29"/>
      <c r="F7915" s="24">
        <f t="shared" si="246"/>
        <v>31.625830000000001</v>
      </c>
      <c r="G7915" s="24">
        <v>31.625830000000001</v>
      </c>
      <c r="I7915" s="23"/>
      <c r="J7915" s="23">
        <v>150</v>
      </c>
      <c r="K7915" s="23"/>
    </row>
    <row r="7916" spans="1:11" ht="12.75" customHeight="1" x14ac:dyDescent="0.25">
      <c r="A7916" s="20">
        <f t="shared" si="247"/>
        <v>43216.458333314156</v>
      </c>
      <c r="B7916" s="29">
        <v>24.987829999999999</v>
      </c>
      <c r="C7916" s="30">
        <v>0.52588999999999997</v>
      </c>
      <c r="D7916" s="29">
        <v>88.123419999999996</v>
      </c>
      <c r="E7916" s="29"/>
      <c r="F7916" s="24">
        <f t="shared" si="246"/>
        <v>24.987829999999999</v>
      </c>
      <c r="G7916" s="24">
        <v>24.987829999999999</v>
      </c>
      <c r="I7916" s="23"/>
      <c r="J7916" s="23">
        <v>150</v>
      </c>
      <c r="K7916" s="23"/>
    </row>
    <row r="7917" spans="1:11" ht="12.75" customHeight="1" x14ac:dyDescent="0.25">
      <c r="A7917" s="20">
        <f t="shared" si="247"/>
        <v>43216.499999980821</v>
      </c>
      <c r="B7917" s="29">
        <v>50.754669999999997</v>
      </c>
      <c r="C7917" s="30">
        <v>1.1870700000000001</v>
      </c>
      <c r="D7917" s="29">
        <v>195.89689999999999</v>
      </c>
      <c r="E7917" s="29"/>
      <c r="F7917" s="24">
        <f t="shared" si="246"/>
        <v>50.754669999999997</v>
      </c>
      <c r="G7917" s="24">
        <v>50.754669999999997</v>
      </c>
      <c r="I7917" s="23"/>
      <c r="J7917" s="23">
        <v>150</v>
      </c>
      <c r="K7917" s="23"/>
    </row>
    <row r="7918" spans="1:11" ht="12.75" customHeight="1" x14ac:dyDescent="0.25">
      <c r="A7918" s="20">
        <f t="shared" si="247"/>
        <v>43216.541666647485</v>
      </c>
      <c r="B7918" s="29">
        <v>78.281000000000006</v>
      </c>
      <c r="C7918" s="30">
        <v>1.4455499999999999</v>
      </c>
      <c r="D7918" s="29">
        <v>210.9187</v>
      </c>
      <c r="E7918" s="29"/>
      <c r="F7918" s="24">
        <f t="shared" si="246"/>
        <v>78.281000000000006</v>
      </c>
      <c r="G7918" s="24">
        <v>78.281000000000006</v>
      </c>
      <c r="I7918" s="23"/>
      <c r="J7918" s="23">
        <v>150</v>
      </c>
      <c r="K7918" s="23"/>
    </row>
    <row r="7919" spans="1:11" ht="12.75" customHeight="1" x14ac:dyDescent="0.25">
      <c r="A7919" s="20">
        <f t="shared" si="247"/>
        <v>43216.583333314149</v>
      </c>
      <c r="B7919" s="29">
        <v>76.836669999999998</v>
      </c>
      <c r="C7919" s="30">
        <v>0.79020999999999997</v>
      </c>
      <c r="D7919" s="29">
        <v>127.0611</v>
      </c>
      <c r="E7919" s="29"/>
      <c r="F7919" s="24">
        <f t="shared" si="246"/>
        <v>76.836669999999998</v>
      </c>
      <c r="G7919" s="24">
        <v>76.836669999999998</v>
      </c>
      <c r="I7919" s="23"/>
      <c r="J7919" s="23">
        <v>150</v>
      </c>
      <c r="K7919" s="23"/>
    </row>
    <row r="7920" spans="1:11" ht="12.75" customHeight="1" x14ac:dyDescent="0.25">
      <c r="A7920" s="20">
        <f t="shared" si="247"/>
        <v>43216.624999980813</v>
      </c>
      <c r="B7920" s="29">
        <v>73.286670000000001</v>
      </c>
      <c r="C7920" s="30">
        <v>1.08429</v>
      </c>
      <c r="D7920" s="29">
        <v>76.312759999999997</v>
      </c>
      <c r="E7920" s="29"/>
      <c r="F7920" s="24">
        <f t="shared" si="246"/>
        <v>73.286670000000001</v>
      </c>
      <c r="G7920" s="24">
        <v>73.286670000000001</v>
      </c>
      <c r="I7920" s="23"/>
      <c r="J7920" s="23">
        <v>150</v>
      </c>
      <c r="K7920" s="23"/>
    </row>
    <row r="7921" spans="1:11" ht="12.75" customHeight="1" x14ac:dyDescent="0.25">
      <c r="A7921" s="20">
        <f t="shared" si="247"/>
        <v>43216.666666647478</v>
      </c>
      <c r="B7921" s="29">
        <v>6.9071999999999996</v>
      </c>
      <c r="C7921" s="30">
        <v>1.1607799999999999</v>
      </c>
      <c r="D7921" s="29">
        <v>71.155889999999999</v>
      </c>
      <c r="E7921" s="29"/>
      <c r="F7921" s="24">
        <f t="shared" si="246"/>
        <v>6.9071999999999996</v>
      </c>
      <c r="G7921" s="24">
        <v>6.9071999999999996</v>
      </c>
      <c r="I7921" s="23"/>
      <c r="J7921" s="23">
        <v>150</v>
      </c>
      <c r="K7921" s="23"/>
    </row>
    <row r="7922" spans="1:11" ht="12.75" customHeight="1" x14ac:dyDescent="0.25">
      <c r="A7922" s="20">
        <f t="shared" si="247"/>
        <v>43216.708333314142</v>
      </c>
      <c r="B7922" s="29">
        <v>11.123670000000001</v>
      </c>
      <c r="C7922" s="30">
        <v>1.72221</v>
      </c>
      <c r="D7922" s="29">
        <v>78.570419999999999</v>
      </c>
      <c r="E7922" s="29"/>
      <c r="F7922" s="24">
        <f t="shared" si="246"/>
        <v>11.123670000000001</v>
      </c>
      <c r="G7922" s="24">
        <v>11.123670000000001</v>
      </c>
      <c r="I7922" s="23"/>
      <c r="J7922" s="23">
        <v>150</v>
      </c>
      <c r="K7922" s="23"/>
    </row>
    <row r="7923" spans="1:11" ht="12.75" customHeight="1" x14ac:dyDescent="0.25">
      <c r="A7923" s="20">
        <f t="shared" si="247"/>
        <v>43216.749999980806</v>
      </c>
      <c r="B7923" s="29">
        <v>26.043500000000002</v>
      </c>
      <c r="C7923" s="30">
        <v>1.0660499999999999</v>
      </c>
      <c r="D7923" s="29">
        <v>110.7118</v>
      </c>
      <c r="E7923" s="29"/>
      <c r="F7923" s="24">
        <f t="shared" si="246"/>
        <v>26.043500000000002</v>
      </c>
      <c r="G7923" s="24">
        <v>26.043500000000002</v>
      </c>
      <c r="I7923" s="23"/>
      <c r="J7923" s="23">
        <v>150</v>
      </c>
      <c r="K7923" s="23"/>
    </row>
    <row r="7924" spans="1:11" ht="12.75" customHeight="1" x14ac:dyDescent="0.25">
      <c r="A7924" s="20">
        <f t="shared" si="247"/>
        <v>43216.79166664747</v>
      </c>
      <c r="B7924" s="29">
        <v>128.40530000000001</v>
      </c>
      <c r="C7924" s="30">
        <v>0.36906</v>
      </c>
      <c r="D7924" s="29">
        <v>74.327870000000004</v>
      </c>
      <c r="E7924" s="29"/>
      <c r="F7924" s="24">
        <f t="shared" si="246"/>
        <v>128.40530000000001</v>
      </c>
      <c r="G7924" s="24">
        <v>128.40530000000001</v>
      </c>
      <c r="I7924" s="23"/>
      <c r="J7924" s="23">
        <v>150</v>
      </c>
      <c r="K7924" s="23"/>
    </row>
    <row r="7925" spans="1:11" ht="12.75" customHeight="1" x14ac:dyDescent="0.25">
      <c r="A7925" s="20">
        <f t="shared" si="247"/>
        <v>43216.833333314135</v>
      </c>
      <c r="B7925" s="29">
        <v>113.99769999999999</v>
      </c>
      <c r="C7925" s="30">
        <v>1.12866</v>
      </c>
      <c r="D7925" s="29">
        <v>289.75240000000002</v>
      </c>
      <c r="E7925" s="29"/>
      <c r="F7925" s="24">
        <f t="shared" si="246"/>
        <v>113.99769999999999</v>
      </c>
      <c r="G7925" s="24">
        <v>113.99769999999999</v>
      </c>
      <c r="I7925" s="23"/>
      <c r="J7925" s="23">
        <v>150</v>
      </c>
      <c r="K7925" s="23"/>
    </row>
    <row r="7926" spans="1:11" ht="12.75" customHeight="1" x14ac:dyDescent="0.25">
      <c r="A7926" s="20">
        <f t="shared" si="247"/>
        <v>43216.874999980799</v>
      </c>
      <c r="B7926" s="29">
        <v>21.68967</v>
      </c>
      <c r="C7926" s="30">
        <v>0.55405000000000004</v>
      </c>
      <c r="D7926" s="29">
        <v>269.85140000000001</v>
      </c>
      <c r="E7926" s="29"/>
      <c r="F7926" s="24">
        <f t="shared" si="246"/>
        <v>21.68967</v>
      </c>
      <c r="G7926" s="24">
        <v>21.68967</v>
      </c>
      <c r="I7926" s="23"/>
      <c r="J7926" s="23">
        <v>150</v>
      </c>
      <c r="K7926" s="23"/>
    </row>
    <row r="7927" spans="1:11" ht="12.75" customHeight="1" x14ac:dyDescent="0.25">
      <c r="A7927" s="20">
        <f t="shared" si="247"/>
        <v>43216.916666647463</v>
      </c>
      <c r="B7927" s="29">
        <v>31.071829999999999</v>
      </c>
      <c r="C7927" s="30">
        <v>0.31315999999999999</v>
      </c>
      <c r="D7927" s="29">
        <v>280.61590000000001</v>
      </c>
      <c r="E7927" s="29"/>
      <c r="F7927" s="24">
        <f t="shared" si="246"/>
        <v>31.071829999999999</v>
      </c>
      <c r="G7927" s="24">
        <v>31.071829999999999</v>
      </c>
      <c r="I7927" s="23"/>
      <c r="J7927" s="23">
        <v>150</v>
      </c>
      <c r="K7927" s="23"/>
    </row>
    <row r="7928" spans="1:11" ht="12.75" customHeight="1" x14ac:dyDescent="0.25">
      <c r="A7928" s="20">
        <f t="shared" si="247"/>
        <v>43216.958333314127</v>
      </c>
      <c r="B7928" s="29"/>
      <c r="C7928" s="30">
        <v>0.24332999999999999</v>
      </c>
      <c r="D7928" s="29">
        <v>5.0552299999999999</v>
      </c>
      <c r="E7928" s="29"/>
      <c r="F7928" s="24" t="str">
        <f t="shared" si="246"/>
        <v/>
      </c>
      <c r="G7928" s="24" t="s">
        <v>189</v>
      </c>
      <c r="I7928" s="23"/>
      <c r="J7928" s="23">
        <v>150</v>
      </c>
      <c r="K7928" s="23"/>
    </row>
    <row r="7929" spans="1:11" ht="12.75" customHeight="1" x14ac:dyDescent="0.25">
      <c r="A7929" s="20">
        <f t="shared" si="247"/>
        <v>43216.999999980791</v>
      </c>
      <c r="B7929" s="29">
        <v>15.80283</v>
      </c>
      <c r="C7929" s="30">
        <v>0.23418</v>
      </c>
      <c r="D7929" s="29">
        <v>105.37649999999999</v>
      </c>
      <c r="E7929" s="29"/>
      <c r="F7929" s="24">
        <f t="shared" si="246"/>
        <v>15.80283</v>
      </c>
      <c r="G7929" s="24">
        <v>15.80283</v>
      </c>
      <c r="I7929" s="23"/>
      <c r="J7929" s="23">
        <v>150</v>
      </c>
      <c r="K7929" s="23"/>
    </row>
    <row r="7930" spans="1:11" ht="12.75" customHeight="1" x14ac:dyDescent="0.25">
      <c r="A7930" s="20">
        <f t="shared" si="247"/>
        <v>43217.041666647456</v>
      </c>
      <c r="B7930" s="29">
        <v>4.8545999999999996</v>
      </c>
      <c r="C7930" s="30">
        <v>0.34455999999999998</v>
      </c>
      <c r="D7930" s="29">
        <v>144.6763</v>
      </c>
      <c r="E7930" s="29"/>
      <c r="F7930" s="24">
        <f t="shared" si="246"/>
        <v>4.8545999999999996</v>
      </c>
      <c r="G7930" s="24">
        <v>4.8545999999999996</v>
      </c>
      <c r="I7930" s="23">
        <f>COUNTIF(G7930:G7953,"&gt;150")</f>
        <v>1</v>
      </c>
      <c r="J7930" s="23">
        <v>150</v>
      </c>
      <c r="K7930" s="23"/>
    </row>
    <row r="7931" spans="1:11" ht="12.75" customHeight="1" x14ac:dyDescent="0.25">
      <c r="A7931" s="20">
        <f t="shared" si="247"/>
        <v>43217.08333331412</v>
      </c>
      <c r="B7931" s="29">
        <v>7.6553300000000002</v>
      </c>
      <c r="C7931" s="30">
        <v>0.28161999999999998</v>
      </c>
      <c r="D7931" s="29">
        <v>353.7047</v>
      </c>
      <c r="E7931" s="29"/>
      <c r="F7931" s="24">
        <f t="shared" si="246"/>
        <v>7.6553300000000002</v>
      </c>
      <c r="G7931" s="24">
        <v>7.6553300000000002</v>
      </c>
      <c r="I7931" s="23"/>
      <c r="J7931" s="23">
        <v>150</v>
      </c>
      <c r="K7931" s="23"/>
    </row>
    <row r="7932" spans="1:11" ht="12.75" customHeight="1" x14ac:dyDescent="0.25">
      <c r="A7932" s="20">
        <f t="shared" si="247"/>
        <v>43217.124999980784</v>
      </c>
      <c r="B7932" s="29">
        <v>8.2821700000000007</v>
      </c>
      <c r="C7932" s="30">
        <v>0.24301</v>
      </c>
      <c r="D7932" s="29">
        <v>129.6533</v>
      </c>
      <c r="E7932" s="29"/>
      <c r="F7932" s="24">
        <f t="shared" si="246"/>
        <v>8.2821700000000007</v>
      </c>
      <c r="G7932" s="24">
        <v>8.2821700000000007</v>
      </c>
      <c r="I7932" s="23"/>
      <c r="J7932" s="23">
        <v>150</v>
      </c>
      <c r="K7932" s="23"/>
    </row>
    <row r="7933" spans="1:11" ht="12.75" customHeight="1" x14ac:dyDescent="0.25">
      <c r="A7933" s="20">
        <f t="shared" si="247"/>
        <v>43217.166666647448</v>
      </c>
      <c r="B7933" s="29">
        <v>7.2333299999999996</v>
      </c>
      <c r="C7933" s="30">
        <v>0.37162000000000001</v>
      </c>
      <c r="D7933" s="29">
        <v>229.19290000000001</v>
      </c>
      <c r="E7933" s="29"/>
      <c r="F7933" s="24">
        <f t="shared" si="246"/>
        <v>7.2333299999999996</v>
      </c>
      <c r="G7933" s="24">
        <v>7.2333299999999996</v>
      </c>
      <c r="I7933" s="23"/>
      <c r="J7933" s="23">
        <v>150</v>
      </c>
      <c r="K7933" s="23"/>
    </row>
    <row r="7934" spans="1:11" ht="12.75" customHeight="1" x14ac:dyDescent="0.25">
      <c r="A7934" s="20">
        <f t="shared" si="247"/>
        <v>43217.208333314113</v>
      </c>
      <c r="B7934" s="29">
        <v>5.3871700000000002</v>
      </c>
      <c r="C7934" s="30">
        <v>0.44596000000000002</v>
      </c>
      <c r="D7934" s="29">
        <v>76.797110000000004</v>
      </c>
      <c r="E7934" s="29"/>
      <c r="F7934" s="24">
        <f t="shared" si="246"/>
        <v>5.3871700000000002</v>
      </c>
      <c r="G7934" s="24">
        <v>5.3871700000000002</v>
      </c>
      <c r="I7934" s="23"/>
      <c r="J7934" s="23">
        <v>150</v>
      </c>
      <c r="K7934" s="23"/>
    </row>
    <row r="7935" spans="1:11" ht="12.75" customHeight="1" x14ac:dyDescent="0.25">
      <c r="A7935" s="20">
        <f t="shared" si="247"/>
        <v>43217.249999980777</v>
      </c>
      <c r="B7935" s="29">
        <v>67.621499999999997</v>
      </c>
      <c r="C7935" s="30">
        <v>0.50539000000000001</v>
      </c>
      <c r="D7935" s="29">
        <v>264.64409999999998</v>
      </c>
      <c r="E7935" s="29"/>
      <c r="F7935" s="24">
        <f t="shared" si="246"/>
        <v>67.621499999999997</v>
      </c>
      <c r="G7935" s="24">
        <v>67.621499999999997</v>
      </c>
      <c r="I7935" s="23"/>
      <c r="J7935" s="23">
        <v>150</v>
      </c>
      <c r="K7935" s="23"/>
    </row>
    <row r="7936" spans="1:11" ht="12.75" customHeight="1" x14ac:dyDescent="0.25">
      <c r="A7936" s="20">
        <f t="shared" si="247"/>
        <v>43217.291666647441</v>
      </c>
      <c r="B7936" s="29">
        <v>52.474499999999999</v>
      </c>
      <c r="C7936" s="30">
        <v>0.28899999999999998</v>
      </c>
      <c r="D7936" s="29">
        <v>89.332419999999999</v>
      </c>
      <c r="E7936" s="29"/>
      <c r="F7936" s="24">
        <f t="shared" si="246"/>
        <v>52.474499999999999</v>
      </c>
      <c r="G7936" s="24">
        <v>52.474499999999999</v>
      </c>
      <c r="I7936" s="23"/>
      <c r="J7936" s="23">
        <v>150</v>
      </c>
      <c r="K7936" s="23"/>
    </row>
    <row r="7937" spans="1:11" ht="12.75" customHeight="1" x14ac:dyDescent="0.25">
      <c r="A7937" s="20">
        <f t="shared" si="247"/>
        <v>43217.333333314105</v>
      </c>
      <c r="B7937" s="29">
        <v>240.96899999999999</v>
      </c>
      <c r="C7937" s="30">
        <v>0.33223999999999998</v>
      </c>
      <c r="D7937" s="29">
        <v>30.695060000000002</v>
      </c>
      <c r="E7937" s="29"/>
      <c r="F7937" s="24">
        <f t="shared" si="246"/>
        <v>240.96899999999999</v>
      </c>
      <c r="G7937" s="24">
        <v>240.96899999999999</v>
      </c>
      <c r="I7937" s="23"/>
      <c r="J7937" s="23">
        <v>150</v>
      </c>
      <c r="K7937" s="23"/>
    </row>
    <row r="7938" spans="1:11" ht="12.75" customHeight="1" x14ac:dyDescent="0.25">
      <c r="A7938" s="20">
        <f t="shared" si="247"/>
        <v>43217.37499998077</v>
      </c>
      <c r="B7938" s="29">
        <v>114.36369999999999</v>
      </c>
      <c r="C7938" s="30">
        <v>0.29593000000000003</v>
      </c>
      <c r="D7938" s="29">
        <v>81.351219999999998</v>
      </c>
      <c r="E7938" s="29"/>
      <c r="F7938" s="24">
        <f t="shared" si="246"/>
        <v>114.36369999999999</v>
      </c>
      <c r="G7938" s="24">
        <v>114.36369999999999</v>
      </c>
      <c r="I7938" s="23"/>
      <c r="J7938" s="23">
        <v>150</v>
      </c>
      <c r="K7938" s="23"/>
    </row>
    <row r="7939" spans="1:11" ht="12.75" customHeight="1" x14ac:dyDescent="0.25">
      <c r="A7939" s="20">
        <f t="shared" si="247"/>
        <v>43217.416666647434</v>
      </c>
      <c r="B7939" s="29">
        <v>69.743499999999997</v>
      </c>
      <c r="C7939" s="30">
        <v>0.33800999999999998</v>
      </c>
      <c r="D7939" s="29">
        <v>220.0821</v>
      </c>
      <c r="E7939" s="29"/>
      <c r="F7939" s="24">
        <f t="shared" si="246"/>
        <v>69.743499999999997</v>
      </c>
      <c r="G7939" s="24">
        <v>69.743499999999997</v>
      </c>
      <c r="I7939" s="23"/>
      <c r="J7939" s="23">
        <v>150</v>
      </c>
      <c r="K7939" s="23"/>
    </row>
    <row r="7940" spans="1:11" ht="12.75" customHeight="1" x14ac:dyDescent="0.25">
      <c r="A7940" s="20">
        <f t="shared" si="247"/>
        <v>43217.458333314098</v>
      </c>
      <c r="B7940" s="29">
        <v>98.326160000000002</v>
      </c>
      <c r="C7940" s="30">
        <v>0.35249000000000003</v>
      </c>
      <c r="D7940" s="29">
        <v>91.884150000000005</v>
      </c>
      <c r="E7940" s="29"/>
      <c r="F7940" s="24">
        <f t="shared" si="246"/>
        <v>98.326160000000002</v>
      </c>
      <c r="G7940" s="24">
        <v>98.326160000000002</v>
      </c>
      <c r="I7940" s="23"/>
      <c r="J7940" s="23">
        <v>150</v>
      </c>
      <c r="K7940" s="23"/>
    </row>
    <row r="7941" spans="1:11" ht="12.75" customHeight="1" x14ac:dyDescent="0.25">
      <c r="A7941" s="20">
        <f t="shared" si="247"/>
        <v>43217.499999980762</v>
      </c>
      <c r="B7941" s="29">
        <v>19.271000000000001</v>
      </c>
      <c r="C7941" s="30">
        <v>2.5509599999999999</v>
      </c>
      <c r="D7941" s="29">
        <v>73.406329999999997</v>
      </c>
      <c r="E7941" s="29"/>
      <c r="F7941" s="24">
        <f t="shared" si="246"/>
        <v>19.271000000000001</v>
      </c>
      <c r="G7941" s="24">
        <v>19.271000000000001</v>
      </c>
      <c r="I7941" s="23"/>
      <c r="J7941" s="23">
        <v>150</v>
      </c>
      <c r="K7941" s="23"/>
    </row>
    <row r="7942" spans="1:11" ht="12.75" customHeight="1" x14ac:dyDescent="0.25">
      <c r="A7942" s="20">
        <f t="shared" si="247"/>
        <v>43217.541666647427</v>
      </c>
      <c r="B7942" s="29">
        <v>21.207170000000001</v>
      </c>
      <c r="C7942" s="30">
        <v>3.7161599999999999</v>
      </c>
      <c r="D7942" s="29">
        <v>62.572650000000003</v>
      </c>
      <c r="E7942" s="29"/>
      <c r="F7942" s="24">
        <f t="shared" si="246"/>
        <v>21.207170000000001</v>
      </c>
      <c r="G7942" s="24">
        <v>21.207170000000001</v>
      </c>
      <c r="I7942" s="23"/>
      <c r="J7942" s="23">
        <v>150</v>
      </c>
      <c r="K7942" s="23"/>
    </row>
    <row r="7943" spans="1:11" ht="12.75" customHeight="1" x14ac:dyDescent="0.25">
      <c r="A7943" s="20">
        <f t="shared" si="247"/>
        <v>43217.583333314091</v>
      </c>
      <c r="B7943" s="29">
        <v>11.08333</v>
      </c>
      <c r="C7943" s="30">
        <v>3.30002</v>
      </c>
      <c r="D7943" s="29">
        <v>67.133920000000003</v>
      </c>
      <c r="E7943" s="29"/>
      <c r="F7943" s="24">
        <f t="shared" si="246"/>
        <v>11.08333</v>
      </c>
      <c r="G7943" s="24">
        <v>11.08333</v>
      </c>
      <c r="I7943" s="23"/>
      <c r="J7943" s="23">
        <v>150</v>
      </c>
      <c r="K7943" s="23"/>
    </row>
    <row r="7944" spans="1:11" ht="12.75" customHeight="1" x14ac:dyDescent="0.25">
      <c r="A7944" s="20">
        <f t="shared" si="247"/>
        <v>43217.624999980755</v>
      </c>
      <c r="B7944" s="29">
        <v>12.49517</v>
      </c>
      <c r="C7944" s="30">
        <v>2.4460199999999999</v>
      </c>
      <c r="D7944" s="29">
        <v>68.301919999999996</v>
      </c>
      <c r="E7944" s="29"/>
      <c r="F7944" s="24">
        <f t="shared" si="246"/>
        <v>12.49517</v>
      </c>
      <c r="G7944" s="24">
        <v>12.49517</v>
      </c>
      <c r="I7944" s="23"/>
      <c r="J7944" s="23">
        <v>150</v>
      </c>
      <c r="K7944" s="23"/>
    </row>
    <row r="7945" spans="1:11" ht="12.75" customHeight="1" x14ac:dyDescent="0.25">
      <c r="A7945" s="20">
        <f t="shared" si="247"/>
        <v>43217.666666647419</v>
      </c>
      <c r="B7945" s="29">
        <v>12.561170000000001</v>
      </c>
      <c r="C7945" s="30">
        <v>2.8938899999999999</v>
      </c>
      <c r="D7945" s="29">
        <v>63.019710000000003</v>
      </c>
      <c r="E7945" s="29"/>
      <c r="F7945" s="24">
        <f t="shared" si="246"/>
        <v>12.561170000000001</v>
      </c>
      <c r="G7945" s="24">
        <v>12.561170000000001</v>
      </c>
      <c r="I7945" s="23"/>
      <c r="J7945" s="23">
        <v>150</v>
      </c>
      <c r="K7945" s="23"/>
    </row>
    <row r="7946" spans="1:11" ht="12.75" customHeight="1" x14ac:dyDescent="0.25">
      <c r="A7946" s="20">
        <f t="shared" si="247"/>
        <v>43217.708333314084</v>
      </c>
      <c r="B7946" s="29">
        <v>6.4634999999999998</v>
      </c>
      <c r="C7946" s="30">
        <v>1.7424999999999999</v>
      </c>
      <c r="D7946" s="29">
        <v>75.082549999999998</v>
      </c>
      <c r="E7946" s="29"/>
      <c r="F7946" s="24">
        <f t="shared" si="246"/>
        <v>6.4634999999999998</v>
      </c>
      <c r="G7946" s="24">
        <v>6.4634999999999998</v>
      </c>
      <c r="I7946" s="23"/>
      <c r="J7946" s="23">
        <v>150</v>
      </c>
      <c r="K7946" s="23"/>
    </row>
    <row r="7947" spans="1:11" ht="12.75" customHeight="1" x14ac:dyDescent="0.25">
      <c r="A7947" s="20">
        <f t="shared" si="247"/>
        <v>43217.749999980748</v>
      </c>
      <c r="B7947" s="29">
        <v>13.506830000000001</v>
      </c>
      <c r="C7947" s="30">
        <v>1.1556999999999999</v>
      </c>
      <c r="D7947" s="29">
        <v>78.135120000000001</v>
      </c>
      <c r="E7947" s="29"/>
      <c r="F7947" s="24">
        <f t="shared" ref="F7947:F8010" si="248">IF(AND(B7947&gt;0,ISNUMBER(B7947)),B7947,"")</f>
        <v>13.506830000000001</v>
      </c>
      <c r="G7947" s="24">
        <v>13.506830000000001</v>
      </c>
      <c r="I7947" s="23"/>
      <c r="J7947" s="23">
        <v>150</v>
      </c>
      <c r="K7947" s="23"/>
    </row>
    <row r="7948" spans="1:11" ht="12.75" customHeight="1" x14ac:dyDescent="0.25">
      <c r="A7948" s="20">
        <f t="shared" ref="A7948:A8011" si="249">A7947+1/24</f>
        <v>43217.791666647412</v>
      </c>
      <c r="B7948" s="29">
        <v>16.904330000000002</v>
      </c>
      <c r="C7948" s="30">
        <v>0.78788000000000002</v>
      </c>
      <c r="D7948" s="29">
        <v>77.078450000000004</v>
      </c>
      <c r="E7948" s="29"/>
      <c r="F7948" s="24">
        <f t="shared" si="248"/>
        <v>16.904330000000002</v>
      </c>
      <c r="G7948" s="24">
        <v>16.904330000000002</v>
      </c>
      <c r="I7948" s="23"/>
      <c r="J7948" s="23">
        <v>150</v>
      </c>
      <c r="K7948" s="23"/>
    </row>
    <row r="7949" spans="1:11" ht="12.75" customHeight="1" x14ac:dyDescent="0.25">
      <c r="A7949" s="20">
        <f t="shared" si="249"/>
        <v>43217.833333314076</v>
      </c>
      <c r="B7949" s="29">
        <v>7.1381699999999997</v>
      </c>
      <c r="C7949" s="30">
        <v>1.40713</v>
      </c>
      <c r="D7949" s="29">
        <v>71.257530000000003</v>
      </c>
      <c r="E7949" s="29"/>
      <c r="F7949" s="24">
        <f t="shared" si="248"/>
        <v>7.1381699999999997</v>
      </c>
      <c r="G7949" s="24">
        <v>7.1381699999999997</v>
      </c>
      <c r="I7949" s="23"/>
      <c r="J7949" s="23">
        <v>150</v>
      </c>
      <c r="K7949" s="23"/>
    </row>
    <row r="7950" spans="1:11" ht="12.75" customHeight="1" x14ac:dyDescent="0.25">
      <c r="A7950" s="20">
        <f t="shared" si="249"/>
        <v>43217.874999980741</v>
      </c>
      <c r="B7950" s="29">
        <v>12.672330000000001</v>
      </c>
      <c r="C7950" s="30">
        <v>1.15052</v>
      </c>
      <c r="D7950" s="29">
        <v>77.560770000000005</v>
      </c>
      <c r="E7950" s="29"/>
      <c r="F7950" s="24">
        <f t="shared" si="248"/>
        <v>12.672330000000001</v>
      </c>
      <c r="G7950" s="24">
        <v>12.672330000000001</v>
      </c>
      <c r="I7950" s="23"/>
      <c r="J7950" s="23">
        <v>150</v>
      </c>
      <c r="K7950" s="23"/>
    </row>
    <row r="7951" spans="1:11" ht="12.75" customHeight="1" x14ac:dyDescent="0.25">
      <c r="A7951" s="20">
        <f t="shared" si="249"/>
        <v>43217.916666647405</v>
      </c>
      <c r="B7951" s="29">
        <v>16.245999999999999</v>
      </c>
      <c r="C7951" s="30">
        <v>1.30888</v>
      </c>
      <c r="D7951" s="29">
        <v>76.997889999999998</v>
      </c>
      <c r="E7951" s="29"/>
      <c r="F7951" s="24">
        <f t="shared" si="248"/>
        <v>16.245999999999999</v>
      </c>
      <c r="G7951" s="24">
        <v>16.245999999999999</v>
      </c>
      <c r="I7951" s="23"/>
      <c r="J7951" s="23">
        <v>150</v>
      </c>
      <c r="K7951" s="23"/>
    </row>
    <row r="7952" spans="1:11" ht="12.75" customHeight="1" x14ac:dyDescent="0.25">
      <c r="A7952" s="20">
        <f t="shared" si="249"/>
        <v>43217.958333314069</v>
      </c>
      <c r="B7952" s="29">
        <v>15.111499999999999</v>
      </c>
      <c r="C7952" s="30">
        <v>1.9781500000000001</v>
      </c>
      <c r="D7952" s="29">
        <v>72.568879999999993</v>
      </c>
      <c r="E7952" s="29"/>
      <c r="F7952" s="24">
        <f t="shared" si="248"/>
        <v>15.111499999999999</v>
      </c>
      <c r="G7952" s="24">
        <v>15.111499999999999</v>
      </c>
      <c r="I7952" s="23"/>
      <c r="J7952" s="23">
        <v>150</v>
      </c>
      <c r="K7952" s="23"/>
    </row>
    <row r="7953" spans="1:11" ht="12.75" customHeight="1" x14ac:dyDescent="0.25">
      <c r="A7953" s="20">
        <f t="shared" si="249"/>
        <v>43217.999999980733</v>
      </c>
      <c r="B7953" s="29">
        <v>11.83733</v>
      </c>
      <c r="C7953" s="30">
        <v>2.37798</v>
      </c>
      <c r="D7953" s="29">
        <v>70.492050000000006</v>
      </c>
      <c r="E7953" s="29"/>
      <c r="F7953" s="24">
        <f t="shared" si="248"/>
        <v>11.83733</v>
      </c>
      <c r="G7953" s="24">
        <v>11.83733</v>
      </c>
      <c r="I7953" s="23"/>
      <c r="J7953" s="23">
        <v>150</v>
      </c>
      <c r="K7953" s="23"/>
    </row>
    <row r="7954" spans="1:11" ht="12.75" customHeight="1" x14ac:dyDescent="0.25">
      <c r="A7954" s="20">
        <f t="shared" si="249"/>
        <v>43218.041666647398</v>
      </c>
      <c r="B7954" s="29">
        <v>6.8268000000000004</v>
      </c>
      <c r="C7954" s="30">
        <v>2.0128300000000001</v>
      </c>
      <c r="D7954" s="29">
        <v>67.788579999999996</v>
      </c>
      <c r="E7954" s="29"/>
      <c r="F7954" s="24">
        <f t="shared" si="248"/>
        <v>6.8268000000000004</v>
      </c>
      <c r="G7954" s="24">
        <v>6.8268000000000004</v>
      </c>
      <c r="I7954" s="23">
        <f>COUNTIF(G7954:G7977,"&gt;150")</f>
        <v>1</v>
      </c>
      <c r="J7954" s="23">
        <v>150</v>
      </c>
      <c r="K7954" s="23"/>
    </row>
    <row r="7955" spans="1:11" ht="12.75" customHeight="1" x14ac:dyDescent="0.25">
      <c r="A7955" s="20">
        <f t="shared" si="249"/>
        <v>43218.083333314062</v>
      </c>
      <c r="B7955" s="29">
        <v>14.852499999999999</v>
      </c>
      <c r="C7955" s="30">
        <v>1.54705</v>
      </c>
      <c r="D7955" s="29">
        <v>64.756259999999997</v>
      </c>
      <c r="E7955" s="29"/>
      <c r="F7955" s="24">
        <f t="shared" si="248"/>
        <v>14.852499999999999</v>
      </c>
      <c r="G7955" s="24">
        <v>14.852499999999999</v>
      </c>
      <c r="I7955" s="23"/>
      <c r="J7955" s="23">
        <v>150</v>
      </c>
      <c r="K7955" s="23"/>
    </row>
    <row r="7956" spans="1:11" ht="12.75" customHeight="1" x14ac:dyDescent="0.25">
      <c r="A7956" s="20">
        <f t="shared" si="249"/>
        <v>43218.124999980726</v>
      </c>
      <c r="B7956" s="29">
        <v>21.605499999999999</v>
      </c>
      <c r="C7956" s="30">
        <v>1.8496699999999999</v>
      </c>
      <c r="D7956" s="29">
        <v>79.933970000000002</v>
      </c>
      <c r="E7956" s="29"/>
      <c r="F7956" s="24">
        <f t="shared" si="248"/>
        <v>21.605499999999999</v>
      </c>
      <c r="G7956" s="24">
        <v>21.605499999999999</v>
      </c>
      <c r="I7956" s="23"/>
      <c r="J7956" s="23">
        <v>150</v>
      </c>
      <c r="K7956" s="23"/>
    </row>
    <row r="7957" spans="1:11" ht="12.75" customHeight="1" x14ac:dyDescent="0.25">
      <c r="A7957" s="20">
        <f t="shared" si="249"/>
        <v>43218.16666664739</v>
      </c>
      <c r="B7957" s="29">
        <v>18.489999999999998</v>
      </c>
      <c r="C7957" s="30">
        <v>1.7332099999999999</v>
      </c>
      <c r="D7957" s="29">
        <v>81.063940000000002</v>
      </c>
      <c r="E7957" s="29"/>
      <c r="F7957" s="24">
        <f t="shared" si="248"/>
        <v>18.489999999999998</v>
      </c>
      <c r="G7957" s="24">
        <v>18.489999999999998</v>
      </c>
      <c r="I7957" s="23"/>
      <c r="J7957" s="23">
        <v>150</v>
      </c>
      <c r="K7957" s="23"/>
    </row>
    <row r="7958" spans="1:11" ht="12.75" customHeight="1" x14ac:dyDescent="0.25">
      <c r="A7958" s="20">
        <f t="shared" si="249"/>
        <v>43218.208333314054</v>
      </c>
      <c r="B7958" s="29"/>
      <c r="C7958" s="30">
        <v>2.6438600000000001</v>
      </c>
      <c r="D7958" s="29">
        <v>68.839820000000003</v>
      </c>
      <c r="E7958" s="29"/>
      <c r="F7958" s="24" t="str">
        <f t="shared" si="248"/>
        <v/>
      </c>
      <c r="G7958" s="24" t="s">
        <v>189</v>
      </c>
      <c r="I7958" s="23"/>
      <c r="J7958" s="23">
        <v>150</v>
      </c>
      <c r="K7958" s="23"/>
    </row>
    <row r="7959" spans="1:11" ht="12.75" customHeight="1" x14ac:dyDescent="0.25">
      <c r="A7959" s="20">
        <f t="shared" si="249"/>
        <v>43218.249999980719</v>
      </c>
      <c r="B7959" s="29">
        <v>7.6646000000000001</v>
      </c>
      <c r="C7959" s="30">
        <v>2.66547</v>
      </c>
      <c r="D7959" s="29">
        <v>47.025970000000001</v>
      </c>
      <c r="E7959" s="29"/>
      <c r="F7959" s="24">
        <f t="shared" si="248"/>
        <v>7.6646000000000001</v>
      </c>
      <c r="G7959" s="24">
        <v>7.6646000000000001</v>
      </c>
      <c r="I7959" s="23"/>
      <c r="J7959" s="23">
        <v>150</v>
      </c>
      <c r="K7959" s="23"/>
    </row>
    <row r="7960" spans="1:11" ht="12.75" customHeight="1" x14ac:dyDescent="0.25">
      <c r="A7960" s="20">
        <f t="shared" si="249"/>
        <v>43218.291666647383</v>
      </c>
      <c r="B7960" s="29">
        <v>5.7294999999999998</v>
      </c>
      <c r="C7960" s="30">
        <v>0.92147000000000001</v>
      </c>
      <c r="D7960" s="29">
        <v>161.86770000000001</v>
      </c>
      <c r="E7960" s="29"/>
      <c r="F7960" s="24">
        <f t="shared" si="248"/>
        <v>5.7294999999999998</v>
      </c>
      <c r="G7960" s="24">
        <v>5.7294999999999998</v>
      </c>
      <c r="I7960" s="23"/>
      <c r="J7960" s="23">
        <v>150</v>
      </c>
      <c r="K7960" s="23"/>
    </row>
    <row r="7961" spans="1:11" ht="12.75" customHeight="1" x14ac:dyDescent="0.25">
      <c r="A7961" s="20">
        <f t="shared" si="249"/>
        <v>43218.333333314047</v>
      </c>
      <c r="B7961" s="29">
        <v>2.2574000000000001</v>
      </c>
      <c r="C7961" s="30">
        <v>2.0139300000000002</v>
      </c>
      <c r="D7961" s="29">
        <v>83.034999999999997</v>
      </c>
      <c r="E7961" s="29"/>
      <c r="F7961" s="24">
        <f t="shared" si="248"/>
        <v>2.2574000000000001</v>
      </c>
      <c r="G7961" s="24">
        <v>2.2574000000000001</v>
      </c>
      <c r="I7961" s="23"/>
      <c r="J7961" s="23">
        <v>150</v>
      </c>
      <c r="K7961" s="23"/>
    </row>
    <row r="7962" spans="1:11" ht="12.75" customHeight="1" x14ac:dyDescent="0.25">
      <c r="A7962" s="20">
        <f t="shared" si="249"/>
        <v>43218.374999980711</v>
      </c>
      <c r="B7962" s="29">
        <v>5.2934000000000001</v>
      </c>
      <c r="C7962" s="30">
        <v>1.4744299999999999</v>
      </c>
      <c r="D7962" s="29">
        <v>50.954680000000003</v>
      </c>
      <c r="E7962" s="29"/>
      <c r="F7962" s="24">
        <f t="shared" si="248"/>
        <v>5.2934000000000001</v>
      </c>
      <c r="G7962" s="24">
        <v>5.2934000000000001</v>
      </c>
      <c r="I7962" s="23"/>
      <c r="J7962" s="23">
        <v>150</v>
      </c>
      <c r="K7962" s="23"/>
    </row>
    <row r="7963" spans="1:11" ht="12.75" customHeight="1" x14ac:dyDescent="0.25">
      <c r="A7963" s="20">
        <f t="shared" si="249"/>
        <v>43218.416666647376</v>
      </c>
      <c r="B7963" s="29">
        <v>6.88483</v>
      </c>
      <c r="C7963" s="30">
        <v>2.05098</v>
      </c>
      <c r="D7963" s="29">
        <v>12.23972</v>
      </c>
      <c r="E7963" s="29"/>
      <c r="F7963" s="24">
        <f t="shared" si="248"/>
        <v>6.88483</v>
      </c>
      <c r="G7963" s="24">
        <v>6.88483</v>
      </c>
      <c r="I7963" s="23"/>
      <c r="J7963" s="23">
        <v>150</v>
      </c>
      <c r="K7963" s="23"/>
    </row>
    <row r="7964" spans="1:11" ht="12.75" customHeight="1" x14ac:dyDescent="0.25">
      <c r="A7964" s="20">
        <f t="shared" si="249"/>
        <v>43218.45833331404</v>
      </c>
      <c r="B7964" s="29">
        <v>8.1344999999999992</v>
      </c>
      <c r="C7964" s="30">
        <v>0.63073999999999997</v>
      </c>
      <c r="D7964" s="29">
        <v>75.501810000000006</v>
      </c>
      <c r="E7964" s="29"/>
      <c r="F7964" s="24">
        <f t="shared" si="248"/>
        <v>8.1344999999999992</v>
      </c>
      <c r="G7964" s="24">
        <v>8.1344999999999992</v>
      </c>
      <c r="I7964" s="23"/>
      <c r="J7964" s="23">
        <v>150</v>
      </c>
      <c r="K7964" s="23"/>
    </row>
    <row r="7965" spans="1:11" ht="12.75" customHeight="1" x14ac:dyDescent="0.25">
      <c r="A7965" s="20">
        <f t="shared" si="249"/>
        <v>43218.499999980704</v>
      </c>
      <c r="B7965" s="29">
        <v>15.292</v>
      </c>
      <c r="C7965" s="30">
        <v>1.9386399999999999</v>
      </c>
      <c r="D7965" s="29">
        <v>60.576929999999997</v>
      </c>
      <c r="E7965" s="29"/>
      <c r="F7965" s="24">
        <f t="shared" si="248"/>
        <v>15.292</v>
      </c>
      <c r="G7965" s="24">
        <v>15.292</v>
      </c>
      <c r="I7965" s="23"/>
      <c r="J7965" s="23">
        <v>150</v>
      </c>
      <c r="K7965" s="23"/>
    </row>
    <row r="7966" spans="1:11" ht="12.75" customHeight="1" x14ac:dyDescent="0.25">
      <c r="A7966" s="20">
        <f t="shared" si="249"/>
        <v>43218.541666647368</v>
      </c>
      <c r="B7966" s="29">
        <v>1.3138300000000001</v>
      </c>
      <c r="C7966" s="30">
        <v>2.77806</v>
      </c>
      <c r="D7966" s="29">
        <v>57.198059999999998</v>
      </c>
      <c r="E7966" s="29"/>
      <c r="F7966" s="24">
        <f t="shared" si="248"/>
        <v>1.3138300000000001</v>
      </c>
      <c r="G7966" s="24">
        <v>1.3138300000000001</v>
      </c>
      <c r="I7966" s="23"/>
      <c r="J7966" s="23">
        <v>150</v>
      </c>
      <c r="K7966" s="23"/>
    </row>
    <row r="7967" spans="1:11" ht="12.75" customHeight="1" x14ac:dyDescent="0.25">
      <c r="A7967" s="20">
        <f t="shared" si="249"/>
        <v>43218.583333314033</v>
      </c>
      <c r="B7967" s="29">
        <v>7.0904999999999996</v>
      </c>
      <c r="C7967" s="30">
        <v>2.2875399999999999</v>
      </c>
      <c r="D7967" s="29">
        <v>66.001199999999997</v>
      </c>
      <c r="E7967" s="29"/>
      <c r="F7967" s="24">
        <f t="shared" si="248"/>
        <v>7.0904999999999996</v>
      </c>
      <c r="G7967" s="24">
        <v>7.0904999999999996</v>
      </c>
      <c r="I7967" s="23"/>
      <c r="J7967" s="23">
        <v>150</v>
      </c>
      <c r="K7967" s="23"/>
    </row>
    <row r="7968" spans="1:11" ht="12.75" customHeight="1" x14ac:dyDescent="0.25">
      <c r="A7968" s="20">
        <f t="shared" si="249"/>
        <v>43218.624999980697</v>
      </c>
      <c r="B7968" s="29">
        <v>4.8856700000000002</v>
      </c>
      <c r="C7968" s="30">
        <v>1.9938499999999999</v>
      </c>
      <c r="D7968" s="29">
        <v>63.517940000000003</v>
      </c>
      <c r="E7968" s="29"/>
      <c r="F7968" s="24">
        <f t="shared" si="248"/>
        <v>4.8856700000000002</v>
      </c>
      <c r="G7968" s="24">
        <v>4.8856700000000002</v>
      </c>
      <c r="I7968" s="23"/>
      <c r="J7968" s="23">
        <v>150</v>
      </c>
      <c r="K7968" s="23"/>
    </row>
    <row r="7969" spans="1:11" ht="12.75" customHeight="1" x14ac:dyDescent="0.25">
      <c r="A7969" s="20">
        <f t="shared" si="249"/>
        <v>43218.666666647361</v>
      </c>
      <c r="B7969" s="29">
        <v>150.47880000000001</v>
      </c>
      <c r="C7969" s="30">
        <v>1.5859399999999999</v>
      </c>
      <c r="D7969" s="29">
        <v>58.648960000000002</v>
      </c>
      <c r="E7969" s="29"/>
      <c r="F7969" s="24">
        <f t="shared" si="248"/>
        <v>150.47880000000001</v>
      </c>
      <c r="G7969" s="24">
        <v>150.47880000000001</v>
      </c>
      <c r="I7969" s="23"/>
      <c r="J7969" s="23">
        <v>150</v>
      </c>
      <c r="K7969" s="23"/>
    </row>
    <row r="7970" spans="1:11" ht="12.75" customHeight="1" x14ac:dyDescent="0.25">
      <c r="A7970" s="20">
        <f t="shared" si="249"/>
        <v>43218.708333314025</v>
      </c>
      <c r="B7970" s="29">
        <v>48.085000000000001</v>
      </c>
      <c r="C7970" s="30">
        <v>1.3991199999999999</v>
      </c>
      <c r="D7970" s="29">
        <v>71.258870000000002</v>
      </c>
      <c r="E7970" s="29"/>
      <c r="F7970" s="24">
        <f t="shared" si="248"/>
        <v>48.085000000000001</v>
      </c>
      <c r="G7970" s="24">
        <v>48.085000000000001</v>
      </c>
      <c r="I7970" s="23"/>
      <c r="J7970" s="23">
        <v>150</v>
      </c>
      <c r="K7970" s="23"/>
    </row>
    <row r="7971" spans="1:11" ht="12.75" customHeight="1" x14ac:dyDescent="0.25">
      <c r="A7971" s="20">
        <f t="shared" si="249"/>
        <v>43218.74999998069</v>
      </c>
      <c r="B7971" s="29">
        <v>4.8644999999999996</v>
      </c>
      <c r="C7971" s="30">
        <v>0.81735999999999998</v>
      </c>
      <c r="D7971" s="29">
        <v>83.46302</v>
      </c>
      <c r="E7971" s="29"/>
      <c r="F7971" s="24">
        <f t="shared" si="248"/>
        <v>4.8644999999999996</v>
      </c>
      <c r="G7971" s="24">
        <v>4.8644999999999996</v>
      </c>
      <c r="I7971" s="23"/>
      <c r="J7971" s="23">
        <v>150</v>
      </c>
      <c r="K7971" s="23"/>
    </row>
    <row r="7972" spans="1:11" ht="12.75" customHeight="1" x14ac:dyDescent="0.25">
      <c r="A7972" s="20">
        <f t="shared" si="249"/>
        <v>43218.791666647354</v>
      </c>
      <c r="B7972" s="29">
        <v>1.9146700000000001</v>
      </c>
      <c r="C7972" s="30">
        <v>1.0171399999999999</v>
      </c>
      <c r="D7972" s="29">
        <v>61.182110000000002</v>
      </c>
      <c r="E7972" s="29"/>
      <c r="F7972" s="24">
        <f t="shared" si="248"/>
        <v>1.9146700000000001</v>
      </c>
      <c r="G7972" s="24">
        <v>1.9146700000000001</v>
      </c>
      <c r="I7972" s="23"/>
      <c r="J7972" s="23">
        <v>150</v>
      </c>
      <c r="K7972" s="23"/>
    </row>
    <row r="7973" spans="1:11" ht="12.75" customHeight="1" x14ac:dyDescent="0.25">
      <c r="A7973" s="20">
        <f t="shared" si="249"/>
        <v>43218.833333314018</v>
      </c>
      <c r="B7973" s="29">
        <v>9.0221699999999991</v>
      </c>
      <c r="C7973" s="30">
        <v>1.25424</v>
      </c>
      <c r="D7973" s="29">
        <v>25.18544</v>
      </c>
      <c r="E7973" s="29"/>
      <c r="F7973" s="24">
        <f t="shared" si="248"/>
        <v>9.0221699999999991</v>
      </c>
      <c r="G7973" s="24">
        <v>9.0221699999999991</v>
      </c>
      <c r="I7973" s="23"/>
      <c r="J7973" s="23">
        <v>150</v>
      </c>
      <c r="K7973" s="23"/>
    </row>
    <row r="7974" spans="1:11" ht="12.75" customHeight="1" x14ac:dyDescent="0.25">
      <c r="A7974" s="20">
        <f t="shared" si="249"/>
        <v>43218.874999980682</v>
      </c>
      <c r="B7974" s="29">
        <v>7.11517</v>
      </c>
      <c r="C7974" s="30">
        <v>1.02522</v>
      </c>
      <c r="D7974" s="29">
        <v>17.625139999999998</v>
      </c>
      <c r="E7974" s="29"/>
      <c r="F7974" s="24">
        <f t="shared" si="248"/>
        <v>7.11517</v>
      </c>
      <c r="G7974" s="24">
        <v>7.11517</v>
      </c>
      <c r="I7974" s="23"/>
      <c r="J7974" s="23">
        <v>150</v>
      </c>
      <c r="K7974" s="23"/>
    </row>
    <row r="7975" spans="1:11" ht="12.75" customHeight="1" x14ac:dyDescent="0.25">
      <c r="A7975" s="20">
        <f t="shared" si="249"/>
        <v>43218.916666647347</v>
      </c>
      <c r="B7975" s="29">
        <v>6.3831699999999998</v>
      </c>
      <c r="C7975" s="30">
        <v>0.76778000000000002</v>
      </c>
      <c r="D7975" s="29">
        <v>75.599140000000006</v>
      </c>
      <c r="E7975" s="29"/>
      <c r="F7975" s="24">
        <f t="shared" si="248"/>
        <v>6.3831699999999998</v>
      </c>
      <c r="G7975" s="24">
        <v>6.3831699999999998</v>
      </c>
      <c r="I7975" s="23"/>
      <c r="J7975" s="23">
        <v>150</v>
      </c>
      <c r="K7975" s="23"/>
    </row>
    <row r="7976" spans="1:11" ht="12.75" customHeight="1" x14ac:dyDescent="0.25">
      <c r="A7976" s="20">
        <f t="shared" si="249"/>
        <v>43218.958333314011</v>
      </c>
      <c r="B7976" s="29">
        <v>9.5548300000000008</v>
      </c>
      <c r="C7976" s="30">
        <v>1.5789200000000001</v>
      </c>
      <c r="D7976" s="29">
        <v>358.8777</v>
      </c>
      <c r="E7976" s="29"/>
      <c r="F7976" s="24">
        <f t="shared" si="248"/>
        <v>9.5548300000000008</v>
      </c>
      <c r="G7976" s="24">
        <v>9.5548300000000008</v>
      </c>
      <c r="I7976" s="23"/>
      <c r="J7976" s="23">
        <v>150</v>
      </c>
      <c r="K7976" s="23"/>
    </row>
    <row r="7977" spans="1:11" ht="12.75" customHeight="1" x14ac:dyDescent="0.25">
      <c r="A7977" s="20">
        <f t="shared" si="249"/>
        <v>43218.999999980675</v>
      </c>
      <c r="B7977" s="29">
        <v>-1.349</v>
      </c>
      <c r="C7977" s="30">
        <v>0.96603000000000006</v>
      </c>
      <c r="D7977" s="29">
        <v>24.40316</v>
      </c>
      <c r="E7977" s="29"/>
      <c r="F7977" s="24" t="str">
        <f t="shared" si="248"/>
        <v/>
      </c>
      <c r="G7977" s="24" t="s">
        <v>189</v>
      </c>
      <c r="I7977" s="23"/>
      <c r="J7977" s="23">
        <v>150</v>
      </c>
      <c r="K7977" s="23"/>
    </row>
    <row r="7978" spans="1:11" ht="12.75" customHeight="1" x14ac:dyDescent="0.25">
      <c r="A7978" s="20">
        <f t="shared" si="249"/>
        <v>43219.041666647339</v>
      </c>
      <c r="B7978" s="29"/>
      <c r="C7978" s="30">
        <v>0.89534000000000002</v>
      </c>
      <c r="D7978" s="29">
        <v>21.69922</v>
      </c>
      <c r="E7978" s="29"/>
      <c r="F7978" s="24" t="str">
        <f t="shared" si="248"/>
        <v/>
      </c>
      <c r="G7978" s="24" t="s">
        <v>189</v>
      </c>
      <c r="I7978" s="23">
        <f>COUNTIF(G7978:G8001,"&gt;150")</f>
        <v>0</v>
      </c>
      <c r="J7978" s="23">
        <v>150</v>
      </c>
      <c r="K7978" s="23"/>
    </row>
    <row r="7979" spans="1:11" ht="12.75" customHeight="1" x14ac:dyDescent="0.25">
      <c r="A7979" s="20">
        <f t="shared" si="249"/>
        <v>43219.083333314004</v>
      </c>
      <c r="B7979" s="29">
        <v>10.22888</v>
      </c>
      <c r="C7979" s="30">
        <v>0.60804000000000002</v>
      </c>
      <c r="D7979" s="29">
        <v>69.748450000000005</v>
      </c>
      <c r="E7979" s="29"/>
      <c r="F7979" s="24">
        <f t="shared" si="248"/>
        <v>10.22888</v>
      </c>
      <c r="G7979" s="24">
        <v>10.22888</v>
      </c>
      <c r="I7979" s="23"/>
      <c r="J7979" s="23">
        <v>150</v>
      </c>
      <c r="K7979" s="23"/>
    </row>
    <row r="7980" spans="1:11" ht="12.75" customHeight="1" x14ac:dyDescent="0.25">
      <c r="A7980" s="20">
        <f t="shared" si="249"/>
        <v>43219.124999980668</v>
      </c>
      <c r="B7980" s="29">
        <v>12.31508</v>
      </c>
      <c r="C7980" s="30">
        <v>0.73585999999999996</v>
      </c>
      <c r="D7980" s="29">
        <v>56.015090000000001</v>
      </c>
      <c r="E7980" s="29"/>
      <c r="F7980" s="24">
        <f t="shared" si="248"/>
        <v>12.31508</v>
      </c>
      <c r="G7980" s="24">
        <v>12.31508</v>
      </c>
      <c r="I7980" s="23"/>
      <c r="J7980" s="23">
        <v>150</v>
      </c>
      <c r="K7980" s="23"/>
    </row>
    <row r="7981" spans="1:11" ht="12.75" customHeight="1" x14ac:dyDescent="0.25">
      <c r="A7981" s="20">
        <f t="shared" si="249"/>
        <v>43219.166666647332</v>
      </c>
      <c r="B7981" s="29">
        <v>11.157830000000001</v>
      </c>
      <c r="C7981" s="30">
        <v>0.79862</v>
      </c>
      <c r="D7981" s="29">
        <v>22.459430000000001</v>
      </c>
      <c r="E7981" s="29"/>
      <c r="F7981" s="24">
        <f t="shared" si="248"/>
        <v>11.157830000000001</v>
      </c>
      <c r="G7981" s="24">
        <v>11.157830000000001</v>
      </c>
      <c r="I7981" s="23"/>
      <c r="J7981" s="23">
        <v>150</v>
      </c>
      <c r="K7981" s="23"/>
    </row>
    <row r="7982" spans="1:11" ht="12.75" customHeight="1" x14ac:dyDescent="0.25">
      <c r="A7982" s="20">
        <f t="shared" si="249"/>
        <v>43219.208333313996</v>
      </c>
      <c r="B7982" s="29">
        <v>11.69717</v>
      </c>
      <c r="C7982" s="30">
        <v>1.4779100000000001</v>
      </c>
      <c r="D7982" s="29">
        <v>341.23930000000001</v>
      </c>
      <c r="E7982" s="29"/>
      <c r="F7982" s="24">
        <f t="shared" si="248"/>
        <v>11.69717</v>
      </c>
      <c r="G7982" s="24">
        <v>11.69717</v>
      </c>
      <c r="I7982" s="23"/>
      <c r="J7982" s="23">
        <v>150</v>
      </c>
      <c r="K7982" s="23"/>
    </row>
    <row r="7983" spans="1:11" ht="12.75" customHeight="1" x14ac:dyDescent="0.25">
      <c r="A7983" s="20">
        <f t="shared" si="249"/>
        <v>43219.249999980661</v>
      </c>
      <c r="B7983" s="29">
        <v>14.27162</v>
      </c>
      <c r="C7983" s="30">
        <v>1.2797799999999999</v>
      </c>
      <c r="D7983" s="29">
        <v>341.1241</v>
      </c>
      <c r="E7983" s="29"/>
      <c r="F7983" s="24">
        <f t="shared" si="248"/>
        <v>14.27162</v>
      </c>
      <c r="G7983" s="24">
        <v>14.27162</v>
      </c>
      <c r="I7983" s="23"/>
      <c r="J7983" s="23">
        <v>150</v>
      </c>
      <c r="K7983" s="23"/>
    </row>
    <row r="7984" spans="1:11" ht="12.75" customHeight="1" x14ac:dyDescent="0.25">
      <c r="A7984" s="20">
        <f t="shared" si="249"/>
        <v>43219.291666647325</v>
      </c>
      <c r="B7984" s="29">
        <v>5.3040000000000003</v>
      </c>
      <c r="C7984" s="30">
        <v>1.19722</v>
      </c>
      <c r="D7984" s="29">
        <v>348.63189999999997</v>
      </c>
      <c r="E7984" s="29"/>
      <c r="F7984" s="24">
        <f t="shared" si="248"/>
        <v>5.3040000000000003</v>
      </c>
      <c r="G7984" s="24">
        <v>5.3040000000000003</v>
      </c>
      <c r="I7984" s="23"/>
      <c r="J7984" s="23">
        <v>150</v>
      </c>
      <c r="K7984" s="23"/>
    </row>
    <row r="7985" spans="1:11" ht="12.75" customHeight="1" x14ac:dyDescent="0.25">
      <c r="A7985" s="20">
        <f t="shared" si="249"/>
        <v>43219.333333313989</v>
      </c>
      <c r="B7985" s="29">
        <v>11.942869999999999</v>
      </c>
      <c r="C7985" s="30">
        <v>0.71218000000000004</v>
      </c>
      <c r="D7985" s="29">
        <v>52.192860000000003</v>
      </c>
      <c r="E7985" s="29"/>
      <c r="F7985" s="24">
        <f t="shared" si="248"/>
        <v>11.942869999999999</v>
      </c>
      <c r="G7985" s="24">
        <v>11.942869999999999</v>
      </c>
      <c r="I7985" s="23"/>
      <c r="J7985" s="23">
        <v>150</v>
      </c>
      <c r="K7985" s="23"/>
    </row>
    <row r="7986" spans="1:11" ht="12.75" customHeight="1" x14ac:dyDescent="0.25">
      <c r="A7986" s="20">
        <f t="shared" si="249"/>
        <v>43219.374999980653</v>
      </c>
      <c r="B7986" s="29">
        <v>10.73029</v>
      </c>
      <c r="C7986" s="30">
        <v>1.71427</v>
      </c>
      <c r="D7986" s="29">
        <v>8.6013800000000007</v>
      </c>
      <c r="E7986" s="29"/>
      <c r="F7986" s="24">
        <f t="shared" si="248"/>
        <v>10.73029</v>
      </c>
      <c r="G7986" s="24">
        <v>10.73029</v>
      </c>
      <c r="I7986" s="23"/>
      <c r="J7986" s="23">
        <v>150</v>
      </c>
      <c r="K7986" s="23"/>
    </row>
    <row r="7987" spans="1:11" ht="12.75" customHeight="1" x14ac:dyDescent="0.25">
      <c r="A7987" s="20">
        <f t="shared" si="249"/>
        <v>43219.416666647317</v>
      </c>
      <c r="B7987" s="29">
        <v>7.6524999999999999</v>
      </c>
      <c r="C7987" s="30">
        <v>1.7167600000000001</v>
      </c>
      <c r="D7987" s="29">
        <v>352.81779999999998</v>
      </c>
      <c r="E7987" s="29"/>
      <c r="F7987" s="24">
        <f t="shared" si="248"/>
        <v>7.6524999999999999</v>
      </c>
      <c r="G7987" s="24">
        <v>7.6524999999999999</v>
      </c>
      <c r="I7987" s="23"/>
      <c r="J7987" s="23">
        <v>150</v>
      </c>
      <c r="K7987" s="23"/>
    </row>
    <row r="7988" spans="1:11" ht="12.75" customHeight="1" x14ac:dyDescent="0.25">
      <c r="A7988" s="20">
        <f t="shared" si="249"/>
        <v>43219.458333313982</v>
      </c>
      <c r="B7988" s="29">
        <v>-0.28278999999999999</v>
      </c>
      <c r="C7988" s="30">
        <v>2.14594</v>
      </c>
      <c r="D7988" s="29">
        <v>339.91250000000002</v>
      </c>
      <c r="E7988" s="29"/>
      <c r="F7988" s="24" t="str">
        <f t="shared" si="248"/>
        <v/>
      </c>
      <c r="G7988" s="24" t="s">
        <v>189</v>
      </c>
      <c r="I7988" s="23"/>
      <c r="J7988" s="23">
        <v>150</v>
      </c>
      <c r="K7988" s="23"/>
    </row>
    <row r="7989" spans="1:11" ht="12.75" customHeight="1" x14ac:dyDescent="0.25">
      <c r="A7989" s="20">
        <f t="shared" si="249"/>
        <v>43219.499999980646</v>
      </c>
      <c r="B7989" s="29">
        <v>10.50733</v>
      </c>
      <c r="C7989" s="30">
        <v>2.7604199999999999</v>
      </c>
      <c r="D7989" s="29">
        <v>4.0694600000000003</v>
      </c>
      <c r="E7989" s="29"/>
      <c r="F7989" s="24">
        <f t="shared" si="248"/>
        <v>10.50733</v>
      </c>
      <c r="G7989" s="24">
        <v>10.50733</v>
      </c>
      <c r="I7989" s="23"/>
      <c r="J7989" s="23">
        <v>150</v>
      </c>
      <c r="K7989" s="23"/>
    </row>
    <row r="7990" spans="1:11" ht="12.75" customHeight="1" x14ac:dyDescent="0.25">
      <c r="A7990" s="20">
        <f t="shared" si="249"/>
        <v>43219.54166664731</v>
      </c>
      <c r="B7990" s="29">
        <v>5.4587500000000002</v>
      </c>
      <c r="C7990" s="30">
        <v>3.1422099999999999</v>
      </c>
      <c r="D7990" s="29">
        <v>359.9402</v>
      </c>
      <c r="E7990" s="29"/>
      <c r="F7990" s="24">
        <f t="shared" si="248"/>
        <v>5.4587500000000002</v>
      </c>
      <c r="G7990" s="24">
        <v>5.4587500000000002</v>
      </c>
      <c r="I7990" s="23"/>
      <c r="J7990" s="23">
        <v>150</v>
      </c>
      <c r="K7990" s="23"/>
    </row>
    <row r="7991" spans="1:11" ht="12.75" customHeight="1" x14ac:dyDescent="0.25">
      <c r="A7991" s="20">
        <f t="shared" si="249"/>
        <v>43219.583333313974</v>
      </c>
      <c r="B7991" s="29">
        <v>1.60046</v>
      </c>
      <c r="C7991" s="30">
        <v>2.9375599999999999</v>
      </c>
      <c r="D7991" s="29">
        <v>343.65710000000001</v>
      </c>
      <c r="E7991" s="29"/>
      <c r="F7991" s="24">
        <f t="shared" si="248"/>
        <v>1.60046</v>
      </c>
      <c r="G7991" s="24">
        <v>1.60046</v>
      </c>
      <c r="I7991" s="23"/>
      <c r="J7991" s="23">
        <v>150</v>
      </c>
      <c r="K7991" s="23"/>
    </row>
    <row r="7992" spans="1:11" ht="12.75" customHeight="1" x14ac:dyDescent="0.25">
      <c r="A7992" s="20">
        <f t="shared" si="249"/>
        <v>43219.624999980639</v>
      </c>
      <c r="B7992" s="29">
        <v>4.38992</v>
      </c>
      <c r="C7992" s="30">
        <v>2.5434199999999998</v>
      </c>
      <c r="D7992" s="29">
        <v>359.56760000000003</v>
      </c>
      <c r="E7992" s="29"/>
      <c r="F7992" s="24">
        <f t="shared" si="248"/>
        <v>4.38992</v>
      </c>
      <c r="G7992" s="24">
        <v>4.38992</v>
      </c>
      <c r="I7992" s="23"/>
      <c r="J7992" s="23">
        <v>150</v>
      </c>
      <c r="K7992" s="23"/>
    </row>
    <row r="7993" spans="1:11" ht="12.75" customHeight="1" x14ac:dyDescent="0.25">
      <c r="A7993" s="20">
        <f t="shared" si="249"/>
        <v>43219.666666647303</v>
      </c>
      <c r="B7993" s="29">
        <v>16.028079999999999</v>
      </c>
      <c r="C7993" s="30">
        <v>2.7867700000000002</v>
      </c>
      <c r="D7993" s="29">
        <v>358.87209999999999</v>
      </c>
      <c r="E7993" s="29"/>
      <c r="F7993" s="24">
        <f t="shared" si="248"/>
        <v>16.028079999999999</v>
      </c>
      <c r="G7993" s="24">
        <v>16.028079999999999</v>
      </c>
      <c r="I7993" s="23"/>
      <c r="J7993" s="23">
        <v>150</v>
      </c>
      <c r="K7993" s="23"/>
    </row>
    <row r="7994" spans="1:11" ht="12.75" customHeight="1" x14ac:dyDescent="0.25">
      <c r="A7994" s="20">
        <f t="shared" si="249"/>
        <v>43219.708333313967</v>
      </c>
      <c r="B7994" s="29">
        <v>8.7861700000000003</v>
      </c>
      <c r="C7994" s="30">
        <v>2.3976600000000001</v>
      </c>
      <c r="D7994" s="29">
        <v>0.38624000000000003</v>
      </c>
      <c r="E7994" s="29"/>
      <c r="F7994" s="24">
        <f t="shared" si="248"/>
        <v>8.7861700000000003</v>
      </c>
      <c r="G7994" s="24">
        <v>8.7861700000000003</v>
      </c>
      <c r="I7994" s="23"/>
      <c r="J7994" s="23">
        <v>150</v>
      </c>
      <c r="K7994" s="23"/>
    </row>
    <row r="7995" spans="1:11" ht="12.75" customHeight="1" x14ac:dyDescent="0.25">
      <c r="A7995" s="20">
        <f t="shared" si="249"/>
        <v>43219.749999980631</v>
      </c>
      <c r="B7995" s="29">
        <v>5.4504200000000003</v>
      </c>
      <c r="C7995" s="30">
        <v>1.5012799999999999</v>
      </c>
      <c r="D7995" s="29">
        <v>346.6343</v>
      </c>
      <c r="E7995" s="29"/>
      <c r="F7995" s="24">
        <f t="shared" si="248"/>
        <v>5.4504200000000003</v>
      </c>
      <c r="G7995" s="24">
        <v>5.4504200000000003</v>
      </c>
      <c r="I7995" s="23"/>
      <c r="J7995" s="23">
        <v>150</v>
      </c>
      <c r="K7995" s="23"/>
    </row>
    <row r="7996" spans="1:11" ht="12.75" customHeight="1" x14ac:dyDescent="0.25">
      <c r="A7996" s="20">
        <f t="shared" si="249"/>
        <v>43219.791666647296</v>
      </c>
      <c r="B7996" s="29">
        <v>4.6094999999999997</v>
      </c>
      <c r="C7996" s="30">
        <v>1.2159800000000001</v>
      </c>
      <c r="D7996" s="29">
        <v>25.814630000000001</v>
      </c>
      <c r="E7996" s="29"/>
      <c r="F7996" s="24">
        <f t="shared" si="248"/>
        <v>4.6094999999999997</v>
      </c>
      <c r="G7996" s="24">
        <v>4.6094999999999997</v>
      </c>
      <c r="I7996" s="23"/>
      <c r="J7996" s="23">
        <v>150</v>
      </c>
      <c r="K7996" s="23"/>
    </row>
    <row r="7997" spans="1:11" ht="12.75" customHeight="1" x14ac:dyDescent="0.25">
      <c r="A7997" s="20">
        <f t="shared" si="249"/>
        <v>43219.83333331396</v>
      </c>
      <c r="B7997" s="29">
        <v>2.2501699999999998</v>
      </c>
      <c r="C7997" s="30">
        <v>0.77576000000000001</v>
      </c>
      <c r="D7997" s="29">
        <v>9.2100899999999992</v>
      </c>
      <c r="E7997" s="29"/>
      <c r="F7997" s="24">
        <f t="shared" si="248"/>
        <v>2.2501699999999998</v>
      </c>
      <c r="G7997" s="24">
        <v>2.2501699999999998</v>
      </c>
      <c r="I7997" s="23"/>
      <c r="J7997" s="23">
        <v>150</v>
      </c>
      <c r="K7997" s="23"/>
    </row>
    <row r="7998" spans="1:11" ht="12.75" customHeight="1" x14ac:dyDescent="0.25">
      <c r="A7998" s="20">
        <f t="shared" si="249"/>
        <v>43219.874999980624</v>
      </c>
      <c r="B7998" s="29">
        <v>4.3526300000000004</v>
      </c>
      <c r="C7998" s="30">
        <v>0.96196999999999999</v>
      </c>
      <c r="D7998" s="29">
        <v>343.495</v>
      </c>
      <c r="E7998" s="29"/>
      <c r="F7998" s="24">
        <f t="shared" si="248"/>
        <v>4.3526300000000004</v>
      </c>
      <c r="G7998" s="24">
        <v>4.3526300000000004</v>
      </c>
      <c r="I7998" s="23"/>
      <c r="J7998" s="23">
        <v>150</v>
      </c>
      <c r="K7998" s="23"/>
    </row>
    <row r="7999" spans="1:11" ht="12.75" customHeight="1" x14ac:dyDescent="0.25">
      <c r="A7999" s="20">
        <f t="shared" si="249"/>
        <v>43219.916666647288</v>
      </c>
      <c r="B7999" s="29">
        <v>8.6920800000000007</v>
      </c>
      <c r="C7999" s="30">
        <v>0.84101999999999999</v>
      </c>
      <c r="D7999" s="29">
        <v>17.76446</v>
      </c>
      <c r="E7999" s="29"/>
      <c r="F7999" s="24">
        <f t="shared" si="248"/>
        <v>8.6920800000000007</v>
      </c>
      <c r="G7999" s="24">
        <v>8.6920800000000007</v>
      </c>
      <c r="I7999" s="23"/>
      <c r="J7999" s="23">
        <v>150</v>
      </c>
      <c r="K7999" s="23"/>
    </row>
    <row r="8000" spans="1:11" ht="12.75" customHeight="1" x14ac:dyDescent="0.25">
      <c r="A8000" s="20">
        <f t="shared" si="249"/>
        <v>43219.958333313953</v>
      </c>
      <c r="B8000" s="29">
        <v>5.9229599999999998</v>
      </c>
      <c r="C8000" s="30">
        <v>1.1325700000000001</v>
      </c>
      <c r="D8000" s="29">
        <v>34.970779999999998</v>
      </c>
      <c r="E8000" s="29"/>
      <c r="F8000" s="24">
        <f t="shared" si="248"/>
        <v>5.9229599999999998</v>
      </c>
      <c r="G8000" s="24">
        <v>5.9229599999999998</v>
      </c>
      <c r="I8000" s="23"/>
      <c r="J8000" s="23">
        <v>150</v>
      </c>
      <c r="K8000" s="23"/>
    </row>
    <row r="8001" spans="1:11" ht="12.75" customHeight="1" x14ac:dyDescent="0.25">
      <c r="A8001" s="20">
        <f t="shared" si="249"/>
        <v>43219.999999980617</v>
      </c>
      <c r="B8001" s="29">
        <v>4.04758</v>
      </c>
      <c r="C8001" s="30">
        <v>0.66364999999999996</v>
      </c>
      <c r="D8001" s="29">
        <v>36.226030000000002</v>
      </c>
      <c r="E8001" s="29"/>
      <c r="F8001" s="24">
        <f t="shared" si="248"/>
        <v>4.04758</v>
      </c>
      <c r="G8001" s="24">
        <v>4.04758</v>
      </c>
      <c r="I8001" s="23"/>
      <c r="J8001" s="23">
        <v>150</v>
      </c>
      <c r="K8001" s="23"/>
    </row>
    <row r="8002" spans="1:11" ht="12.75" customHeight="1" x14ac:dyDescent="0.25">
      <c r="A8002" s="20">
        <f t="shared" si="249"/>
        <v>43220.041666647281</v>
      </c>
      <c r="B8002" s="29">
        <v>6.9606500000000002</v>
      </c>
      <c r="C8002" s="30">
        <v>0.67710000000000004</v>
      </c>
      <c r="D8002" s="29">
        <v>346.57130000000001</v>
      </c>
      <c r="E8002" s="29"/>
      <c r="F8002" s="24">
        <f t="shared" si="248"/>
        <v>6.9606500000000002</v>
      </c>
      <c r="G8002" s="24">
        <v>6.9606500000000002</v>
      </c>
      <c r="I8002" s="23">
        <f>COUNTIF(G8002:G8025,"&gt;150")</f>
        <v>0</v>
      </c>
      <c r="J8002" s="23">
        <v>150</v>
      </c>
      <c r="K8002" s="23"/>
    </row>
    <row r="8003" spans="1:11" ht="12.75" customHeight="1" x14ac:dyDescent="0.25">
      <c r="A8003" s="20">
        <f t="shared" si="249"/>
        <v>43220.083333313945</v>
      </c>
      <c r="B8003" s="29">
        <v>4.8240699999999999</v>
      </c>
      <c r="C8003" s="30">
        <v>0.67325999999999997</v>
      </c>
      <c r="D8003" s="29">
        <v>292.58019999999999</v>
      </c>
      <c r="E8003" s="29"/>
      <c r="F8003" s="24">
        <f t="shared" si="248"/>
        <v>4.8240699999999999</v>
      </c>
      <c r="G8003" s="24">
        <v>4.8240699999999999</v>
      </c>
      <c r="I8003" s="23"/>
      <c r="J8003" s="23">
        <v>150</v>
      </c>
      <c r="K8003" s="23"/>
    </row>
    <row r="8004" spans="1:11" ht="12.75" customHeight="1" x14ac:dyDescent="0.25">
      <c r="A8004" s="20">
        <f t="shared" si="249"/>
        <v>43220.12499998061</v>
      </c>
      <c r="B8004" s="29">
        <v>4.6700799999999996</v>
      </c>
      <c r="C8004" s="30">
        <v>0.84643000000000002</v>
      </c>
      <c r="D8004" s="29">
        <v>301.22269999999997</v>
      </c>
      <c r="E8004" s="29"/>
      <c r="F8004" s="24">
        <f t="shared" si="248"/>
        <v>4.6700799999999996</v>
      </c>
      <c r="G8004" s="24">
        <v>4.6700799999999996</v>
      </c>
      <c r="I8004" s="23"/>
      <c r="J8004" s="23">
        <v>150</v>
      </c>
      <c r="K8004" s="23"/>
    </row>
    <row r="8005" spans="1:11" ht="12.75" customHeight="1" x14ac:dyDescent="0.25">
      <c r="A8005" s="20">
        <f t="shared" si="249"/>
        <v>43220.166666647274</v>
      </c>
      <c r="B8005" s="29">
        <v>4.8252100000000002</v>
      </c>
      <c r="C8005" s="30">
        <v>0.71018000000000003</v>
      </c>
      <c r="D8005" s="29">
        <v>308.81630000000001</v>
      </c>
      <c r="E8005" s="29"/>
      <c r="F8005" s="24">
        <f t="shared" si="248"/>
        <v>4.8252100000000002</v>
      </c>
      <c r="G8005" s="24">
        <v>4.8252100000000002</v>
      </c>
      <c r="I8005" s="23"/>
      <c r="J8005" s="23">
        <v>150</v>
      </c>
      <c r="K8005" s="23"/>
    </row>
    <row r="8006" spans="1:11" ht="12.75" customHeight="1" x14ac:dyDescent="0.25">
      <c r="A8006" s="20">
        <f t="shared" si="249"/>
        <v>43220.208333313938</v>
      </c>
      <c r="B8006" s="29">
        <v>-2.39913</v>
      </c>
      <c r="C8006" s="30">
        <v>1.0061</v>
      </c>
      <c r="D8006" s="29">
        <v>306.7321</v>
      </c>
      <c r="E8006" s="29"/>
      <c r="F8006" s="24" t="str">
        <f t="shared" si="248"/>
        <v/>
      </c>
      <c r="G8006" s="24" t="s">
        <v>189</v>
      </c>
      <c r="I8006" s="23"/>
      <c r="J8006" s="23">
        <v>150</v>
      </c>
      <c r="K8006" s="23"/>
    </row>
    <row r="8007" spans="1:11" ht="12.75" customHeight="1" x14ac:dyDescent="0.25">
      <c r="A8007" s="20">
        <f t="shared" si="249"/>
        <v>43220.249999980602</v>
      </c>
      <c r="B8007" s="29">
        <v>4.1140400000000001</v>
      </c>
      <c r="C8007" s="30">
        <v>1.20906</v>
      </c>
      <c r="D8007" s="29">
        <v>346.91070000000002</v>
      </c>
      <c r="E8007" s="29"/>
      <c r="F8007" s="24">
        <f t="shared" si="248"/>
        <v>4.1140400000000001</v>
      </c>
      <c r="G8007" s="24">
        <v>4.1140400000000001</v>
      </c>
      <c r="I8007" s="23"/>
      <c r="J8007" s="23">
        <v>150</v>
      </c>
      <c r="K8007" s="23"/>
    </row>
    <row r="8008" spans="1:11" ht="12.75" customHeight="1" x14ac:dyDescent="0.25">
      <c r="A8008" s="20">
        <f t="shared" si="249"/>
        <v>43220.291666647267</v>
      </c>
      <c r="B8008" s="29">
        <v>0.53246000000000004</v>
      </c>
      <c r="C8008" s="30">
        <v>1.81884</v>
      </c>
      <c r="D8008" s="29">
        <v>357.49930000000001</v>
      </c>
      <c r="E8008" s="29"/>
      <c r="F8008" s="24">
        <f t="shared" si="248"/>
        <v>0.53246000000000004</v>
      </c>
      <c r="G8008" s="24">
        <v>0.53246000000000004</v>
      </c>
      <c r="I8008" s="23"/>
      <c r="J8008" s="23">
        <v>150</v>
      </c>
      <c r="K8008" s="23"/>
    </row>
    <row r="8009" spans="1:11" ht="12.75" customHeight="1" x14ac:dyDescent="0.25">
      <c r="A8009" s="20">
        <f t="shared" si="249"/>
        <v>43220.333333313931</v>
      </c>
      <c r="B8009" s="29">
        <v>-0.97138000000000002</v>
      </c>
      <c r="C8009" s="30">
        <v>1.6394</v>
      </c>
      <c r="D8009" s="29">
        <v>11.89594</v>
      </c>
      <c r="E8009" s="29"/>
      <c r="F8009" s="24" t="str">
        <f t="shared" si="248"/>
        <v/>
      </c>
      <c r="G8009" s="24" t="s">
        <v>189</v>
      </c>
      <c r="I8009" s="23"/>
      <c r="J8009" s="23">
        <v>150</v>
      </c>
      <c r="K8009" s="23"/>
    </row>
    <row r="8010" spans="1:11" ht="12.75" customHeight="1" x14ac:dyDescent="0.25">
      <c r="A8010" s="20">
        <f t="shared" si="249"/>
        <v>43220.374999980595</v>
      </c>
      <c r="B8010" s="29">
        <v>-1.2206699999999999</v>
      </c>
      <c r="C8010" s="30">
        <v>1.5585199999999999</v>
      </c>
      <c r="D8010" s="29">
        <v>24.121169999999999</v>
      </c>
      <c r="E8010" s="29"/>
      <c r="F8010" s="24" t="str">
        <f t="shared" si="248"/>
        <v/>
      </c>
      <c r="G8010" s="24" t="s">
        <v>189</v>
      </c>
      <c r="I8010" s="23"/>
      <c r="J8010" s="23">
        <v>150</v>
      </c>
      <c r="K8010" s="23"/>
    </row>
    <row r="8011" spans="1:11" ht="12.75" customHeight="1" x14ac:dyDescent="0.25">
      <c r="A8011" s="20">
        <f t="shared" si="249"/>
        <v>43220.416666647259</v>
      </c>
      <c r="B8011" s="29">
        <v>6.2999599999999996</v>
      </c>
      <c r="C8011" s="30">
        <v>1.9106399999999999</v>
      </c>
      <c r="D8011" s="29">
        <v>13.46219</v>
      </c>
      <c r="E8011" s="29"/>
      <c r="F8011" s="24">
        <f t="shared" ref="F8011:F8074" si="250">IF(AND(B8011&gt;0,ISNUMBER(B8011)),B8011,"")</f>
        <v>6.2999599999999996</v>
      </c>
      <c r="G8011" s="24">
        <v>6.2999599999999996</v>
      </c>
      <c r="I8011" s="23"/>
      <c r="J8011" s="23">
        <v>150</v>
      </c>
      <c r="K8011" s="23"/>
    </row>
    <row r="8012" spans="1:11" ht="12.75" customHeight="1" x14ac:dyDescent="0.25">
      <c r="A8012" s="20">
        <f t="shared" ref="A8012:A8075" si="251">A8011+1/24</f>
        <v>43220.458333313924</v>
      </c>
      <c r="B8012" s="29">
        <v>2.9610799999999999</v>
      </c>
      <c r="C8012" s="30">
        <v>2.6144799999999999</v>
      </c>
      <c r="D8012" s="29">
        <v>343.33429999999998</v>
      </c>
      <c r="E8012" s="29"/>
      <c r="F8012" s="24">
        <f t="shared" si="250"/>
        <v>2.9610799999999999</v>
      </c>
      <c r="G8012" s="24">
        <v>2.9610799999999999</v>
      </c>
      <c r="I8012" s="23"/>
      <c r="J8012" s="23">
        <v>150</v>
      </c>
      <c r="K8012" s="23"/>
    </row>
    <row r="8013" spans="1:11" ht="12.75" customHeight="1" x14ac:dyDescent="0.25">
      <c r="A8013" s="20">
        <f t="shared" si="251"/>
        <v>43220.499999980588</v>
      </c>
      <c r="B8013" s="29">
        <v>7.9270399999999999</v>
      </c>
      <c r="C8013" s="30">
        <v>2.9025799999999999</v>
      </c>
      <c r="D8013" s="29">
        <v>296.50729999999999</v>
      </c>
      <c r="E8013" s="29"/>
      <c r="F8013" s="24">
        <f t="shared" si="250"/>
        <v>7.9270399999999999</v>
      </c>
      <c r="G8013" s="24">
        <v>7.9270399999999999</v>
      </c>
      <c r="I8013" s="23"/>
      <c r="J8013" s="23">
        <v>150</v>
      </c>
      <c r="K8013" s="23"/>
    </row>
    <row r="8014" spans="1:11" ht="12.75" customHeight="1" x14ac:dyDescent="0.25">
      <c r="A8014" s="20">
        <f t="shared" si="251"/>
        <v>43220.541666647252</v>
      </c>
      <c r="B8014" s="29"/>
      <c r="C8014" s="30">
        <v>3.5530900000000001</v>
      </c>
      <c r="D8014" s="29">
        <v>292.6232</v>
      </c>
      <c r="E8014" s="29"/>
      <c r="F8014" s="24" t="str">
        <f t="shared" si="250"/>
        <v/>
      </c>
      <c r="G8014" s="24" t="s">
        <v>189</v>
      </c>
      <c r="I8014" s="23"/>
      <c r="J8014" s="23">
        <v>150</v>
      </c>
      <c r="K8014" s="23"/>
    </row>
    <row r="8015" spans="1:11" ht="12.75" customHeight="1" x14ac:dyDescent="0.25">
      <c r="A8015" s="20">
        <f t="shared" si="251"/>
        <v>43220.583333313916</v>
      </c>
      <c r="B8015" s="29">
        <v>7.3484600000000002</v>
      </c>
      <c r="C8015" s="30">
        <v>3.9812799999999999</v>
      </c>
      <c r="D8015" s="29">
        <v>290.74450000000002</v>
      </c>
      <c r="E8015" s="29"/>
      <c r="F8015" s="24">
        <f t="shared" si="250"/>
        <v>7.3484600000000002</v>
      </c>
      <c r="G8015" s="24">
        <v>7.3484600000000002</v>
      </c>
      <c r="I8015" s="23"/>
      <c r="J8015" s="23">
        <v>150</v>
      </c>
      <c r="K8015" s="23"/>
    </row>
    <row r="8016" spans="1:11" ht="12.75" customHeight="1" x14ac:dyDescent="0.25">
      <c r="A8016" s="20">
        <f t="shared" si="251"/>
        <v>43220.62499998058</v>
      </c>
      <c r="B8016" s="29">
        <v>7.7292100000000001</v>
      </c>
      <c r="C8016" s="30">
        <v>5.5107699999999999</v>
      </c>
      <c r="D8016" s="29">
        <v>285.50560000000002</v>
      </c>
      <c r="E8016" s="29"/>
      <c r="F8016" s="24">
        <f t="shared" si="250"/>
        <v>7.7292100000000001</v>
      </c>
      <c r="G8016" s="24">
        <v>7.7292100000000001</v>
      </c>
      <c r="I8016" s="23"/>
      <c r="J8016" s="23">
        <v>150</v>
      </c>
      <c r="K8016" s="23"/>
    </row>
    <row r="8017" spans="1:11" ht="12.75" customHeight="1" x14ac:dyDescent="0.25">
      <c r="A8017" s="20">
        <f t="shared" si="251"/>
        <v>43220.666666647245</v>
      </c>
      <c r="B8017" s="29">
        <v>5.9468300000000003</v>
      </c>
      <c r="C8017" s="30">
        <v>4.3069800000000003</v>
      </c>
      <c r="D8017" s="29">
        <v>270.54910000000001</v>
      </c>
      <c r="E8017" s="29"/>
      <c r="F8017" s="24">
        <f t="shared" si="250"/>
        <v>5.9468300000000003</v>
      </c>
      <c r="G8017" s="24">
        <v>5.9468300000000003</v>
      </c>
      <c r="I8017" s="23"/>
      <c r="J8017" s="23">
        <v>150</v>
      </c>
      <c r="K8017" s="23"/>
    </row>
    <row r="8018" spans="1:11" ht="12.75" customHeight="1" x14ac:dyDescent="0.25">
      <c r="A8018" s="20">
        <f t="shared" si="251"/>
        <v>43220.708333313909</v>
      </c>
      <c r="B8018" s="29">
        <v>2.1846299999999998</v>
      </c>
      <c r="C8018" s="30">
        <v>2.9649899999999998</v>
      </c>
      <c r="D8018" s="29">
        <v>237.0677</v>
      </c>
      <c r="E8018" s="29"/>
      <c r="F8018" s="24">
        <f t="shared" si="250"/>
        <v>2.1846299999999998</v>
      </c>
      <c r="G8018" s="24">
        <v>2.1846299999999998</v>
      </c>
      <c r="I8018" s="23"/>
      <c r="J8018" s="23">
        <v>150</v>
      </c>
      <c r="K8018" s="23"/>
    </row>
    <row r="8019" spans="1:11" ht="12.75" customHeight="1" x14ac:dyDescent="0.25">
      <c r="A8019" s="20">
        <f t="shared" si="251"/>
        <v>43220.749999980573</v>
      </c>
      <c r="B8019" s="29">
        <v>-0.33007999999999998</v>
      </c>
      <c r="C8019" s="30">
        <v>4.7720200000000004</v>
      </c>
      <c r="D8019" s="29">
        <v>239.9718</v>
      </c>
      <c r="E8019" s="29"/>
      <c r="F8019" s="24" t="str">
        <f t="shared" si="250"/>
        <v/>
      </c>
      <c r="G8019" s="24" t="s">
        <v>189</v>
      </c>
      <c r="I8019" s="23"/>
      <c r="J8019" s="23">
        <v>150</v>
      </c>
      <c r="K8019" s="23"/>
    </row>
    <row r="8020" spans="1:11" ht="12.75" customHeight="1" x14ac:dyDescent="0.25">
      <c r="A8020" s="20">
        <f t="shared" si="251"/>
        <v>43220.791666647237</v>
      </c>
      <c r="B8020" s="29">
        <v>2.6881300000000001</v>
      </c>
      <c r="C8020" s="30">
        <v>3.53145</v>
      </c>
      <c r="D8020" s="29">
        <v>239.19450000000001</v>
      </c>
      <c r="E8020" s="29"/>
      <c r="F8020" s="24">
        <f t="shared" si="250"/>
        <v>2.6881300000000001</v>
      </c>
      <c r="G8020" s="24">
        <v>2.6881300000000001</v>
      </c>
      <c r="I8020" s="23"/>
      <c r="J8020" s="23">
        <v>150</v>
      </c>
      <c r="K8020" s="23"/>
    </row>
    <row r="8021" spans="1:11" ht="12.75" customHeight="1" x14ac:dyDescent="0.25">
      <c r="A8021" s="20">
        <f t="shared" si="251"/>
        <v>43220.833333313902</v>
      </c>
      <c r="B8021" s="29">
        <v>8.8795400000000004</v>
      </c>
      <c r="C8021" s="30">
        <v>2.9540099999999998</v>
      </c>
      <c r="D8021" s="29">
        <v>228.44479999999999</v>
      </c>
      <c r="E8021" s="29"/>
      <c r="F8021" s="24">
        <f t="shared" si="250"/>
        <v>8.8795400000000004</v>
      </c>
      <c r="G8021" s="24">
        <v>8.8795400000000004</v>
      </c>
      <c r="I8021" s="23"/>
      <c r="J8021" s="23">
        <v>150</v>
      </c>
      <c r="K8021" s="23"/>
    </row>
    <row r="8022" spans="1:11" ht="12.75" customHeight="1" x14ac:dyDescent="0.25">
      <c r="A8022" s="20">
        <f t="shared" si="251"/>
        <v>43220.874999980566</v>
      </c>
      <c r="B8022" s="29">
        <v>21.200369999999999</v>
      </c>
      <c r="C8022" s="30">
        <v>2.7080099999999998</v>
      </c>
      <c r="D8022" s="29">
        <v>205.60159999999999</v>
      </c>
      <c r="E8022" s="29"/>
      <c r="F8022" s="24">
        <f t="shared" si="250"/>
        <v>21.200369999999999</v>
      </c>
      <c r="G8022" s="24">
        <v>21.200369999999999</v>
      </c>
      <c r="I8022" s="23"/>
      <c r="J8022" s="23">
        <v>150</v>
      </c>
      <c r="K8022" s="23"/>
    </row>
    <row r="8023" spans="1:11" ht="12.75" customHeight="1" x14ac:dyDescent="0.25">
      <c r="A8023" s="20">
        <f t="shared" si="251"/>
        <v>43220.91666664723</v>
      </c>
      <c r="B8023" s="29">
        <v>0.23263</v>
      </c>
      <c r="C8023" s="30">
        <v>1.6800600000000001</v>
      </c>
      <c r="D8023" s="29">
        <v>190.614</v>
      </c>
      <c r="E8023" s="29"/>
      <c r="F8023" s="24">
        <f t="shared" si="250"/>
        <v>0.23263</v>
      </c>
      <c r="G8023" s="24">
        <v>0.23263</v>
      </c>
      <c r="I8023" s="23"/>
      <c r="J8023" s="23">
        <v>150</v>
      </c>
      <c r="K8023" s="23"/>
    </row>
    <row r="8024" spans="1:11" ht="12.75" customHeight="1" x14ac:dyDescent="0.25">
      <c r="A8024" s="20">
        <f t="shared" si="251"/>
        <v>43220.958333313894</v>
      </c>
      <c r="B8024" s="29">
        <v>17.7575</v>
      </c>
      <c r="C8024" s="30">
        <v>3.7113900000000002</v>
      </c>
      <c r="D8024" s="29">
        <v>218.5111</v>
      </c>
      <c r="E8024" s="29"/>
      <c r="F8024" s="24">
        <f t="shared" si="250"/>
        <v>17.7575</v>
      </c>
      <c r="G8024" s="24">
        <v>17.7575</v>
      </c>
      <c r="I8024" s="23"/>
      <c r="J8024" s="23">
        <v>150</v>
      </c>
      <c r="K8024" s="23"/>
    </row>
    <row r="8025" spans="1:11" ht="12.75" customHeight="1" x14ac:dyDescent="0.25">
      <c r="A8025" s="20">
        <f t="shared" si="251"/>
        <v>43220.999999980559</v>
      </c>
      <c r="B8025" s="29"/>
      <c r="C8025" s="30">
        <v>3.78308</v>
      </c>
      <c r="D8025" s="29">
        <v>229.53399999999999</v>
      </c>
      <c r="E8025" s="29"/>
      <c r="F8025" s="24" t="str">
        <f t="shared" si="250"/>
        <v/>
      </c>
      <c r="G8025" s="24" t="s">
        <v>189</v>
      </c>
      <c r="I8025" s="23"/>
      <c r="J8025" s="23">
        <v>150</v>
      </c>
      <c r="K8025" s="23"/>
    </row>
    <row r="8026" spans="1:11" ht="12.75" customHeight="1" x14ac:dyDescent="0.25">
      <c r="A8026" s="20">
        <f t="shared" si="251"/>
        <v>43221.041666647223</v>
      </c>
      <c r="B8026" s="21"/>
      <c r="C8026" s="22">
        <v>1.95129</v>
      </c>
      <c r="D8026" s="21">
        <v>233.56139999999999</v>
      </c>
      <c r="E8026" s="21"/>
      <c r="F8026" s="24" t="str">
        <f t="shared" si="250"/>
        <v/>
      </c>
      <c r="G8026" s="24" t="s">
        <v>189</v>
      </c>
      <c r="I8026" s="23">
        <f>COUNTIF(G8026:G8049,"&gt;150")</f>
        <v>0</v>
      </c>
      <c r="J8026" s="23">
        <v>150</v>
      </c>
      <c r="K8026" s="23"/>
    </row>
    <row r="8027" spans="1:11" ht="12.75" customHeight="1" x14ac:dyDescent="0.25">
      <c r="A8027" s="20">
        <f t="shared" si="251"/>
        <v>43221.083333313887</v>
      </c>
      <c r="B8027" s="21">
        <v>22.462540000000001</v>
      </c>
      <c r="C8027" s="22">
        <v>2.01905</v>
      </c>
      <c r="D8027" s="21">
        <v>235.1234</v>
      </c>
      <c r="E8027" s="21"/>
      <c r="F8027" s="24">
        <f t="shared" si="250"/>
        <v>22.462540000000001</v>
      </c>
      <c r="G8027" s="24">
        <v>22.462540000000001</v>
      </c>
      <c r="I8027" s="23"/>
      <c r="J8027" s="23">
        <v>150</v>
      </c>
      <c r="K8027" s="23"/>
    </row>
    <row r="8028" spans="1:11" ht="12.75" customHeight="1" x14ac:dyDescent="0.25">
      <c r="A8028" s="20">
        <f t="shared" si="251"/>
        <v>43221.124999980551</v>
      </c>
      <c r="B8028" s="21">
        <v>9.2947100000000002</v>
      </c>
      <c r="C8028" s="22">
        <v>2.37581</v>
      </c>
      <c r="D8028" s="21">
        <v>237.32939999999999</v>
      </c>
      <c r="E8028" s="21"/>
      <c r="F8028" s="24">
        <f t="shared" si="250"/>
        <v>9.2947100000000002</v>
      </c>
      <c r="G8028" s="24">
        <v>9.2947100000000002</v>
      </c>
      <c r="I8028" s="23"/>
      <c r="J8028" s="23">
        <v>150</v>
      </c>
      <c r="K8028" s="23"/>
    </row>
    <row r="8029" spans="1:11" ht="12.75" customHeight="1" x14ac:dyDescent="0.25">
      <c r="A8029" s="20">
        <f t="shared" si="251"/>
        <v>43221.166666647216</v>
      </c>
      <c r="B8029" s="21"/>
      <c r="C8029" s="22">
        <v>1.80183</v>
      </c>
      <c r="D8029" s="21">
        <v>221.45410000000001</v>
      </c>
      <c r="E8029" s="21"/>
      <c r="F8029" s="24" t="str">
        <f t="shared" si="250"/>
        <v/>
      </c>
      <c r="G8029" s="24" t="s">
        <v>189</v>
      </c>
      <c r="I8029" s="23"/>
      <c r="J8029" s="23">
        <v>150</v>
      </c>
      <c r="K8029" s="23"/>
    </row>
    <row r="8030" spans="1:11" ht="12.75" customHeight="1" x14ac:dyDescent="0.25">
      <c r="A8030" s="20">
        <f t="shared" si="251"/>
        <v>43221.20833331388</v>
      </c>
      <c r="B8030" s="21">
        <v>15.31404</v>
      </c>
      <c r="C8030" s="22">
        <v>0.52780000000000005</v>
      </c>
      <c r="D8030" s="21">
        <v>213.42779999999999</v>
      </c>
      <c r="E8030" s="21"/>
      <c r="F8030" s="24">
        <f t="shared" si="250"/>
        <v>15.31404</v>
      </c>
      <c r="G8030" s="24">
        <v>15.31404</v>
      </c>
      <c r="I8030" s="23"/>
      <c r="J8030" s="23">
        <v>150</v>
      </c>
      <c r="K8030" s="23"/>
    </row>
    <row r="8031" spans="1:11" ht="12.75" customHeight="1" x14ac:dyDescent="0.25">
      <c r="A8031" s="20">
        <f t="shared" si="251"/>
        <v>43221.249999980544</v>
      </c>
      <c r="B8031" s="21">
        <v>33.52617</v>
      </c>
      <c r="C8031" s="22">
        <v>1.1848099999999999</v>
      </c>
      <c r="D8031" s="21">
        <v>273.86790000000002</v>
      </c>
      <c r="E8031" s="21"/>
      <c r="F8031" s="24">
        <f t="shared" si="250"/>
        <v>33.52617</v>
      </c>
      <c r="G8031" s="24">
        <v>33.52617</v>
      </c>
      <c r="I8031" s="23"/>
      <c r="J8031" s="23">
        <v>150</v>
      </c>
      <c r="K8031" s="23"/>
    </row>
    <row r="8032" spans="1:11" ht="12.75" customHeight="1" x14ac:dyDescent="0.25">
      <c r="A8032" s="20">
        <f t="shared" si="251"/>
        <v>43221.291666647208</v>
      </c>
      <c r="B8032" s="21">
        <v>10.28654</v>
      </c>
      <c r="C8032" s="22">
        <v>0.37031999999999998</v>
      </c>
      <c r="D8032" s="21">
        <v>312.42070000000001</v>
      </c>
      <c r="E8032" s="21"/>
      <c r="F8032" s="24">
        <f t="shared" si="250"/>
        <v>10.28654</v>
      </c>
      <c r="G8032" s="24">
        <v>10.28654</v>
      </c>
      <c r="I8032" s="23"/>
      <c r="J8032" s="23">
        <v>150</v>
      </c>
      <c r="K8032" s="23"/>
    </row>
    <row r="8033" spans="1:11" ht="12.75" customHeight="1" x14ac:dyDescent="0.25">
      <c r="A8033" s="20">
        <f t="shared" si="251"/>
        <v>43221.333333313873</v>
      </c>
      <c r="B8033" s="21">
        <v>9.1147100000000005</v>
      </c>
      <c r="C8033" s="22">
        <v>0.85075000000000001</v>
      </c>
      <c r="D8033" s="21">
        <v>267.73719999999997</v>
      </c>
      <c r="E8033" s="21"/>
      <c r="F8033" s="24">
        <f t="shared" si="250"/>
        <v>9.1147100000000005</v>
      </c>
      <c r="G8033" s="24">
        <v>9.1147100000000005</v>
      </c>
      <c r="I8033" s="23"/>
      <c r="J8033" s="23">
        <v>150</v>
      </c>
      <c r="K8033" s="23"/>
    </row>
    <row r="8034" spans="1:11" ht="12.75" customHeight="1" x14ac:dyDescent="0.25">
      <c r="A8034" s="20">
        <f t="shared" si="251"/>
        <v>43221.374999980537</v>
      </c>
      <c r="B8034" s="21">
        <v>4.8501300000000001</v>
      </c>
      <c r="C8034" s="22">
        <v>0.52898999999999996</v>
      </c>
      <c r="D8034" s="21">
        <v>349.13990000000001</v>
      </c>
      <c r="E8034" s="21"/>
      <c r="F8034" s="24">
        <f t="shared" si="250"/>
        <v>4.8501300000000001</v>
      </c>
      <c r="G8034" s="24">
        <v>4.8501300000000001</v>
      </c>
      <c r="I8034" s="23"/>
      <c r="J8034" s="23">
        <v>150</v>
      </c>
      <c r="K8034" s="23"/>
    </row>
    <row r="8035" spans="1:11" ht="12.75" customHeight="1" x14ac:dyDescent="0.25">
      <c r="A8035" s="20">
        <f t="shared" si="251"/>
        <v>43221.416666647201</v>
      </c>
      <c r="B8035" s="21">
        <v>3.1681300000000001</v>
      </c>
      <c r="C8035" s="22">
        <v>2.7121599999999999</v>
      </c>
      <c r="D8035" s="21">
        <v>252.4486</v>
      </c>
      <c r="E8035" s="21"/>
      <c r="F8035" s="24">
        <f t="shared" si="250"/>
        <v>3.1681300000000001</v>
      </c>
      <c r="G8035" s="24">
        <v>3.1681300000000001</v>
      </c>
      <c r="I8035" s="23"/>
      <c r="J8035" s="23">
        <v>150</v>
      </c>
      <c r="K8035" s="23"/>
    </row>
    <row r="8036" spans="1:11" ht="12.75" customHeight="1" x14ac:dyDescent="0.25">
      <c r="A8036" s="20">
        <f t="shared" si="251"/>
        <v>43221.458333313865</v>
      </c>
      <c r="B8036" s="21">
        <v>18.666920000000001</v>
      </c>
      <c r="C8036" s="22">
        <v>3.89533</v>
      </c>
      <c r="D8036" s="21">
        <v>238.81200000000001</v>
      </c>
      <c r="E8036" s="21"/>
      <c r="F8036" s="24">
        <f t="shared" si="250"/>
        <v>18.666920000000001</v>
      </c>
      <c r="G8036" s="24">
        <v>18.666920000000001</v>
      </c>
      <c r="I8036" s="23"/>
      <c r="J8036" s="23">
        <v>150</v>
      </c>
      <c r="K8036" s="23"/>
    </row>
    <row r="8037" spans="1:11" ht="12.75" customHeight="1" x14ac:dyDescent="0.25">
      <c r="A8037" s="20">
        <f t="shared" si="251"/>
        <v>43221.49999998053</v>
      </c>
      <c r="B8037" s="21">
        <v>14.611789999999999</v>
      </c>
      <c r="C8037" s="22">
        <v>3.7742499999999999</v>
      </c>
      <c r="D8037" s="21">
        <v>236.63059999999999</v>
      </c>
      <c r="E8037" s="21"/>
      <c r="F8037" s="24">
        <f t="shared" si="250"/>
        <v>14.611789999999999</v>
      </c>
      <c r="G8037" s="24">
        <v>14.611789999999999</v>
      </c>
      <c r="I8037" s="23"/>
      <c r="J8037" s="23">
        <v>150</v>
      </c>
      <c r="K8037" s="23"/>
    </row>
    <row r="8038" spans="1:11" ht="12.75" customHeight="1" x14ac:dyDescent="0.25">
      <c r="A8038" s="20">
        <f t="shared" si="251"/>
        <v>43221.541666647194</v>
      </c>
      <c r="B8038" s="21"/>
      <c r="C8038" s="22">
        <v>3.7524099999999998</v>
      </c>
      <c r="D8038" s="21">
        <v>247.2373</v>
      </c>
      <c r="E8038" s="21"/>
      <c r="F8038" s="24" t="str">
        <f t="shared" si="250"/>
        <v/>
      </c>
      <c r="G8038" s="24" t="s">
        <v>189</v>
      </c>
      <c r="I8038" s="23"/>
      <c r="J8038" s="23">
        <v>150</v>
      </c>
      <c r="K8038" s="23"/>
    </row>
    <row r="8039" spans="1:11" ht="12.75" customHeight="1" x14ac:dyDescent="0.25">
      <c r="A8039" s="20">
        <f t="shared" si="251"/>
        <v>43221.583333313858</v>
      </c>
      <c r="B8039" s="21">
        <v>16.94829</v>
      </c>
      <c r="C8039" s="22">
        <v>3.7633899999999998</v>
      </c>
      <c r="D8039" s="21">
        <v>274.92149999999998</v>
      </c>
      <c r="E8039" s="21"/>
      <c r="F8039" s="24">
        <f t="shared" si="250"/>
        <v>16.94829</v>
      </c>
      <c r="G8039" s="24">
        <v>16.94829</v>
      </c>
      <c r="I8039" s="23"/>
      <c r="J8039" s="23">
        <v>150</v>
      </c>
      <c r="K8039" s="23"/>
    </row>
    <row r="8040" spans="1:11" ht="12.75" customHeight="1" x14ac:dyDescent="0.25">
      <c r="A8040" s="20">
        <f t="shared" si="251"/>
        <v>43221.624999980522</v>
      </c>
      <c r="B8040" s="21">
        <v>22.04879</v>
      </c>
      <c r="C8040" s="22">
        <v>2.62059</v>
      </c>
      <c r="D8040" s="21">
        <v>242.77539999999999</v>
      </c>
      <c r="E8040" s="21"/>
      <c r="F8040" s="24">
        <f t="shared" si="250"/>
        <v>22.04879</v>
      </c>
      <c r="G8040" s="24">
        <v>22.04879</v>
      </c>
      <c r="I8040" s="23"/>
      <c r="J8040" s="23">
        <v>150</v>
      </c>
      <c r="K8040" s="23"/>
    </row>
    <row r="8041" spans="1:11" ht="12.75" customHeight="1" x14ac:dyDescent="0.25">
      <c r="A8041" s="20">
        <f t="shared" si="251"/>
        <v>43221.666666647187</v>
      </c>
      <c r="B8041" s="21">
        <v>35.57208</v>
      </c>
      <c r="C8041" s="22">
        <v>2.4564900000000001</v>
      </c>
      <c r="D8041" s="21">
        <v>223.1069</v>
      </c>
      <c r="E8041" s="21"/>
      <c r="F8041" s="24">
        <f t="shared" si="250"/>
        <v>35.57208</v>
      </c>
      <c r="G8041" s="24">
        <v>35.57208</v>
      </c>
      <c r="I8041" s="23"/>
      <c r="J8041" s="23">
        <v>150</v>
      </c>
      <c r="K8041" s="23"/>
    </row>
    <row r="8042" spans="1:11" ht="12.75" customHeight="1" x14ac:dyDescent="0.25">
      <c r="A8042" s="20">
        <f t="shared" si="251"/>
        <v>43221.708333313851</v>
      </c>
      <c r="B8042" s="21">
        <v>54.561669999999999</v>
      </c>
      <c r="C8042" s="22">
        <v>2.6083799999999999</v>
      </c>
      <c r="D8042" s="21">
        <v>212.4194</v>
      </c>
      <c r="E8042" s="21"/>
      <c r="F8042" s="24">
        <f t="shared" si="250"/>
        <v>54.561669999999999</v>
      </c>
      <c r="G8042" s="24">
        <v>54.561669999999999</v>
      </c>
      <c r="I8042" s="23"/>
      <c r="J8042" s="23">
        <v>150</v>
      </c>
      <c r="K8042" s="23"/>
    </row>
    <row r="8043" spans="1:11" ht="12.75" customHeight="1" x14ac:dyDescent="0.25">
      <c r="A8043" s="20">
        <f t="shared" si="251"/>
        <v>43221.749999980515</v>
      </c>
      <c r="B8043" s="21">
        <v>24.677330000000001</v>
      </c>
      <c r="C8043" s="22">
        <v>2.0158499999999999</v>
      </c>
      <c r="D8043" s="21">
        <v>218.74019999999999</v>
      </c>
      <c r="E8043" s="21"/>
      <c r="F8043" s="24">
        <f t="shared" si="250"/>
        <v>24.677330000000001</v>
      </c>
      <c r="G8043" s="24">
        <v>24.677330000000001</v>
      </c>
      <c r="I8043" s="23"/>
      <c r="J8043" s="23">
        <v>150</v>
      </c>
      <c r="K8043" s="23"/>
    </row>
    <row r="8044" spans="1:11" ht="12.75" customHeight="1" x14ac:dyDescent="0.25">
      <c r="A8044" s="20">
        <f t="shared" si="251"/>
        <v>43221.791666647179</v>
      </c>
      <c r="B8044" s="21">
        <v>2.6692100000000001</v>
      </c>
      <c r="C8044" s="22">
        <v>1.7134499999999999</v>
      </c>
      <c r="D8044" s="21">
        <v>213.5573</v>
      </c>
      <c r="E8044" s="21"/>
      <c r="F8044" s="24">
        <f t="shared" si="250"/>
        <v>2.6692100000000001</v>
      </c>
      <c r="G8044" s="24">
        <v>2.6692100000000001</v>
      </c>
      <c r="I8044" s="23"/>
      <c r="J8044" s="23">
        <v>150</v>
      </c>
      <c r="K8044" s="23"/>
    </row>
    <row r="8045" spans="1:11" ht="12.75" customHeight="1" x14ac:dyDescent="0.25">
      <c r="A8045" s="20">
        <f t="shared" si="251"/>
        <v>43221.833333313843</v>
      </c>
      <c r="B8045" s="21">
        <v>1.1911700000000001</v>
      </c>
      <c r="C8045" s="22">
        <v>0.43865999999999999</v>
      </c>
      <c r="D8045" s="21">
        <v>291.31700000000001</v>
      </c>
      <c r="E8045" s="21"/>
      <c r="F8045" s="24">
        <f t="shared" si="250"/>
        <v>1.1911700000000001</v>
      </c>
      <c r="G8045" s="24">
        <v>1.1911700000000001</v>
      </c>
      <c r="I8045" s="23"/>
      <c r="J8045" s="23">
        <v>150</v>
      </c>
      <c r="K8045" s="23"/>
    </row>
    <row r="8046" spans="1:11" ht="12.75" customHeight="1" x14ac:dyDescent="0.25">
      <c r="A8046" s="20">
        <f t="shared" si="251"/>
        <v>43221.874999980508</v>
      </c>
      <c r="B8046" s="21">
        <v>5.9008799999999999</v>
      </c>
      <c r="C8046" s="22">
        <v>2.4360499999999998</v>
      </c>
      <c r="D8046" s="21">
        <v>212.53880000000001</v>
      </c>
      <c r="E8046" s="21"/>
      <c r="F8046" s="24">
        <f t="shared" si="250"/>
        <v>5.9008799999999999</v>
      </c>
      <c r="G8046" s="24">
        <v>5.9008799999999999</v>
      </c>
      <c r="I8046" s="23"/>
      <c r="J8046" s="23">
        <v>150</v>
      </c>
      <c r="K8046" s="23"/>
    </row>
    <row r="8047" spans="1:11" ht="12.75" customHeight="1" x14ac:dyDescent="0.25">
      <c r="A8047" s="20">
        <f t="shared" si="251"/>
        <v>43221.916666647172</v>
      </c>
      <c r="B8047" s="21">
        <v>24.46808</v>
      </c>
      <c r="C8047" s="22">
        <v>2.2442000000000002</v>
      </c>
      <c r="D8047" s="21">
        <v>229.76929999999999</v>
      </c>
      <c r="E8047" s="21"/>
      <c r="F8047" s="24">
        <f t="shared" si="250"/>
        <v>24.46808</v>
      </c>
      <c r="G8047" s="24">
        <v>24.46808</v>
      </c>
      <c r="I8047" s="23"/>
      <c r="J8047" s="23">
        <v>150</v>
      </c>
      <c r="K8047" s="23"/>
    </row>
    <row r="8048" spans="1:11" ht="12.75" customHeight="1" x14ac:dyDescent="0.25">
      <c r="A8048" s="20">
        <f t="shared" si="251"/>
        <v>43221.958333313836</v>
      </c>
      <c r="B8048" s="21"/>
      <c r="C8048" s="22">
        <v>2.0517500000000002</v>
      </c>
      <c r="D8048" s="21">
        <v>209.43780000000001</v>
      </c>
      <c r="E8048" s="21"/>
      <c r="F8048" s="24" t="str">
        <f t="shared" si="250"/>
        <v/>
      </c>
      <c r="G8048" s="24" t="s">
        <v>189</v>
      </c>
      <c r="I8048" s="23"/>
      <c r="J8048" s="23">
        <v>150</v>
      </c>
      <c r="K8048" s="23"/>
    </row>
    <row r="8049" spans="1:11" ht="12.75" customHeight="1" x14ac:dyDescent="0.25">
      <c r="A8049" s="20">
        <f t="shared" si="251"/>
        <v>43221.9999999805</v>
      </c>
      <c r="B8049" s="21">
        <v>10.43538</v>
      </c>
      <c r="C8049" s="22">
        <v>2.58527</v>
      </c>
      <c r="D8049" s="21">
        <v>209.9495</v>
      </c>
      <c r="E8049" s="21"/>
      <c r="F8049" s="24">
        <f t="shared" si="250"/>
        <v>10.43538</v>
      </c>
      <c r="G8049" s="24">
        <v>10.43538</v>
      </c>
      <c r="I8049" s="23"/>
      <c r="J8049" s="23">
        <v>150</v>
      </c>
      <c r="K8049" s="23"/>
    </row>
    <row r="8050" spans="1:11" ht="12.75" customHeight="1" x14ac:dyDescent="0.25">
      <c r="A8050" s="20">
        <f t="shared" si="251"/>
        <v>43222.041666647165</v>
      </c>
      <c r="B8050" s="21">
        <v>7.3894599999999997</v>
      </c>
      <c r="C8050" s="22">
        <v>2.02915</v>
      </c>
      <c r="D8050" s="21">
        <v>197.06970000000001</v>
      </c>
      <c r="E8050" s="21"/>
      <c r="F8050" s="24">
        <f t="shared" si="250"/>
        <v>7.3894599999999997</v>
      </c>
      <c r="G8050" s="24">
        <v>7.3894599999999997</v>
      </c>
      <c r="I8050" s="23">
        <f>COUNTIF(G8050:G8073,"&gt;150")</f>
        <v>0</v>
      </c>
      <c r="J8050" s="23">
        <v>150</v>
      </c>
      <c r="K8050" s="23"/>
    </row>
    <row r="8051" spans="1:11" ht="12.75" customHeight="1" x14ac:dyDescent="0.25">
      <c r="A8051" s="20">
        <f t="shared" si="251"/>
        <v>43222.083333313829</v>
      </c>
      <c r="B8051" s="21">
        <v>8.6420600000000007</v>
      </c>
      <c r="C8051" s="22">
        <v>2.6346099999999999</v>
      </c>
      <c r="D8051" s="21">
        <v>202.2397</v>
      </c>
      <c r="E8051" s="21"/>
      <c r="F8051" s="24">
        <f t="shared" si="250"/>
        <v>8.6420600000000007</v>
      </c>
      <c r="G8051" s="24">
        <v>8.6420600000000007</v>
      </c>
      <c r="I8051" s="23"/>
      <c r="J8051" s="23">
        <v>150</v>
      </c>
      <c r="K8051" s="23"/>
    </row>
    <row r="8052" spans="1:11" ht="12.75" customHeight="1" x14ac:dyDescent="0.25">
      <c r="A8052" s="20">
        <f t="shared" si="251"/>
        <v>43222.124999980493</v>
      </c>
      <c r="B8052" s="21">
        <v>12.019170000000001</v>
      </c>
      <c r="C8052" s="22">
        <v>2.4516200000000001</v>
      </c>
      <c r="D8052" s="21">
        <v>207.37700000000001</v>
      </c>
      <c r="E8052" s="21"/>
      <c r="F8052" s="24">
        <f t="shared" si="250"/>
        <v>12.019170000000001</v>
      </c>
      <c r="G8052" s="24">
        <v>12.019170000000001</v>
      </c>
      <c r="I8052" s="23"/>
      <c r="J8052" s="23">
        <v>150</v>
      </c>
      <c r="K8052" s="23"/>
    </row>
    <row r="8053" spans="1:11" ht="12.75" customHeight="1" x14ac:dyDescent="0.25">
      <c r="A8053" s="20">
        <f t="shared" si="251"/>
        <v>43222.166666647157</v>
      </c>
      <c r="B8053" s="21">
        <v>44.905279999999998</v>
      </c>
      <c r="C8053" s="22">
        <v>2.3287499999999999</v>
      </c>
      <c r="D8053" s="21">
        <v>235.0385</v>
      </c>
      <c r="E8053" s="21"/>
      <c r="F8053" s="24">
        <f t="shared" si="250"/>
        <v>44.905279999999998</v>
      </c>
      <c r="G8053" s="24">
        <v>44.905279999999998</v>
      </c>
      <c r="I8053" s="23"/>
      <c r="J8053" s="23">
        <v>150</v>
      </c>
      <c r="K8053" s="23"/>
    </row>
    <row r="8054" spans="1:11" ht="12.75" customHeight="1" x14ac:dyDescent="0.25">
      <c r="A8054" s="20">
        <f t="shared" si="251"/>
        <v>43222.208333313822</v>
      </c>
      <c r="B8054" s="21">
        <v>3.6093299999999999</v>
      </c>
      <c r="C8054" s="22">
        <v>2.9120900000000001</v>
      </c>
      <c r="D8054" s="21">
        <v>221.61949999999999</v>
      </c>
      <c r="E8054" s="21"/>
      <c r="F8054" s="24">
        <f t="shared" si="250"/>
        <v>3.6093299999999999</v>
      </c>
      <c r="G8054" s="24">
        <v>3.6093299999999999</v>
      </c>
      <c r="I8054" s="23"/>
      <c r="J8054" s="23">
        <v>150</v>
      </c>
      <c r="K8054" s="23"/>
    </row>
    <row r="8055" spans="1:11" ht="12.75" customHeight="1" x14ac:dyDescent="0.25">
      <c r="A8055" s="20">
        <f t="shared" si="251"/>
        <v>43222.249999980486</v>
      </c>
      <c r="B8055" s="21">
        <v>19.919170000000001</v>
      </c>
      <c r="C8055" s="22">
        <v>1.9077599999999999</v>
      </c>
      <c r="D8055" s="21">
        <v>206.82810000000001</v>
      </c>
      <c r="E8055" s="21"/>
      <c r="F8055" s="24">
        <f t="shared" si="250"/>
        <v>19.919170000000001</v>
      </c>
      <c r="G8055" s="24">
        <v>19.919170000000001</v>
      </c>
      <c r="I8055" s="23"/>
      <c r="J8055" s="23">
        <v>150</v>
      </c>
      <c r="K8055" s="23"/>
    </row>
    <row r="8056" spans="1:11" ht="12.75" customHeight="1" x14ac:dyDescent="0.25">
      <c r="A8056" s="20">
        <f t="shared" si="251"/>
        <v>43222.29166664715</v>
      </c>
      <c r="B8056" s="21"/>
      <c r="C8056" s="22">
        <v>1.5960399999999999</v>
      </c>
      <c r="D8056" s="21">
        <v>186.13120000000001</v>
      </c>
      <c r="E8056" s="21"/>
      <c r="F8056" s="24" t="str">
        <f t="shared" si="250"/>
        <v/>
      </c>
      <c r="G8056" s="24" t="s">
        <v>189</v>
      </c>
      <c r="I8056" s="23"/>
      <c r="J8056" s="23">
        <v>150</v>
      </c>
      <c r="K8056" s="23"/>
    </row>
    <row r="8057" spans="1:11" ht="12.75" customHeight="1" x14ac:dyDescent="0.25">
      <c r="A8057" s="20">
        <f t="shared" si="251"/>
        <v>43222.333333313814</v>
      </c>
      <c r="B8057" s="21">
        <v>9.9295600000000004</v>
      </c>
      <c r="C8057" s="22">
        <v>0.55369000000000002</v>
      </c>
      <c r="D8057" s="21">
        <v>40.016889999999997</v>
      </c>
      <c r="E8057" s="21"/>
      <c r="F8057" s="24">
        <f t="shared" si="250"/>
        <v>9.9295600000000004</v>
      </c>
      <c r="G8057" s="24">
        <v>9.9295600000000004</v>
      </c>
      <c r="I8057" s="23"/>
      <c r="J8057" s="23">
        <v>150</v>
      </c>
      <c r="K8057" s="23"/>
    </row>
    <row r="8058" spans="1:11" ht="12.75" customHeight="1" x14ac:dyDescent="0.25">
      <c r="A8058" s="20">
        <f t="shared" si="251"/>
        <v>43222.374999980479</v>
      </c>
      <c r="B8058" s="21">
        <v>6.3041099999999997</v>
      </c>
      <c r="C8058" s="22">
        <v>1.14147</v>
      </c>
      <c r="D8058" s="21">
        <v>182.47219999999999</v>
      </c>
      <c r="E8058" s="21"/>
      <c r="F8058" s="24">
        <f t="shared" si="250"/>
        <v>6.3041099999999997</v>
      </c>
      <c r="G8058" s="24">
        <v>6.3041099999999997</v>
      </c>
      <c r="I8058" s="23"/>
      <c r="J8058" s="23">
        <v>150</v>
      </c>
      <c r="K8058" s="23"/>
    </row>
    <row r="8059" spans="1:11" ht="12.75" customHeight="1" x14ac:dyDescent="0.25">
      <c r="A8059" s="20">
        <f t="shared" si="251"/>
        <v>43222.416666647143</v>
      </c>
      <c r="B8059" s="21">
        <v>6.343</v>
      </c>
      <c r="C8059" s="22">
        <v>1.23811</v>
      </c>
      <c r="D8059" s="21">
        <v>199.27269999999999</v>
      </c>
      <c r="E8059" s="21"/>
      <c r="F8059" s="24">
        <f t="shared" si="250"/>
        <v>6.343</v>
      </c>
      <c r="G8059" s="24">
        <v>6.343</v>
      </c>
      <c r="I8059" s="23"/>
      <c r="J8059" s="23">
        <v>150</v>
      </c>
      <c r="K8059" s="23"/>
    </row>
    <row r="8060" spans="1:11" ht="12.75" customHeight="1" x14ac:dyDescent="0.25">
      <c r="A8060" s="20">
        <f t="shared" si="251"/>
        <v>43222.458333313807</v>
      </c>
      <c r="B8060" s="21">
        <v>19.989000000000001</v>
      </c>
      <c r="C8060" s="22">
        <v>2.53837</v>
      </c>
      <c r="D8060" s="21">
        <v>207.07740000000001</v>
      </c>
      <c r="E8060" s="21"/>
      <c r="F8060" s="24">
        <f t="shared" si="250"/>
        <v>19.989000000000001</v>
      </c>
      <c r="G8060" s="24">
        <v>19.989000000000001</v>
      </c>
      <c r="I8060" s="23"/>
      <c r="J8060" s="23">
        <v>150</v>
      </c>
      <c r="K8060" s="23"/>
    </row>
    <row r="8061" spans="1:11" ht="12.75" customHeight="1" x14ac:dyDescent="0.25">
      <c r="A8061" s="20">
        <f t="shared" si="251"/>
        <v>43222.499999980471</v>
      </c>
      <c r="B8061" s="21">
        <v>48.922669999999997</v>
      </c>
      <c r="C8061" s="22">
        <v>2.2204600000000001</v>
      </c>
      <c r="D8061" s="21">
        <v>202.08170000000001</v>
      </c>
      <c r="E8061" s="21"/>
      <c r="F8061" s="24">
        <f t="shared" si="250"/>
        <v>48.922669999999997</v>
      </c>
      <c r="G8061" s="24">
        <v>48.922669999999997</v>
      </c>
      <c r="I8061" s="23"/>
      <c r="J8061" s="23">
        <v>150</v>
      </c>
      <c r="K8061" s="23"/>
    </row>
    <row r="8062" spans="1:11" ht="12.75" customHeight="1" x14ac:dyDescent="0.25">
      <c r="A8062" s="20">
        <f t="shared" si="251"/>
        <v>43222.541666647136</v>
      </c>
      <c r="B8062" s="21">
        <v>45.930889999999998</v>
      </c>
      <c r="C8062" s="22">
        <v>1.84758</v>
      </c>
      <c r="D8062" s="21">
        <v>194.17949999999999</v>
      </c>
      <c r="E8062" s="21"/>
      <c r="F8062" s="24">
        <f t="shared" si="250"/>
        <v>45.930889999999998</v>
      </c>
      <c r="G8062" s="24">
        <v>45.930889999999998</v>
      </c>
      <c r="I8062" s="23"/>
      <c r="J8062" s="23">
        <v>150</v>
      </c>
      <c r="K8062" s="23"/>
    </row>
    <row r="8063" spans="1:11" ht="12.75" customHeight="1" x14ac:dyDescent="0.25">
      <c r="A8063" s="20">
        <f t="shared" si="251"/>
        <v>43222.5833333138</v>
      </c>
      <c r="B8063" s="21">
        <v>23.74878</v>
      </c>
      <c r="C8063" s="22">
        <v>1.3672800000000001</v>
      </c>
      <c r="D8063" s="21">
        <v>182.0368</v>
      </c>
      <c r="E8063" s="21"/>
      <c r="F8063" s="24">
        <f t="shared" si="250"/>
        <v>23.74878</v>
      </c>
      <c r="G8063" s="24">
        <v>23.74878</v>
      </c>
      <c r="I8063" s="23"/>
      <c r="J8063" s="23">
        <v>150</v>
      </c>
      <c r="K8063" s="23"/>
    </row>
    <row r="8064" spans="1:11" ht="12.75" customHeight="1" x14ac:dyDescent="0.25">
      <c r="A8064" s="20">
        <f t="shared" si="251"/>
        <v>43222.624999980464</v>
      </c>
      <c r="B8064" s="21">
        <v>22.671720000000001</v>
      </c>
      <c r="C8064" s="22">
        <v>1.0109699999999999</v>
      </c>
      <c r="D8064" s="21">
        <v>165.46979999999999</v>
      </c>
      <c r="E8064" s="21"/>
      <c r="F8064" s="24">
        <f t="shared" si="250"/>
        <v>22.671720000000001</v>
      </c>
      <c r="G8064" s="24">
        <v>22.671720000000001</v>
      </c>
      <c r="I8064" s="23"/>
      <c r="J8064" s="23">
        <v>150</v>
      </c>
      <c r="K8064" s="23"/>
    </row>
    <row r="8065" spans="1:11" ht="12.75" customHeight="1" x14ac:dyDescent="0.25">
      <c r="A8065" s="20">
        <f t="shared" si="251"/>
        <v>43222.666666647128</v>
      </c>
      <c r="B8065" s="21">
        <v>13.232609999999999</v>
      </c>
      <c r="C8065" s="22">
        <v>0.39851999999999999</v>
      </c>
      <c r="D8065" s="21">
        <v>99.245140000000006</v>
      </c>
      <c r="E8065" s="21"/>
      <c r="F8065" s="24">
        <f t="shared" si="250"/>
        <v>13.232609999999999</v>
      </c>
      <c r="G8065" s="24">
        <v>13.232609999999999</v>
      </c>
      <c r="I8065" s="23"/>
      <c r="J8065" s="23">
        <v>150</v>
      </c>
      <c r="K8065" s="23"/>
    </row>
    <row r="8066" spans="1:11" ht="12.75" customHeight="1" x14ac:dyDescent="0.25">
      <c r="A8066" s="20">
        <f t="shared" si="251"/>
        <v>43222.708333313793</v>
      </c>
      <c r="B8066" s="21">
        <v>22.57667</v>
      </c>
      <c r="C8066" s="22">
        <v>0.45295999999999997</v>
      </c>
      <c r="D8066" s="21">
        <v>145.97579999999999</v>
      </c>
      <c r="E8066" s="21"/>
      <c r="F8066" s="24">
        <f t="shared" si="250"/>
        <v>22.57667</v>
      </c>
      <c r="G8066" s="24">
        <v>22.57667</v>
      </c>
      <c r="I8066" s="23"/>
      <c r="J8066" s="23">
        <v>150</v>
      </c>
      <c r="K8066" s="23"/>
    </row>
    <row r="8067" spans="1:11" ht="12.75" customHeight="1" x14ac:dyDescent="0.25">
      <c r="A8067" s="20">
        <f t="shared" si="251"/>
        <v>43222.749999980457</v>
      </c>
      <c r="B8067" s="21">
        <v>17.86317</v>
      </c>
      <c r="C8067" s="22">
        <v>0.31809999999999999</v>
      </c>
      <c r="D8067" s="21">
        <v>202.67400000000001</v>
      </c>
      <c r="E8067" s="21"/>
      <c r="F8067" s="24">
        <f t="shared" si="250"/>
        <v>17.86317</v>
      </c>
      <c r="G8067" s="24">
        <v>17.86317</v>
      </c>
      <c r="I8067" s="23"/>
      <c r="J8067" s="23">
        <v>150</v>
      </c>
      <c r="K8067" s="23"/>
    </row>
    <row r="8068" spans="1:11" ht="12.75" customHeight="1" x14ac:dyDescent="0.25">
      <c r="A8068" s="20">
        <f t="shared" si="251"/>
        <v>43222.791666647121</v>
      </c>
      <c r="B8068" s="21">
        <v>13.740780000000001</v>
      </c>
      <c r="C8068" s="22">
        <v>0.2969</v>
      </c>
      <c r="D8068" s="21">
        <v>271.6694</v>
      </c>
      <c r="E8068" s="21"/>
      <c r="F8068" s="24">
        <f t="shared" si="250"/>
        <v>13.740780000000001</v>
      </c>
      <c r="G8068" s="24">
        <v>13.740780000000001</v>
      </c>
      <c r="I8068" s="23"/>
      <c r="J8068" s="23">
        <v>150</v>
      </c>
      <c r="K8068" s="23"/>
    </row>
    <row r="8069" spans="1:11" ht="12.75" customHeight="1" x14ac:dyDescent="0.25">
      <c r="A8069" s="20">
        <f t="shared" si="251"/>
        <v>43222.833333313785</v>
      </c>
      <c r="B8069" s="21">
        <v>8.7381700000000002</v>
      </c>
      <c r="C8069" s="22">
        <v>0.70357000000000003</v>
      </c>
      <c r="D8069" s="21">
        <v>286.43990000000002</v>
      </c>
      <c r="E8069" s="21"/>
      <c r="F8069" s="24">
        <f t="shared" si="250"/>
        <v>8.7381700000000002</v>
      </c>
      <c r="G8069" s="24">
        <v>8.7381700000000002</v>
      </c>
      <c r="I8069" s="23"/>
      <c r="J8069" s="23">
        <v>150</v>
      </c>
      <c r="K8069" s="23"/>
    </row>
    <row r="8070" spans="1:11" ht="12.75" customHeight="1" x14ac:dyDescent="0.25">
      <c r="A8070" s="20">
        <f t="shared" si="251"/>
        <v>43222.87499998045</v>
      </c>
      <c r="B8070" s="21">
        <v>15.841049999999999</v>
      </c>
      <c r="C8070" s="22">
        <v>0.66591</v>
      </c>
      <c r="D8070" s="21">
        <v>278.93579999999997</v>
      </c>
      <c r="E8070" s="21"/>
      <c r="F8070" s="24">
        <f t="shared" si="250"/>
        <v>15.841049999999999</v>
      </c>
      <c r="G8070" s="24">
        <v>15.841049999999999</v>
      </c>
      <c r="I8070" s="23"/>
      <c r="J8070" s="23">
        <v>150</v>
      </c>
      <c r="K8070" s="23"/>
    </row>
    <row r="8071" spans="1:11" ht="12.75" customHeight="1" x14ac:dyDescent="0.25">
      <c r="A8071" s="20">
        <f t="shared" si="251"/>
        <v>43222.916666647114</v>
      </c>
      <c r="B8071" s="21">
        <v>2.7821099999999999</v>
      </c>
      <c r="C8071" s="22">
        <v>0.36503999999999998</v>
      </c>
      <c r="D8071" s="21">
        <v>349.90949999999998</v>
      </c>
      <c r="E8071" s="21"/>
      <c r="F8071" s="24">
        <f t="shared" si="250"/>
        <v>2.7821099999999999</v>
      </c>
      <c r="G8071" s="24">
        <v>2.7821099999999999</v>
      </c>
      <c r="I8071" s="23"/>
      <c r="J8071" s="23">
        <v>150</v>
      </c>
      <c r="K8071" s="23"/>
    </row>
    <row r="8072" spans="1:11" ht="12.75" customHeight="1" x14ac:dyDescent="0.25">
      <c r="A8072" s="20">
        <f t="shared" si="251"/>
        <v>43222.958333313778</v>
      </c>
      <c r="B8072" s="21">
        <v>11.46045</v>
      </c>
      <c r="C8072" s="22">
        <v>0.35055999999999998</v>
      </c>
      <c r="D8072" s="21">
        <v>96.570620000000005</v>
      </c>
      <c r="E8072" s="21"/>
      <c r="F8072" s="24">
        <f t="shared" si="250"/>
        <v>11.46045</v>
      </c>
      <c r="G8072" s="24">
        <v>11.46045</v>
      </c>
      <c r="I8072" s="23"/>
      <c r="J8072" s="23">
        <v>150</v>
      </c>
      <c r="K8072" s="23"/>
    </row>
    <row r="8073" spans="1:11" ht="12.75" customHeight="1" x14ac:dyDescent="0.25">
      <c r="A8073" s="20">
        <f t="shared" si="251"/>
        <v>43222.999999980442</v>
      </c>
      <c r="B8073" s="21">
        <v>4.7264999999999997</v>
      </c>
      <c r="C8073" s="22">
        <v>0.29536000000000001</v>
      </c>
      <c r="D8073" s="21">
        <v>139.3254</v>
      </c>
      <c r="E8073" s="21"/>
      <c r="F8073" s="24">
        <f t="shared" si="250"/>
        <v>4.7264999999999997</v>
      </c>
      <c r="G8073" s="24">
        <v>4.7264999999999997</v>
      </c>
      <c r="I8073" s="23"/>
      <c r="J8073" s="23">
        <v>150</v>
      </c>
      <c r="K8073" s="23"/>
    </row>
    <row r="8074" spans="1:11" ht="12.75" customHeight="1" x14ac:dyDescent="0.25">
      <c r="A8074" s="20">
        <f t="shared" si="251"/>
        <v>43223.041666647106</v>
      </c>
      <c r="B8074" s="21"/>
      <c r="C8074" s="22">
        <v>0.48191000000000001</v>
      </c>
      <c r="D8074" s="21">
        <v>268.2362</v>
      </c>
      <c r="E8074" s="21"/>
      <c r="F8074" s="24" t="str">
        <f t="shared" si="250"/>
        <v/>
      </c>
      <c r="G8074" s="24" t="s">
        <v>189</v>
      </c>
      <c r="I8074" s="23">
        <f>COUNTIF(G8074:G8097,"&gt;150")</f>
        <v>0</v>
      </c>
      <c r="J8074" s="23">
        <v>150</v>
      </c>
      <c r="K8074" s="23"/>
    </row>
    <row r="8075" spans="1:11" ht="12.75" customHeight="1" x14ac:dyDescent="0.25">
      <c r="A8075" s="20">
        <f t="shared" si="251"/>
        <v>43223.083333313771</v>
      </c>
      <c r="B8075" s="21">
        <v>5.1143299999999998</v>
      </c>
      <c r="C8075" s="22">
        <v>0.27684999999999998</v>
      </c>
      <c r="D8075" s="21">
        <v>59.541879999999999</v>
      </c>
      <c r="E8075" s="21"/>
      <c r="F8075" s="24">
        <f t="shared" ref="F8075:F8138" si="252">IF(AND(B8075&gt;0,ISNUMBER(B8075)),B8075,"")</f>
        <v>5.1143299999999998</v>
      </c>
      <c r="G8075" s="24">
        <v>5.1143299999999998</v>
      </c>
      <c r="I8075" s="23"/>
      <c r="J8075" s="23">
        <v>150</v>
      </c>
      <c r="K8075" s="23"/>
    </row>
    <row r="8076" spans="1:11" ht="12.75" customHeight="1" x14ac:dyDescent="0.25">
      <c r="A8076" s="20">
        <f t="shared" ref="A8076:A8139" si="253">A8075+1/24</f>
        <v>43223.124999980435</v>
      </c>
      <c r="B8076" s="21">
        <v>5.2134200000000002</v>
      </c>
      <c r="C8076" s="22">
        <v>0.36803999999999998</v>
      </c>
      <c r="D8076" s="21">
        <v>84.034909999999996</v>
      </c>
      <c r="E8076" s="21"/>
      <c r="F8076" s="24">
        <f t="shared" si="252"/>
        <v>5.2134200000000002</v>
      </c>
      <c r="G8076" s="24">
        <v>5.2134200000000002</v>
      </c>
      <c r="I8076" s="23"/>
      <c r="J8076" s="23">
        <v>150</v>
      </c>
      <c r="K8076" s="23"/>
    </row>
    <row r="8077" spans="1:11" ht="12.75" customHeight="1" x14ac:dyDescent="0.25">
      <c r="A8077" s="20">
        <f t="shared" si="253"/>
        <v>43223.166666647099</v>
      </c>
      <c r="B8077" s="21">
        <v>3.46217</v>
      </c>
      <c r="C8077" s="22">
        <v>0.28036</v>
      </c>
      <c r="D8077" s="21">
        <v>184.37119999999999</v>
      </c>
      <c r="E8077" s="21"/>
      <c r="F8077" s="24">
        <f t="shared" si="252"/>
        <v>3.46217</v>
      </c>
      <c r="G8077" s="24">
        <v>3.46217</v>
      </c>
      <c r="I8077" s="23"/>
      <c r="J8077" s="23">
        <v>150</v>
      </c>
      <c r="K8077" s="23"/>
    </row>
    <row r="8078" spans="1:11" ht="12.75" customHeight="1" x14ac:dyDescent="0.25">
      <c r="A8078" s="20">
        <f t="shared" si="253"/>
        <v>43223.208333313763</v>
      </c>
      <c r="B8078" s="21">
        <v>13.84708</v>
      </c>
      <c r="C8078" s="22">
        <v>0.19197</v>
      </c>
      <c r="D8078" s="21">
        <v>227.1259</v>
      </c>
      <c r="E8078" s="21"/>
      <c r="F8078" s="24">
        <f t="shared" si="252"/>
        <v>13.84708</v>
      </c>
      <c r="G8078" s="24">
        <v>13.84708</v>
      </c>
      <c r="I8078" s="23"/>
      <c r="J8078" s="23">
        <v>150</v>
      </c>
      <c r="K8078" s="23"/>
    </row>
    <row r="8079" spans="1:11" ht="12.75" customHeight="1" x14ac:dyDescent="0.25">
      <c r="A8079" s="20">
        <f t="shared" si="253"/>
        <v>43223.249999980428</v>
      </c>
      <c r="B8079" s="21">
        <v>0.12667</v>
      </c>
      <c r="C8079" s="22">
        <v>0.76741999999999999</v>
      </c>
      <c r="D8079" s="21">
        <v>336.85809999999998</v>
      </c>
      <c r="E8079" s="21"/>
      <c r="F8079" s="24">
        <f t="shared" si="252"/>
        <v>0.12667</v>
      </c>
      <c r="G8079" s="24">
        <v>0.12667</v>
      </c>
      <c r="I8079" s="23"/>
      <c r="J8079" s="23">
        <v>150</v>
      </c>
      <c r="K8079" s="23"/>
    </row>
    <row r="8080" spans="1:11" ht="12.75" customHeight="1" x14ac:dyDescent="0.25">
      <c r="A8080" s="20">
        <f t="shared" si="253"/>
        <v>43223.291666647092</v>
      </c>
      <c r="B8080" s="21">
        <v>8.9971700000000006</v>
      </c>
      <c r="C8080" s="22">
        <v>0.23919000000000001</v>
      </c>
      <c r="D8080" s="21">
        <v>253.72550000000001</v>
      </c>
      <c r="E8080" s="21"/>
      <c r="F8080" s="24">
        <f t="shared" si="252"/>
        <v>8.9971700000000006</v>
      </c>
      <c r="G8080" s="24">
        <v>8.9971700000000006</v>
      </c>
      <c r="I8080" s="23"/>
      <c r="J8080" s="23">
        <v>150</v>
      </c>
      <c r="K8080" s="23"/>
    </row>
    <row r="8081" spans="1:11" ht="12.75" customHeight="1" x14ac:dyDescent="0.25">
      <c r="A8081" s="20">
        <f t="shared" si="253"/>
        <v>43223.333333313756</v>
      </c>
      <c r="B8081" s="21">
        <v>2.14567</v>
      </c>
      <c r="C8081" s="22">
        <v>0.22244</v>
      </c>
      <c r="D8081" s="21">
        <v>40.13261</v>
      </c>
      <c r="E8081" s="21"/>
      <c r="F8081" s="24">
        <f t="shared" si="252"/>
        <v>2.14567</v>
      </c>
      <c r="G8081" s="24">
        <v>2.14567</v>
      </c>
      <c r="I8081" s="23"/>
      <c r="J8081" s="23">
        <v>150</v>
      </c>
      <c r="K8081" s="23"/>
    </row>
    <row r="8082" spans="1:11" ht="12.75" customHeight="1" x14ac:dyDescent="0.25">
      <c r="A8082" s="20">
        <f t="shared" si="253"/>
        <v>43223.37499998042</v>
      </c>
      <c r="B8082" s="21">
        <v>3.9304999999999999</v>
      </c>
      <c r="C8082" s="22">
        <v>0.34558</v>
      </c>
      <c r="D8082" s="21">
        <v>63.382060000000003</v>
      </c>
      <c r="E8082" s="21"/>
      <c r="F8082" s="24">
        <f t="shared" si="252"/>
        <v>3.9304999999999999</v>
      </c>
      <c r="G8082" s="24">
        <v>3.9304999999999999</v>
      </c>
      <c r="I8082" s="23"/>
      <c r="J8082" s="23">
        <v>150</v>
      </c>
      <c r="K8082" s="23"/>
    </row>
    <row r="8083" spans="1:11" ht="12.75" customHeight="1" x14ac:dyDescent="0.25">
      <c r="A8083" s="20">
        <f t="shared" si="253"/>
        <v>43223.416666647085</v>
      </c>
      <c r="B8083" s="21">
        <v>6.8029200000000003</v>
      </c>
      <c r="C8083" s="22">
        <v>0.50965000000000005</v>
      </c>
      <c r="D8083" s="21">
        <v>71.048320000000004</v>
      </c>
      <c r="E8083" s="21"/>
      <c r="F8083" s="24">
        <f t="shared" si="252"/>
        <v>6.8029200000000003</v>
      </c>
      <c r="G8083" s="24">
        <v>6.8029200000000003</v>
      </c>
      <c r="I8083" s="23"/>
      <c r="J8083" s="23">
        <v>150</v>
      </c>
      <c r="K8083" s="23"/>
    </row>
    <row r="8084" spans="1:11" ht="12.75" customHeight="1" x14ac:dyDescent="0.25">
      <c r="A8084" s="20">
        <f t="shared" si="253"/>
        <v>43223.458333313749</v>
      </c>
      <c r="B8084" s="21">
        <v>15.06725</v>
      </c>
      <c r="C8084" s="22">
        <v>0.70162999999999998</v>
      </c>
      <c r="D8084" s="21">
        <v>86.980509999999995</v>
      </c>
      <c r="E8084" s="21"/>
      <c r="F8084" s="24">
        <f t="shared" si="252"/>
        <v>15.06725</v>
      </c>
      <c r="G8084" s="24">
        <v>15.06725</v>
      </c>
      <c r="I8084" s="23"/>
      <c r="J8084" s="23">
        <v>150</v>
      </c>
      <c r="K8084" s="23"/>
    </row>
    <row r="8085" spans="1:11" ht="12.75" customHeight="1" x14ac:dyDescent="0.25">
      <c r="A8085" s="20">
        <f t="shared" si="253"/>
        <v>43223.499999980413</v>
      </c>
      <c r="B8085" s="21">
        <v>43.16375</v>
      </c>
      <c r="C8085" s="22">
        <v>0.89154999999999995</v>
      </c>
      <c r="D8085" s="21">
        <v>162.40039999999999</v>
      </c>
      <c r="E8085" s="21"/>
      <c r="F8085" s="24">
        <f t="shared" si="252"/>
        <v>43.16375</v>
      </c>
      <c r="G8085" s="24">
        <v>43.16375</v>
      </c>
      <c r="I8085" s="23"/>
      <c r="J8085" s="23">
        <v>150</v>
      </c>
      <c r="K8085" s="23"/>
    </row>
    <row r="8086" spans="1:11" ht="12.75" customHeight="1" x14ac:dyDescent="0.25">
      <c r="A8086" s="20">
        <f t="shared" si="253"/>
        <v>43223.541666647077</v>
      </c>
      <c r="B8086" s="21">
        <v>59.310670000000002</v>
      </c>
      <c r="C8086" s="22">
        <v>1.5573399999999999</v>
      </c>
      <c r="D8086" s="21">
        <v>188.16569999999999</v>
      </c>
      <c r="E8086" s="21"/>
      <c r="F8086" s="24">
        <f t="shared" si="252"/>
        <v>59.310670000000002</v>
      </c>
      <c r="G8086" s="24">
        <v>59.310670000000002</v>
      </c>
      <c r="I8086" s="23"/>
      <c r="J8086" s="23">
        <v>150</v>
      </c>
      <c r="K8086" s="23"/>
    </row>
    <row r="8087" spans="1:11" ht="12.75" customHeight="1" x14ac:dyDescent="0.25">
      <c r="A8087" s="20">
        <f t="shared" si="253"/>
        <v>43223.583333313742</v>
      </c>
      <c r="B8087" s="21">
        <v>29.772580000000001</v>
      </c>
      <c r="C8087" s="22">
        <v>1.0269600000000001</v>
      </c>
      <c r="D8087" s="21">
        <v>159.85249999999999</v>
      </c>
      <c r="E8087" s="21"/>
      <c r="F8087" s="24">
        <f t="shared" si="252"/>
        <v>29.772580000000001</v>
      </c>
      <c r="G8087" s="24">
        <v>29.772580000000001</v>
      </c>
      <c r="I8087" s="23"/>
      <c r="J8087" s="23">
        <v>150</v>
      </c>
      <c r="K8087" s="23"/>
    </row>
    <row r="8088" spans="1:11" ht="12.75" customHeight="1" x14ac:dyDescent="0.25">
      <c r="A8088" s="20">
        <f t="shared" si="253"/>
        <v>43223.624999980406</v>
      </c>
      <c r="B8088" s="21">
        <v>44.53875</v>
      </c>
      <c r="C8088" s="22">
        <v>0.70765999999999996</v>
      </c>
      <c r="D8088" s="21">
        <v>124.0072</v>
      </c>
      <c r="E8088" s="21"/>
      <c r="F8088" s="24">
        <f t="shared" si="252"/>
        <v>44.53875</v>
      </c>
      <c r="G8088" s="24">
        <v>44.53875</v>
      </c>
      <c r="I8088" s="23"/>
      <c r="J8088" s="23">
        <v>150</v>
      </c>
      <c r="K8088" s="23"/>
    </row>
    <row r="8089" spans="1:11" ht="12.75" customHeight="1" x14ac:dyDescent="0.25">
      <c r="A8089" s="20">
        <f t="shared" si="253"/>
        <v>43223.66666664707</v>
      </c>
      <c r="B8089" s="21">
        <v>6.7906700000000004</v>
      </c>
      <c r="C8089" s="22">
        <v>0.37579000000000001</v>
      </c>
      <c r="D8089" s="21">
        <v>131.58519999999999</v>
      </c>
      <c r="E8089" s="21"/>
      <c r="F8089" s="24">
        <f t="shared" si="252"/>
        <v>6.7906700000000004</v>
      </c>
      <c r="G8089" s="24">
        <v>6.7906700000000004</v>
      </c>
      <c r="I8089" s="23"/>
      <c r="J8089" s="23">
        <v>150</v>
      </c>
      <c r="K8089" s="23"/>
    </row>
    <row r="8090" spans="1:11" ht="12.75" customHeight="1" x14ac:dyDescent="0.25">
      <c r="A8090" s="20">
        <f t="shared" si="253"/>
        <v>43223.708333313734</v>
      </c>
      <c r="B8090" s="21">
        <v>29.077670000000001</v>
      </c>
      <c r="C8090" s="22">
        <v>1.1319600000000001</v>
      </c>
      <c r="D8090" s="21">
        <v>184.03659999999999</v>
      </c>
      <c r="E8090" s="21"/>
      <c r="F8090" s="24">
        <f t="shared" si="252"/>
        <v>29.077670000000001</v>
      </c>
      <c r="G8090" s="24">
        <v>29.077670000000001</v>
      </c>
      <c r="I8090" s="23"/>
      <c r="J8090" s="23">
        <v>150</v>
      </c>
      <c r="K8090" s="23"/>
    </row>
    <row r="8091" spans="1:11" ht="12.75" customHeight="1" x14ac:dyDescent="0.25">
      <c r="A8091" s="20">
        <f t="shared" si="253"/>
        <v>43223.749999980399</v>
      </c>
      <c r="B8091" s="21">
        <v>64.086500000000001</v>
      </c>
      <c r="C8091" s="22">
        <v>0.48920000000000002</v>
      </c>
      <c r="D8091" s="21">
        <v>286.31200000000001</v>
      </c>
      <c r="E8091" s="21"/>
      <c r="F8091" s="24">
        <f t="shared" si="252"/>
        <v>64.086500000000001</v>
      </c>
      <c r="G8091" s="24">
        <v>64.086500000000001</v>
      </c>
      <c r="I8091" s="23"/>
      <c r="J8091" s="23">
        <v>150</v>
      </c>
      <c r="K8091" s="23"/>
    </row>
    <row r="8092" spans="1:11" ht="12.75" customHeight="1" x14ac:dyDescent="0.25">
      <c r="A8092" s="20">
        <f t="shared" si="253"/>
        <v>43223.791666647063</v>
      </c>
      <c r="B8092" s="21">
        <v>37.606749999999998</v>
      </c>
      <c r="C8092" s="22">
        <v>0.53188999999999997</v>
      </c>
      <c r="D8092" s="21">
        <v>309.2115</v>
      </c>
      <c r="E8092" s="21"/>
      <c r="F8092" s="24">
        <f t="shared" si="252"/>
        <v>37.606749999999998</v>
      </c>
      <c r="G8092" s="24">
        <v>37.606749999999998</v>
      </c>
      <c r="I8092" s="23"/>
      <c r="J8092" s="23">
        <v>150</v>
      </c>
      <c r="K8092" s="23"/>
    </row>
    <row r="8093" spans="1:11" ht="12.75" customHeight="1" x14ac:dyDescent="0.25">
      <c r="A8093" s="20">
        <f t="shared" si="253"/>
        <v>43223.833333313727</v>
      </c>
      <c r="B8093" s="21">
        <v>21.399170000000002</v>
      </c>
      <c r="C8093" s="22">
        <v>0.41682000000000002</v>
      </c>
      <c r="D8093" s="21">
        <v>349.73970000000003</v>
      </c>
      <c r="E8093" s="21"/>
      <c r="F8093" s="24">
        <f t="shared" si="252"/>
        <v>21.399170000000002</v>
      </c>
      <c r="G8093" s="24">
        <v>21.399170000000002</v>
      </c>
      <c r="I8093" s="23"/>
      <c r="J8093" s="23">
        <v>150</v>
      </c>
      <c r="K8093" s="23"/>
    </row>
    <row r="8094" spans="1:11" ht="12.75" customHeight="1" x14ac:dyDescent="0.25">
      <c r="A8094" s="20">
        <f t="shared" si="253"/>
        <v>43223.874999980391</v>
      </c>
      <c r="B8094" s="21">
        <v>15.701750000000001</v>
      </c>
      <c r="C8094" s="22">
        <v>0.34715000000000001</v>
      </c>
      <c r="D8094" s="21">
        <v>351.50850000000003</v>
      </c>
      <c r="E8094" s="21"/>
      <c r="F8094" s="24">
        <f t="shared" si="252"/>
        <v>15.701750000000001</v>
      </c>
      <c r="G8094" s="24">
        <v>15.701750000000001</v>
      </c>
      <c r="I8094" s="23"/>
      <c r="J8094" s="23">
        <v>150</v>
      </c>
      <c r="K8094" s="23"/>
    </row>
    <row r="8095" spans="1:11" ht="12.75" customHeight="1" x14ac:dyDescent="0.25">
      <c r="A8095" s="20">
        <f t="shared" si="253"/>
        <v>43223.916666647056</v>
      </c>
      <c r="B8095" s="21">
        <v>14.97017</v>
      </c>
      <c r="C8095" s="22">
        <v>0.28391</v>
      </c>
      <c r="D8095" s="21">
        <v>347.74700000000001</v>
      </c>
      <c r="E8095" s="21"/>
      <c r="F8095" s="24">
        <f t="shared" si="252"/>
        <v>14.97017</v>
      </c>
      <c r="G8095" s="24">
        <v>14.97017</v>
      </c>
      <c r="I8095" s="23"/>
      <c r="J8095" s="23">
        <v>150</v>
      </c>
      <c r="K8095" s="23"/>
    </row>
    <row r="8096" spans="1:11" ht="12.75" customHeight="1" x14ac:dyDescent="0.25">
      <c r="A8096" s="20">
        <f t="shared" si="253"/>
        <v>43223.95833331372</v>
      </c>
      <c r="B8096" s="21">
        <v>6.2382499999999999</v>
      </c>
      <c r="C8096" s="22">
        <v>0.22739999999999999</v>
      </c>
      <c r="D8096" s="21">
        <v>37.470219999999998</v>
      </c>
      <c r="E8096" s="21"/>
      <c r="F8096" s="24">
        <f t="shared" si="252"/>
        <v>6.2382499999999999</v>
      </c>
      <c r="G8096" s="24">
        <v>6.2382499999999999</v>
      </c>
      <c r="I8096" s="23"/>
      <c r="J8096" s="23">
        <v>150</v>
      </c>
      <c r="K8096" s="23"/>
    </row>
    <row r="8097" spans="1:11" ht="12.75" customHeight="1" x14ac:dyDescent="0.25">
      <c r="A8097" s="20">
        <f t="shared" si="253"/>
        <v>43223.999999980384</v>
      </c>
      <c r="B8097" s="21">
        <v>9.7215000000000007</v>
      </c>
      <c r="C8097" s="22">
        <v>0.22255</v>
      </c>
      <c r="D8097" s="21">
        <v>57.383989999999997</v>
      </c>
      <c r="E8097" s="21"/>
      <c r="F8097" s="24">
        <f t="shared" si="252"/>
        <v>9.7215000000000007</v>
      </c>
      <c r="G8097" s="24">
        <v>9.7215000000000007</v>
      </c>
      <c r="I8097" s="23"/>
      <c r="J8097" s="23">
        <v>150</v>
      </c>
      <c r="K8097" s="23"/>
    </row>
    <row r="8098" spans="1:11" ht="12.75" customHeight="1" x14ac:dyDescent="0.25">
      <c r="A8098" s="20">
        <f t="shared" si="253"/>
        <v>43224.041666647048</v>
      </c>
      <c r="B8098" s="21">
        <v>9.4915000000000003</v>
      </c>
      <c r="C8098" s="22">
        <v>0.24457999999999999</v>
      </c>
      <c r="D8098" s="21">
        <v>83.152150000000006</v>
      </c>
      <c r="E8098" s="21"/>
      <c r="F8098" s="24">
        <f t="shared" si="252"/>
        <v>9.4915000000000003</v>
      </c>
      <c r="G8098" s="24">
        <v>9.4915000000000003</v>
      </c>
      <c r="I8098" s="23">
        <f>COUNTIF(G8098:G8121,"&gt;150")</f>
        <v>1</v>
      </c>
      <c r="J8098" s="23">
        <v>150</v>
      </c>
      <c r="K8098" s="23"/>
    </row>
    <row r="8099" spans="1:11" ht="12.75" customHeight="1" x14ac:dyDescent="0.25">
      <c r="A8099" s="20">
        <f t="shared" si="253"/>
        <v>43224.083333313713</v>
      </c>
      <c r="B8099" s="21">
        <v>0.54357999999999995</v>
      </c>
      <c r="C8099" s="22">
        <v>0.22269</v>
      </c>
      <c r="D8099" s="21">
        <v>84.485889999999998</v>
      </c>
      <c r="E8099" s="21"/>
      <c r="F8099" s="24">
        <f t="shared" si="252"/>
        <v>0.54357999999999995</v>
      </c>
      <c r="G8099" s="24">
        <v>0.54357999999999995</v>
      </c>
      <c r="I8099" s="23"/>
      <c r="J8099" s="23">
        <v>150</v>
      </c>
      <c r="K8099" s="23"/>
    </row>
    <row r="8100" spans="1:11" ht="12.75" customHeight="1" x14ac:dyDescent="0.25">
      <c r="A8100" s="20">
        <f t="shared" si="253"/>
        <v>43224.124999980377</v>
      </c>
      <c r="B8100" s="21">
        <v>10.52158</v>
      </c>
      <c r="C8100" s="22">
        <v>0.22678000000000001</v>
      </c>
      <c r="D8100" s="21">
        <v>99.423910000000006</v>
      </c>
      <c r="E8100" s="21"/>
      <c r="F8100" s="24">
        <f t="shared" si="252"/>
        <v>10.52158</v>
      </c>
      <c r="G8100" s="24">
        <v>10.52158</v>
      </c>
      <c r="I8100" s="23"/>
      <c r="J8100" s="23">
        <v>150</v>
      </c>
      <c r="K8100" s="23"/>
    </row>
    <row r="8101" spans="1:11" ht="12.75" customHeight="1" x14ac:dyDescent="0.25">
      <c r="A8101" s="20">
        <f t="shared" si="253"/>
        <v>43224.166666647041</v>
      </c>
      <c r="B8101" s="21">
        <v>5.7811700000000004</v>
      </c>
      <c r="C8101" s="22">
        <v>0.34609000000000001</v>
      </c>
      <c r="D8101" s="21">
        <v>105.4522</v>
      </c>
      <c r="E8101" s="21"/>
      <c r="F8101" s="24">
        <f t="shared" si="252"/>
        <v>5.7811700000000004</v>
      </c>
      <c r="G8101" s="24">
        <v>5.7811700000000004</v>
      </c>
      <c r="I8101" s="23"/>
      <c r="J8101" s="23">
        <v>150</v>
      </c>
      <c r="K8101" s="23"/>
    </row>
    <row r="8102" spans="1:11" ht="12.75" customHeight="1" x14ac:dyDescent="0.25">
      <c r="A8102" s="20">
        <f t="shared" si="253"/>
        <v>43224.208333313705</v>
      </c>
      <c r="B8102" s="21">
        <v>5.4220800000000002</v>
      </c>
      <c r="C8102" s="22">
        <v>0.23558000000000001</v>
      </c>
      <c r="D8102" s="21">
        <v>104.2732</v>
      </c>
      <c r="E8102" s="21"/>
      <c r="F8102" s="24">
        <f t="shared" si="252"/>
        <v>5.4220800000000002</v>
      </c>
      <c r="G8102" s="24">
        <v>5.4220800000000002</v>
      </c>
      <c r="I8102" s="23"/>
      <c r="J8102" s="23">
        <v>150</v>
      </c>
      <c r="K8102" s="23"/>
    </row>
    <row r="8103" spans="1:11" ht="12.75" customHeight="1" x14ac:dyDescent="0.25">
      <c r="A8103" s="20">
        <f t="shared" si="253"/>
        <v>43224.249999980369</v>
      </c>
      <c r="B8103" s="21">
        <v>1.56917</v>
      </c>
      <c r="C8103" s="22">
        <v>0.28226000000000001</v>
      </c>
      <c r="D8103" s="21">
        <v>68.148399999999995</v>
      </c>
      <c r="E8103" s="21"/>
      <c r="F8103" s="24">
        <f t="shared" si="252"/>
        <v>1.56917</v>
      </c>
      <c r="G8103" s="24">
        <v>1.56917</v>
      </c>
      <c r="I8103" s="23"/>
      <c r="J8103" s="23">
        <v>150</v>
      </c>
      <c r="K8103" s="23"/>
    </row>
    <row r="8104" spans="1:11" ht="12.75" customHeight="1" x14ac:dyDescent="0.25">
      <c r="A8104" s="20">
        <f t="shared" si="253"/>
        <v>43224.291666647034</v>
      </c>
      <c r="B8104" s="21">
        <v>24.0245</v>
      </c>
      <c r="C8104" s="22">
        <v>0.21711</v>
      </c>
      <c r="D8104" s="21">
        <v>72.687470000000005</v>
      </c>
      <c r="E8104" s="21"/>
      <c r="F8104" s="24">
        <f t="shared" si="252"/>
        <v>24.0245</v>
      </c>
      <c r="G8104" s="24">
        <v>24.0245</v>
      </c>
      <c r="I8104" s="23"/>
      <c r="J8104" s="23">
        <v>150</v>
      </c>
      <c r="K8104" s="23"/>
    </row>
    <row r="8105" spans="1:11" ht="12.75" customHeight="1" x14ac:dyDescent="0.25">
      <c r="A8105" s="20">
        <f t="shared" si="253"/>
        <v>43224.333333313698</v>
      </c>
      <c r="B8105" s="21">
        <v>10.396330000000001</v>
      </c>
      <c r="C8105" s="22">
        <v>0.29615000000000002</v>
      </c>
      <c r="D8105" s="21">
        <v>80.024709999999999</v>
      </c>
      <c r="E8105" s="21"/>
      <c r="F8105" s="24">
        <f t="shared" si="252"/>
        <v>10.396330000000001</v>
      </c>
      <c r="G8105" s="24">
        <v>10.396330000000001</v>
      </c>
      <c r="I8105" s="23"/>
      <c r="J8105" s="23">
        <v>150</v>
      </c>
      <c r="K8105" s="23"/>
    </row>
    <row r="8106" spans="1:11" ht="12.75" customHeight="1" x14ac:dyDescent="0.25">
      <c r="A8106" s="20">
        <f t="shared" si="253"/>
        <v>43224.374999980362</v>
      </c>
      <c r="B8106" s="21">
        <v>3.1187</v>
      </c>
      <c r="C8106" s="22">
        <v>0.30986000000000002</v>
      </c>
      <c r="D8106" s="21">
        <v>85.956050000000005</v>
      </c>
      <c r="E8106" s="21"/>
      <c r="F8106" s="24">
        <f t="shared" si="252"/>
        <v>3.1187</v>
      </c>
      <c r="G8106" s="24">
        <v>3.1187</v>
      </c>
      <c r="I8106" s="23"/>
      <c r="J8106" s="23">
        <v>150</v>
      </c>
      <c r="K8106" s="23"/>
    </row>
    <row r="8107" spans="1:11" ht="12.75" customHeight="1" x14ac:dyDescent="0.25">
      <c r="A8107" s="20">
        <f t="shared" si="253"/>
        <v>43224.416666647026</v>
      </c>
      <c r="B8107" s="21">
        <v>30.012250000000002</v>
      </c>
      <c r="C8107" s="22">
        <v>0.53810000000000002</v>
      </c>
      <c r="D8107" s="21">
        <v>54.76679</v>
      </c>
      <c r="E8107" s="21"/>
      <c r="F8107" s="24">
        <f t="shared" si="252"/>
        <v>30.012250000000002</v>
      </c>
      <c r="G8107" s="24">
        <v>30.012250000000002</v>
      </c>
      <c r="I8107" s="23"/>
      <c r="J8107" s="23">
        <v>150</v>
      </c>
      <c r="K8107" s="23"/>
    </row>
    <row r="8108" spans="1:11" ht="12.75" customHeight="1" x14ac:dyDescent="0.25">
      <c r="A8108" s="20">
        <f t="shared" si="253"/>
        <v>43224.458333313691</v>
      </c>
      <c r="B8108" s="21">
        <v>30.763500000000001</v>
      </c>
      <c r="C8108" s="22">
        <v>0.49337999999999999</v>
      </c>
      <c r="D8108" s="21">
        <v>130.47280000000001</v>
      </c>
      <c r="E8108" s="21"/>
      <c r="F8108" s="24">
        <f t="shared" si="252"/>
        <v>30.763500000000001</v>
      </c>
      <c r="G8108" s="24">
        <v>30.763500000000001</v>
      </c>
      <c r="I8108" s="23"/>
      <c r="J8108" s="23">
        <v>150</v>
      </c>
      <c r="K8108" s="23"/>
    </row>
    <row r="8109" spans="1:11" ht="12.75" customHeight="1" x14ac:dyDescent="0.25">
      <c r="A8109" s="20">
        <f t="shared" si="253"/>
        <v>43224.499999980355</v>
      </c>
      <c r="B8109" s="21">
        <v>36.991999999999997</v>
      </c>
      <c r="C8109" s="22">
        <v>0.57765</v>
      </c>
      <c r="D8109" s="21">
        <v>66.613789999999995</v>
      </c>
      <c r="E8109" s="21"/>
      <c r="F8109" s="24">
        <f t="shared" si="252"/>
        <v>36.991999999999997</v>
      </c>
      <c r="G8109" s="24">
        <v>36.991999999999997</v>
      </c>
      <c r="I8109" s="23"/>
      <c r="J8109" s="23">
        <v>150</v>
      </c>
      <c r="K8109" s="23"/>
    </row>
    <row r="8110" spans="1:11" ht="12.75" customHeight="1" x14ac:dyDescent="0.25">
      <c r="A8110" s="20">
        <f t="shared" si="253"/>
        <v>43224.541666647019</v>
      </c>
      <c r="B8110" s="21">
        <v>40.455579999999998</v>
      </c>
      <c r="C8110" s="22">
        <v>1.50034</v>
      </c>
      <c r="D8110" s="21">
        <v>324.70179999999999</v>
      </c>
      <c r="E8110" s="21"/>
      <c r="F8110" s="24">
        <f t="shared" si="252"/>
        <v>40.455579999999998</v>
      </c>
      <c r="G8110" s="24">
        <v>40.455579999999998</v>
      </c>
      <c r="I8110" s="23"/>
      <c r="J8110" s="23">
        <v>150</v>
      </c>
      <c r="K8110" s="23"/>
    </row>
    <row r="8111" spans="1:11" ht="12.75" customHeight="1" x14ac:dyDescent="0.25">
      <c r="A8111" s="20">
        <f t="shared" si="253"/>
        <v>43224.583333313683</v>
      </c>
      <c r="B8111" s="21">
        <v>71.023499999999999</v>
      </c>
      <c r="C8111" s="22">
        <v>0.77332999999999996</v>
      </c>
      <c r="D8111" s="21">
        <v>145.1969</v>
      </c>
      <c r="E8111" s="21"/>
      <c r="F8111" s="24">
        <f t="shared" si="252"/>
        <v>71.023499999999999</v>
      </c>
      <c r="G8111" s="24">
        <v>71.023499999999999</v>
      </c>
      <c r="I8111" s="23"/>
      <c r="J8111" s="23">
        <v>150</v>
      </c>
      <c r="K8111" s="23"/>
    </row>
    <row r="8112" spans="1:11" ht="12.75" customHeight="1" x14ac:dyDescent="0.25">
      <c r="A8112" s="20">
        <f t="shared" si="253"/>
        <v>43224.624999980348</v>
      </c>
      <c r="B8112" s="21">
        <v>39.508420000000001</v>
      </c>
      <c r="C8112" s="22">
        <v>0.83772000000000002</v>
      </c>
      <c r="D8112" s="21">
        <v>355.27850000000001</v>
      </c>
      <c r="E8112" s="21"/>
      <c r="F8112" s="24">
        <f t="shared" si="252"/>
        <v>39.508420000000001</v>
      </c>
      <c r="G8112" s="24">
        <v>39.508420000000001</v>
      </c>
      <c r="I8112" s="23"/>
      <c r="J8112" s="23">
        <v>150</v>
      </c>
      <c r="K8112" s="23"/>
    </row>
    <row r="8113" spans="1:11" ht="12.75" customHeight="1" x14ac:dyDescent="0.25">
      <c r="A8113" s="20">
        <f t="shared" si="253"/>
        <v>43224.666666647012</v>
      </c>
      <c r="B8113" s="21">
        <v>69.345089999999999</v>
      </c>
      <c r="C8113" s="22">
        <v>1.17746</v>
      </c>
      <c r="D8113" s="21">
        <v>218.42490000000001</v>
      </c>
      <c r="E8113" s="21"/>
      <c r="F8113" s="24">
        <f t="shared" si="252"/>
        <v>69.345089999999999</v>
      </c>
      <c r="G8113" s="24">
        <v>69.345089999999999</v>
      </c>
      <c r="I8113" s="23"/>
      <c r="J8113" s="23">
        <v>150</v>
      </c>
      <c r="K8113" s="23"/>
    </row>
    <row r="8114" spans="1:11" ht="12.75" customHeight="1" x14ac:dyDescent="0.25">
      <c r="A8114" s="20">
        <f t="shared" si="253"/>
        <v>43224.708333313676</v>
      </c>
      <c r="B8114" s="21">
        <v>89.934420000000003</v>
      </c>
      <c r="C8114" s="22">
        <v>0.90452999999999995</v>
      </c>
      <c r="D8114" s="21">
        <v>305.10230000000001</v>
      </c>
      <c r="E8114" s="21"/>
      <c r="F8114" s="24">
        <f t="shared" si="252"/>
        <v>89.934420000000003</v>
      </c>
      <c r="G8114" s="24">
        <v>89.934420000000003</v>
      </c>
      <c r="I8114" s="23"/>
      <c r="J8114" s="23">
        <v>150</v>
      </c>
      <c r="K8114" s="23"/>
    </row>
    <row r="8115" spans="1:11" ht="12.75" customHeight="1" x14ac:dyDescent="0.25">
      <c r="A8115" s="20">
        <f t="shared" si="253"/>
        <v>43224.74999998034</v>
      </c>
      <c r="B8115" s="21">
        <v>210.5908</v>
      </c>
      <c r="C8115" s="22">
        <v>0.63795999999999997</v>
      </c>
      <c r="D8115" s="21">
        <v>298.5573</v>
      </c>
      <c r="E8115" s="21"/>
      <c r="F8115" s="24">
        <f t="shared" si="252"/>
        <v>210.5908</v>
      </c>
      <c r="G8115" s="24">
        <v>210.5908</v>
      </c>
      <c r="I8115" s="23"/>
      <c r="J8115" s="23">
        <v>150</v>
      </c>
      <c r="K8115" s="23"/>
    </row>
    <row r="8116" spans="1:11" ht="12.75" customHeight="1" x14ac:dyDescent="0.25">
      <c r="A8116" s="20">
        <f t="shared" si="253"/>
        <v>43224.791666647005</v>
      </c>
      <c r="B8116" s="21">
        <v>88.671250000000001</v>
      </c>
      <c r="C8116" s="22">
        <v>0.66305000000000003</v>
      </c>
      <c r="D8116" s="21">
        <v>266.738</v>
      </c>
      <c r="E8116" s="21"/>
      <c r="F8116" s="24">
        <f t="shared" si="252"/>
        <v>88.671250000000001</v>
      </c>
      <c r="G8116" s="24">
        <v>88.671250000000001</v>
      </c>
      <c r="I8116" s="23"/>
      <c r="J8116" s="23">
        <v>150</v>
      </c>
      <c r="K8116" s="23"/>
    </row>
    <row r="8117" spans="1:11" ht="12.75" customHeight="1" x14ac:dyDescent="0.25">
      <c r="A8117" s="20">
        <f t="shared" si="253"/>
        <v>43224.833333313669</v>
      </c>
      <c r="B8117" s="21">
        <v>23.102329999999998</v>
      </c>
      <c r="C8117" s="22">
        <v>0.47303000000000001</v>
      </c>
      <c r="D8117" s="21">
        <v>328.38209999999998</v>
      </c>
      <c r="E8117" s="21"/>
      <c r="F8117" s="24">
        <f t="shared" si="252"/>
        <v>23.102329999999998</v>
      </c>
      <c r="G8117" s="24">
        <v>23.102329999999998</v>
      </c>
      <c r="I8117" s="23"/>
      <c r="J8117" s="23">
        <v>150</v>
      </c>
      <c r="K8117" s="23"/>
    </row>
    <row r="8118" spans="1:11" ht="12.75" customHeight="1" x14ac:dyDescent="0.25">
      <c r="A8118" s="20">
        <f t="shared" si="253"/>
        <v>43224.874999980333</v>
      </c>
      <c r="B8118" s="21">
        <v>86.493250000000003</v>
      </c>
      <c r="C8118" s="22">
        <v>0.28128999999999998</v>
      </c>
      <c r="D8118" s="21">
        <v>261.29919999999998</v>
      </c>
      <c r="E8118" s="21"/>
      <c r="F8118" s="24">
        <f t="shared" si="252"/>
        <v>86.493250000000003</v>
      </c>
      <c r="G8118" s="24">
        <v>86.493250000000003</v>
      </c>
      <c r="I8118" s="23"/>
      <c r="J8118" s="23">
        <v>150</v>
      </c>
      <c r="K8118" s="23"/>
    </row>
    <row r="8119" spans="1:11" ht="12.75" customHeight="1" x14ac:dyDescent="0.25">
      <c r="A8119" s="20">
        <f t="shared" si="253"/>
        <v>43224.916666646997</v>
      </c>
      <c r="B8119" s="21">
        <v>50.295920000000002</v>
      </c>
      <c r="C8119" s="22">
        <v>0.26843</v>
      </c>
      <c r="D8119" s="21">
        <v>331.28919999999999</v>
      </c>
      <c r="E8119" s="21"/>
      <c r="F8119" s="24">
        <f t="shared" si="252"/>
        <v>50.295920000000002</v>
      </c>
      <c r="G8119" s="24">
        <v>50.295920000000002</v>
      </c>
      <c r="I8119" s="23"/>
      <c r="J8119" s="23">
        <v>150</v>
      </c>
      <c r="K8119" s="23"/>
    </row>
    <row r="8120" spans="1:11" ht="12.75" customHeight="1" x14ac:dyDescent="0.25">
      <c r="A8120" s="20">
        <f t="shared" si="253"/>
        <v>43224.958333313662</v>
      </c>
      <c r="B8120" s="21">
        <v>18.749829999999999</v>
      </c>
      <c r="C8120" s="22">
        <v>0.39404</v>
      </c>
      <c r="D8120" s="21">
        <v>326.65839999999997</v>
      </c>
      <c r="E8120" s="21"/>
      <c r="F8120" s="24">
        <f t="shared" si="252"/>
        <v>18.749829999999999</v>
      </c>
      <c r="G8120" s="24">
        <v>18.749829999999999</v>
      </c>
      <c r="I8120" s="23"/>
      <c r="J8120" s="23">
        <v>150</v>
      </c>
      <c r="K8120" s="23"/>
    </row>
    <row r="8121" spans="1:11" ht="12.75" customHeight="1" x14ac:dyDescent="0.25">
      <c r="A8121" s="20">
        <f t="shared" si="253"/>
        <v>43224.999999980326</v>
      </c>
      <c r="B8121" s="21">
        <v>19.402249999999999</v>
      </c>
      <c r="C8121" s="22">
        <v>0.30462</v>
      </c>
      <c r="D8121" s="21">
        <v>301.8732</v>
      </c>
      <c r="E8121" s="21"/>
      <c r="F8121" s="24">
        <f t="shared" si="252"/>
        <v>19.402249999999999</v>
      </c>
      <c r="G8121" s="24">
        <v>19.402249999999999</v>
      </c>
      <c r="I8121" s="23"/>
      <c r="J8121" s="23">
        <v>150</v>
      </c>
      <c r="K8121" s="23"/>
    </row>
    <row r="8122" spans="1:11" ht="12.75" customHeight="1" x14ac:dyDescent="0.25">
      <c r="A8122" s="20">
        <f t="shared" si="253"/>
        <v>43225.04166664699</v>
      </c>
      <c r="B8122" s="21">
        <v>29.817399999999999</v>
      </c>
      <c r="C8122" s="22">
        <v>0.31229000000000001</v>
      </c>
      <c r="D8122" s="21">
        <v>15.76807</v>
      </c>
      <c r="E8122" s="21"/>
      <c r="F8122" s="24">
        <f t="shared" si="252"/>
        <v>29.817399999999999</v>
      </c>
      <c r="G8122" s="24">
        <v>29.817399999999999</v>
      </c>
      <c r="I8122" s="23">
        <f>COUNTIF(G8122:G8145,"&gt;150")</f>
        <v>0</v>
      </c>
      <c r="J8122" s="23">
        <v>150</v>
      </c>
      <c r="K8122" s="23"/>
    </row>
    <row r="8123" spans="1:11" ht="12.75" customHeight="1" x14ac:dyDescent="0.25">
      <c r="A8123" s="20">
        <f t="shared" si="253"/>
        <v>43225.083333313654</v>
      </c>
      <c r="B8123" s="21">
        <v>2.0577200000000002</v>
      </c>
      <c r="C8123" s="22">
        <v>0.33427000000000001</v>
      </c>
      <c r="D8123" s="21">
        <v>313.83530000000002</v>
      </c>
      <c r="E8123" s="21"/>
      <c r="F8123" s="24">
        <f t="shared" si="252"/>
        <v>2.0577200000000002</v>
      </c>
      <c r="G8123" s="24">
        <v>2.0577200000000002</v>
      </c>
      <c r="I8123" s="23"/>
      <c r="J8123" s="23">
        <v>150</v>
      </c>
      <c r="K8123" s="23"/>
    </row>
    <row r="8124" spans="1:11" ht="12.75" customHeight="1" x14ac:dyDescent="0.25">
      <c r="A8124" s="20">
        <f t="shared" si="253"/>
        <v>43225.124999980319</v>
      </c>
      <c r="B8124" s="21">
        <v>8.2042800000000007</v>
      </c>
      <c r="C8124" s="22">
        <v>0.21425</v>
      </c>
      <c r="D8124" s="21">
        <v>105.7906</v>
      </c>
      <c r="E8124" s="21"/>
      <c r="F8124" s="24">
        <f t="shared" si="252"/>
        <v>8.2042800000000007</v>
      </c>
      <c r="G8124" s="24">
        <v>8.2042800000000007</v>
      </c>
      <c r="I8124" s="23"/>
      <c r="J8124" s="23">
        <v>150</v>
      </c>
      <c r="K8124" s="23"/>
    </row>
    <row r="8125" spans="1:11" ht="12.75" customHeight="1" x14ac:dyDescent="0.25">
      <c r="A8125" s="20">
        <f t="shared" si="253"/>
        <v>43225.166666646983</v>
      </c>
      <c r="B8125" s="21">
        <v>6.7649999999999997</v>
      </c>
      <c r="C8125" s="22">
        <v>0.22783999999999999</v>
      </c>
      <c r="D8125" s="21">
        <v>183.33709999999999</v>
      </c>
      <c r="E8125" s="21"/>
      <c r="F8125" s="24">
        <f t="shared" si="252"/>
        <v>6.7649999999999997</v>
      </c>
      <c r="G8125" s="24">
        <v>6.7649999999999997</v>
      </c>
      <c r="I8125" s="23"/>
      <c r="J8125" s="23">
        <v>150</v>
      </c>
      <c r="K8125" s="23"/>
    </row>
    <row r="8126" spans="1:11" ht="12.75" customHeight="1" x14ac:dyDescent="0.25">
      <c r="A8126" s="20">
        <f t="shared" si="253"/>
        <v>43225.208333313647</v>
      </c>
      <c r="B8126" s="21">
        <v>12.108779999999999</v>
      </c>
      <c r="C8126" s="22">
        <v>0.20039000000000001</v>
      </c>
      <c r="D8126" s="21">
        <v>357.53149999999999</v>
      </c>
      <c r="E8126" s="21"/>
      <c r="F8126" s="24">
        <f t="shared" si="252"/>
        <v>12.108779999999999</v>
      </c>
      <c r="G8126" s="24">
        <v>12.108779999999999</v>
      </c>
      <c r="I8126" s="23"/>
      <c r="J8126" s="23">
        <v>150</v>
      </c>
      <c r="K8126" s="23"/>
    </row>
    <row r="8127" spans="1:11" ht="12.75" customHeight="1" x14ac:dyDescent="0.25">
      <c r="A8127" s="20">
        <f t="shared" si="253"/>
        <v>43225.249999980311</v>
      </c>
      <c r="B8127" s="21">
        <v>7.6651100000000003</v>
      </c>
      <c r="C8127" s="22">
        <v>0.18925</v>
      </c>
      <c r="D8127" s="21">
        <v>112.4954</v>
      </c>
      <c r="E8127" s="21"/>
      <c r="F8127" s="24">
        <f t="shared" si="252"/>
        <v>7.6651100000000003</v>
      </c>
      <c r="G8127" s="24">
        <v>7.6651100000000003</v>
      </c>
      <c r="I8127" s="23"/>
      <c r="J8127" s="23">
        <v>150</v>
      </c>
      <c r="K8127" s="23"/>
    </row>
    <row r="8128" spans="1:11" ht="12.75" customHeight="1" x14ac:dyDescent="0.25">
      <c r="A8128" s="20">
        <f t="shared" si="253"/>
        <v>43225.291666646976</v>
      </c>
      <c r="B8128" s="21">
        <v>9.6769999999999996</v>
      </c>
      <c r="C8128" s="22">
        <v>0.22817000000000001</v>
      </c>
      <c r="D8128" s="21">
        <v>190.79300000000001</v>
      </c>
      <c r="E8128" s="21"/>
      <c r="F8128" s="24">
        <f t="shared" si="252"/>
        <v>9.6769999999999996</v>
      </c>
      <c r="G8128" s="24">
        <v>9.6769999999999996</v>
      </c>
      <c r="I8128" s="23"/>
      <c r="J8128" s="23">
        <v>150</v>
      </c>
      <c r="K8128" s="23"/>
    </row>
    <row r="8129" spans="1:11" ht="12.75" customHeight="1" x14ac:dyDescent="0.25">
      <c r="A8129" s="20">
        <f t="shared" si="253"/>
        <v>43225.33333331364</v>
      </c>
      <c r="B8129" s="21">
        <v>5.2892799999999998</v>
      </c>
      <c r="C8129" s="22">
        <v>0.27154</v>
      </c>
      <c r="D8129" s="21">
        <v>292.07600000000002</v>
      </c>
      <c r="E8129" s="21"/>
      <c r="F8129" s="24">
        <f t="shared" si="252"/>
        <v>5.2892799999999998</v>
      </c>
      <c r="G8129" s="24">
        <v>5.2892799999999998</v>
      </c>
      <c r="I8129" s="23"/>
      <c r="J8129" s="23">
        <v>150</v>
      </c>
      <c r="K8129" s="23"/>
    </row>
    <row r="8130" spans="1:11" ht="12.75" customHeight="1" x14ac:dyDescent="0.25">
      <c r="A8130" s="20">
        <f t="shared" si="253"/>
        <v>43225.374999980304</v>
      </c>
      <c r="B8130" s="21">
        <v>5.3204500000000001</v>
      </c>
      <c r="C8130" s="22">
        <v>0.33213999999999999</v>
      </c>
      <c r="D8130" s="21">
        <v>112.1867</v>
      </c>
      <c r="E8130" s="21"/>
      <c r="F8130" s="24">
        <f t="shared" si="252"/>
        <v>5.3204500000000001</v>
      </c>
      <c r="G8130" s="24">
        <v>5.3204500000000001</v>
      </c>
      <c r="I8130" s="23"/>
      <c r="J8130" s="23">
        <v>150</v>
      </c>
      <c r="K8130" s="23"/>
    </row>
    <row r="8131" spans="1:11" ht="12.75" customHeight="1" x14ac:dyDescent="0.25">
      <c r="A8131" s="20">
        <f t="shared" si="253"/>
        <v>43225.416666646968</v>
      </c>
      <c r="B8131" s="21">
        <v>9.5302799999999994</v>
      </c>
      <c r="C8131" s="22">
        <v>0.48927999999999999</v>
      </c>
      <c r="D8131" s="21">
        <v>73.938469999999995</v>
      </c>
      <c r="E8131" s="21"/>
      <c r="F8131" s="24">
        <f t="shared" si="252"/>
        <v>9.5302799999999994</v>
      </c>
      <c r="G8131" s="24">
        <v>9.5302799999999994</v>
      </c>
      <c r="I8131" s="23"/>
      <c r="J8131" s="23">
        <v>150</v>
      </c>
      <c r="K8131" s="23"/>
    </row>
    <row r="8132" spans="1:11" ht="12.75" customHeight="1" x14ac:dyDescent="0.25">
      <c r="A8132" s="20">
        <f t="shared" si="253"/>
        <v>43225.458333313632</v>
      </c>
      <c r="B8132" s="21">
        <v>2.8430599999999999</v>
      </c>
      <c r="C8132" s="22">
        <v>0.57157000000000002</v>
      </c>
      <c r="D8132" s="21">
        <v>56.465150000000001</v>
      </c>
      <c r="E8132" s="21"/>
      <c r="F8132" s="24">
        <f t="shared" si="252"/>
        <v>2.8430599999999999</v>
      </c>
      <c r="G8132" s="24">
        <v>2.8430599999999999</v>
      </c>
      <c r="I8132" s="23"/>
      <c r="J8132" s="23">
        <v>150</v>
      </c>
      <c r="K8132" s="23"/>
    </row>
    <row r="8133" spans="1:11" ht="12.75" customHeight="1" x14ac:dyDescent="0.25">
      <c r="A8133" s="20">
        <f t="shared" si="253"/>
        <v>43225.499999980297</v>
      </c>
      <c r="B8133" s="21">
        <v>13.60411</v>
      </c>
      <c r="C8133" s="22">
        <v>0.73012999999999995</v>
      </c>
      <c r="D8133" s="21">
        <v>17.360800000000001</v>
      </c>
      <c r="E8133" s="21"/>
      <c r="F8133" s="24">
        <f t="shared" si="252"/>
        <v>13.60411</v>
      </c>
      <c r="G8133" s="24">
        <v>13.60411</v>
      </c>
      <c r="I8133" s="23"/>
      <c r="J8133" s="23">
        <v>150</v>
      </c>
      <c r="K8133" s="23"/>
    </row>
    <row r="8134" spans="1:11" ht="12.75" customHeight="1" x14ac:dyDescent="0.25">
      <c r="A8134" s="20">
        <f t="shared" si="253"/>
        <v>43225.541666646961</v>
      </c>
      <c r="B8134" s="21">
        <v>12.82517</v>
      </c>
      <c r="C8134" s="22">
        <v>1.79478</v>
      </c>
      <c r="D8134" s="21">
        <v>5.1049800000000003</v>
      </c>
      <c r="E8134" s="21"/>
      <c r="F8134" s="24">
        <f t="shared" si="252"/>
        <v>12.82517</v>
      </c>
      <c r="G8134" s="24">
        <v>12.82517</v>
      </c>
      <c r="I8134" s="23"/>
      <c r="J8134" s="23">
        <v>150</v>
      </c>
      <c r="K8134" s="23"/>
    </row>
    <row r="8135" spans="1:11" ht="12.75" customHeight="1" x14ac:dyDescent="0.25">
      <c r="A8135" s="20">
        <f t="shared" si="253"/>
        <v>43225.583333313625</v>
      </c>
      <c r="B8135" s="21">
        <v>16.901450000000001</v>
      </c>
      <c r="C8135" s="22">
        <v>1.5711999999999999</v>
      </c>
      <c r="D8135" s="21">
        <v>351.13720000000001</v>
      </c>
      <c r="E8135" s="21"/>
      <c r="F8135" s="24">
        <f t="shared" si="252"/>
        <v>16.901450000000001</v>
      </c>
      <c r="G8135" s="24">
        <v>16.901450000000001</v>
      </c>
      <c r="I8135" s="23"/>
      <c r="J8135" s="23">
        <v>150</v>
      </c>
      <c r="K8135" s="23"/>
    </row>
    <row r="8136" spans="1:11" ht="12.75" customHeight="1" x14ac:dyDescent="0.25">
      <c r="A8136" s="20">
        <f t="shared" si="253"/>
        <v>43225.624999980289</v>
      </c>
      <c r="B8136" s="21">
        <v>13.1275</v>
      </c>
      <c r="C8136" s="22">
        <v>1.5053000000000001</v>
      </c>
      <c r="D8136" s="21">
        <v>27.861280000000001</v>
      </c>
      <c r="E8136" s="21"/>
      <c r="F8136" s="24">
        <f t="shared" si="252"/>
        <v>13.1275</v>
      </c>
      <c r="G8136" s="24">
        <v>13.1275</v>
      </c>
      <c r="I8136" s="23"/>
      <c r="J8136" s="23">
        <v>150</v>
      </c>
      <c r="K8136" s="23"/>
    </row>
    <row r="8137" spans="1:11" ht="12.75" customHeight="1" x14ac:dyDescent="0.25">
      <c r="A8137" s="20">
        <f t="shared" si="253"/>
        <v>43225.666666646954</v>
      </c>
      <c r="B8137" s="21">
        <v>2.72234</v>
      </c>
      <c r="C8137" s="22">
        <v>1.7585999999999999</v>
      </c>
      <c r="D8137" s="21">
        <v>22.083400000000001</v>
      </c>
      <c r="E8137" s="21"/>
      <c r="F8137" s="24">
        <f t="shared" si="252"/>
        <v>2.72234</v>
      </c>
      <c r="G8137" s="24">
        <v>2.72234</v>
      </c>
      <c r="I8137" s="23"/>
      <c r="J8137" s="23">
        <v>150</v>
      </c>
      <c r="K8137" s="23"/>
    </row>
    <row r="8138" spans="1:11" ht="12.75" customHeight="1" x14ac:dyDescent="0.25">
      <c r="A8138" s="20">
        <f t="shared" si="253"/>
        <v>43225.708333313618</v>
      </c>
      <c r="B8138" s="21">
        <v>9.3798399999999997</v>
      </c>
      <c r="C8138" s="22">
        <v>1.3894599999999999</v>
      </c>
      <c r="D8138" s="21">
        <v>9.8282100000000003</v>
      </c>
      <c r="E8138" s="21"/>
      <c r="F8138" s="24">
        <f t="shared" si="252"/>
        <v>9.3798399999999997</v>
      </c>
      <c r="G8138" s="24">
        <v>9.3798399999999997</v>
      </c>
      <c r="I8138" s="23"/>
      <c r="J8138" s="23">
        <v>150</v>
      </c>
      <c r="K8138" s="23"/>
    </row>
    <row r="8139" spans="1:11" ht="12.75" customHeight="1" x14ac:dyDescent="0.25">
      <c r="A8139" s="20">
        <f t="shared" si="253"/>
        <v>43225.749999980282</v>
      </c>
      <c r="B8139" s="21">
        <v>10.735799999999999</v>
      </c>
      <c r="C8139" s="22">
        <v>0.59397</v>
      </c>
      <c r="D8139" s="21">
        <v>123.3994</v>
      </c>
      <c r="E8139" s="21"/>
      <c r="F8139" s="24">
        <f t="shared" ref="F8139:F8202" si="254">IF(AND(B8139&gt;0,ISNUMBER(B8139)),B8139,"")</f>
        <v>10.735799999999999</v>
      </c>
      <c r="G8139" s="24">
        <v>10.735799999999999</v>
      </c>
      <c r="I8139" s="23"/>
      <c r="J8139" s="23">
        <v>150</v>
      </c>
      <c r="K8139" s="23"/>
    </row>
    <row r="8140" spans="1:11" ht="12.75" customHeight="1" x14ac:dyDescent="0.25">
      <c r="A8140" s="20">
        <f t="shared" ref="A8140:A8203" si="255">A8139+1/24</f>
        <v>43225.791666646946</v>
      </c>
      <c r="B8140" s="21">
        <v>11.383279999999999</v>
      </c>
      <c r="C8140" s="22">
        <v>0.26698</v>
      </c>
      <c r="D8140" s="21">
        <v>118.91630000000001</v>
      </c>
      <c r="E8140" s="21"/>
      <c r="F8140" s="24">
        <f t="shared" si="254"/>
        <v>11.383279999999999</v>
      </c>
      <c r="G8140" s="24">
        <v>11.383279999999999</v>
      </c>
      <c r="I8140" s="23"/>
      <c r="J8140" s="23">
        <v>150</v>
      </c>
      <c r="K8140" s="23"/>
    </row>
    <row r="8141" spans="1:11" ht="12.75" customHeight="1" x14ac:dyDescent="0.25">
      <c r="A8141" s="20">
        <f t="shared" si="255"/>
        <v>43225.833333313611</v>
      </c>
      <c r="B8141" s="21">
        <v>11.167719999999999</v>
      </c>
      <c r="C8141" s="22">
        <v>0.41622999999999999</v>
      </c>
      <c r="D8141" s="21">
        <v>125.6323</v>
      </c>
      <c r="E8141" s="21"/>
      <c r="F8141" s="24">
        <f t="shared" si="254"/>
        <v>11.167719999999999</v>
      </c>
      <c r="G8141" s="24">
        <v>11.167719999999999</v>
      </c>
      <c r="I8141" s="23"/>
      <c r="J8141" s="23">
        <v>150</v>
      </c>
      <c r="K8141" s="23"/>
    </row>
    <row r="8142" spans="1:11" ht="12.75" customHeight="1" x14ac:dyDescent="0.25">
      <c r="A8142" s="20">
        <f t="shared" si="255"/>
        <v>43225.874999980275</v>
      </c>
      <c r="B8142" s="21"/>
      <c r="C8142" s="22">
        <v>0.33507999999999999</v>
      </c>
      <c r="D8142" s="21">
        <v>98.180080000000004</v>
      </c>
      <c r="E8142" s="21"/>
      <c r="F8142" s="24" t="str">
        <f t="shared" si="254"/>
        <v/>
      </c>
      <c r="G8142" s="24" t="s">
        <v>189</v>
      </c>
      <c r="I8142" s="23"/>
      <c r="J8142" s="23">
        <v>150</v>
      </c>
      <c r="K8142" s="23"/>
    </row>
    <row r="8143" spans="1:11" ht="12.75" customHeight="1" x14ac:dyDescent="0.25">
      <c r="A8143" s="20">
        <f t="shared" si="255"/>
        <v>43225.916666646939</v>
      </c>
      <c r="B8143" s="21"/>
      <c r="C8143" s="22">
        <v>0.25591000000000003</v>
      </c>
      <c r="D8143" s="21">
        <v>181.58510000000001</v>
      </c>
      <c r="E8143" s="21"/>
      <c r="F8143" s="24" t="str">
        <f t="shared" si="254"/>
        <v/>
      </c>
      <c r="G8143" s="24" t="s">
        <v>189</v>
      </c>
      <c r="I8143" s="23"/>
      <c r="J8143" s="23">
        <v>150</v>
      </c>
      <c r="K8143" s="23"/>
    </row>
    <row r="8144" spans="1:11" ht="12.75" customHeight="1" x14ac:dyDescent="0.25">
      <c r="A8144" s="20">
        <f t="shared" si="255"/>
        <v>43225.958333313603</v>
      </c>
      <c r="B8144" s="21">
        <v>63.506889999999999</v>
      </c>
      <c r="C8144" s="22">
        <v>0.26988000000000001</v>
      </c>
      <c r="D8144" s="21">
        <v>281.16579999999999</v>
      </c>
      <c r="E8144" s="21"/>
      <c r="F8144" s="24">
        <f t="shared" si="254"/>
        <v>63.506889999999999</v>
      </c>
      <c r="G8144" s="24">
        <v>63.506889999999999</v>
      </c>
      <c r="I8144" s="23"/>
      <c r="J8144" s="23">
        <v>150</v>
      </c>
      <c r="K8144" s="23"/>
    </row>
    <row r="8145" spans="1:11" ht="12.75" customHeight="1" x14ac:dyDescent="0.25">
      <c r="A8145" s="20">
        <f t="shared" si="255"/>
        <v>43225.999999980268</v>
      </c>
      <c r="B8145" s="21">
        <v>10.717560000000001</v>
      </c>
      <c r="C8145" s="22">
        <v>0.57382</v>
      </c>
      <c r="D8145" s="21">
        <v>268.68419999999998</v>
      </c>
      <c r="E8145" s="21"/>
      <c r="F8145" s="24">
        <f t="shared" si="254"/>
        <v>10.717560000000001</v>
      </c>
      <c r="G8145" s="24">
        <v>10.717560000000001</v>
      </c>
      <c r="I8145" s="23"/>
      <c r="J8145" s="23">
        <v>150</v>
      </c>
      <c r="K8145" s="23"/>
    </row>
    <row r="8146" spans="1:11" ht="12.75" customHeight="1" x14ac:dyDescent="0.25">
      <c r="A8146" s="20">
        <f t="shared" si="255"/>
        <v>43226.041666646932</v>
      </c>
      <c r="B8146" s="21">
        <v>4.8736499999999996</v>
      </c>
      <c r="C8146" s="22">
        <v>0.30945</v>
      </c>
      <c r="D8146" s="21">
        <v>256.61040000000003</v>
      </c>
      <c r="E8146" s="21"/>
      <c r="F8146" s="24">
        <f t="shared" si="254"/>
        <v>4.8736499999999996</v>
      </c>
      <c r="G8146" s="24">
        <v>4.8736499999999996</v>
      </c>
      <c r="I8146" s="23">
        <f>COUNTIF(G8146:G8169,"&gt;150")</f>
        <v>0</v>
      </c>
      <c r="J8146" s="23">
        <v>150</v>
      </c>
      <c r="K8146" s="23"/>
    </row>
    <row r="8147" spans="1:11" ht="12.75" customHeight="1" x14ac:dyDescent="0.25">
      <c r="A8147" s="20">
        <f t="shared" si="255"/>
        <v>43226.083333313596</v>
      </c>
      <c r="B8147" s="21">
        <v>5.22783</v>
      </c>
      <c r="C8147" s="22">
        <v>0.33145000000000002</v>
      </c>
      <c r="D8147" s="21">
        <v>271.82960000000003</v>
      </c>
      <c r="E8147" s="21"/>
      <c r="F8147" s="24">
        <f t="shared" si="254"/>
        <v>5.22783</v>
      </c>
      <c r="G8147" s="24">
        <v>5.22783</v>
      </c>
      <c r="I8147" s="23"/>
      <c r="J8147" s="23">
        <v>150</v>
      </c>
      <c r="K8147" s="23"/>
    </row>
    <row r="8148" spans="1:11" ht="12.75" customHeight="1" x14ac:dyDescent="0.25">
      <c r="A8148" s="20">
        <f t="shared" si="255"/>
        <v>43226.12499998026</v>
      </c>
      <c r="B8148" s="21"/>
      <c r="C8148" s="22">
        <v>0.34821999999999997</v>
      </c>
      <c r="D8148" s="21">
        <v>196.37370000000001</v>
      </c>
      <c r="E8148" s="21"/>
      <c r="F8148" s="24" t="str">
        <f t="shared" si="254"/>
        <v/>
      </c>
      <c r="G8148" s="24" t="s">
        <v>189</v>
      </c>
      <c r="I8148" s="23"/>
      <c r="J8148" s="23">
        <v>150</v>
      </c>
      <c r="K8148" s="23"/>
    </row>
    <row r="8149" spans="1:11" ht="12.75" customHeight="1" x14ac:dyDescent="0.25">
      <c r="A8149" s="20">
        <f t="shared" si="255"/>
        <v>43226.166666646925</v>
      </c>
      <c r="B8149" s="21">
        <v>2.8376700000000001</v>
      </c>
      <c r="C8149" s="22">
        <v>0.40234999999999999</v>
      </c>
      <c r="D8149" s="21">
        <v>264.81479999999999</v>
      </c>
      <c r="E8149" s="21"/>
      <c r="F8149" s="24">
        <f t="shared" si="254"/>
        <v>2.8376700000000001</v>
      </c>
      <c r="G8149" s="24">
        <v>2.8376700000000001</v>
      </c>
      <c r="I8149" s="23"/>
      <c r="J8149" s="23">
        <v>150</v>
      </c>
      <c r="K8149" s="23"/>
    </row>
    <row r="8150" spans="1:11" ht="12.75" customHeight="1" x14ac:dyDescent="0.25">
      <c r="A8150" s="20">
        <f t="shared" si="255"/>
        <v>43226.208333313589</v>
      </c>
      <c r="B8150" s="21">
        <v>4.6844599999999996</v>
      </c>
      <c r="C8150" s="22">
        <v>0.44974999999999998</v>
      </c>
      <c r="D8150" s="21">
        <v>255.61189999999999</v>
      </c>
      <c r="E8150" s="21"/>
      <c r="F8150" s="24">
        <f t="shared" si="254"/>
        <v>4.6844599999999996</v>
      </c>
      <c r="G8150" s="24">
        <v>4.6844599999999996</v>
      </c>
      <c r="I8150" s="23"/>
      <c r="J8150" s="23">
        <v>150</v>
      </c>
      <c r="K8150" s="23"/>
    </row>
    <row r="8151" spans="1:11" ht="12.75" customHeight="1" x14ac:dyDescent="0.25">
      <c r="A8151" s="20">
        <f t="shared" si="255"/>
        <v>43226.249999980253</v>
      </c>
      <c r="B8151" s="21">
        <v>26.444210000000002</v>
      </c>
      <c r="C8151" s="22">
        <v>0.39548</v>
      </c>
      <c r="D8151" s="21">
        <v>282.21809999999999</v>
      </c>
      <c r="E8151" s="21"/>
      <c r="F8151" s="24">
        <f t="shared" si="254"/>
        <v>26.444210000000002</v>
      </c>
      <c r="G8151" s="24">
        <v>26.444210000000002</v>
      </c>
      <c r="I8151" s="23"/>
      <c r="J8151" s="23">
        <v>150</v>
      </c>
      <c r="K8151" s="23"/>
    </row>
    <row r="8152" spans="1:11" ht="12.75" customHeight="1" x14ac:dyDescent="0.25">
      <c r="A8152" s="20">
        <f t="shared" si="255"/>
        <v>43226.291666646917</v>
      </c>
      <c r="B8152" s="21">
        <v>8.8645399999999999</v>
      </c>
      <c r="C8152" s="22">
        <v>0.47349999999999998</v>
      </c>
      <c r="D8152" s="21">
        <v>273.33730000000003</v>
      </c>
      <c r="E8152" s="21"/>
      <c r="F8152" s="24">
        <f t="shared" si="254"/>
        <v>8.8645399999999999</v>
      </c>
      <c r="G8152" s="24">
        <v>8.8645399999999999</v>
      </c>
      <c r="I8152" s="23"/>
      <c r="J8152" s="23">
        <v>150</v>
      </c>
      <c r="K8152" s="23"/>
    </row>
    <row r="8153" spans="1:11" ht="12.75" customHeight="1" x14ac:dyDescent="0.25">
      <c r="A8153" s="20">
        <f t="shared" si="255"/>
        <v>43226.333333313582</v>
      </c>
      <c r="B8153" s="21">
        <v>6.6141300000000003</v>
      </c>
      <c r="C8153" s="22">
        <v>2.4125399999999999</v>
      </c>
      <c r="D8153" s="21">
        <v>300.6069</v>
      </c>
      <c r="E8153" s="21"/>
      <c r="F8153" s="24">
        <f t="shared" si="254"/>
        <v>6.6141300000000003</v>
      </c>
      <c r="G8153" s="24">
        <v>6.6141300000000003</v>
      </c>
      <c r="I8153" s="23"/>
      <c r="J8153" s="23">
        <v>150</v>
      </c>
      <c r="K8153" s="23"/>
    </row>
    <row r="8154" spans="1:11" ht="12.75" customHeight="1" x14ac:dyDescent="0.25">
      <c r="A8154" s="20">
        <f t="shared" si="255"/>
        <v>43226.374999980246</v>
      </c>
      <c r="B8154" s="21">
        <v>-0.72904000000000002</v>
      </c>
      <c r="C8154" s="22">
        <v>1.0179800000000001</v>
      </c>
      <c r="D8154" s="21">
        <v>249.60480000000001</v>
      </c>
      <c r="E8154" s="21"/>
      <c r="F8154" s="24" t="str">
        <f t="shared" si="254"/>
        <v/>
      </c>
      <c r="G8154" s="24" t="s">
        <v>189</v>
      </c>
      <c r="I8154" s="23"/>
      <c r="J8154" s="23">
        <v>150</v>
      </c>
      <c r="K8154" s="23"/>
    </row>
    <row r="8155" spans="1:11" ht="12.75" customHeight="1" x14ac:dyDescent="0.25">
      <c r="A8155" s="20">
        <f t="shared" si="255"/>
        <v>43226.41666664691</v>
      </c>
      <c r="B8155" s="21">
        <v>6.2512499999999998</v>
      </c>
      <c r="C8155" s="22">
        <v>0.44993</v>
      </c>
      <c r="D8155" s="21">
        <v>217.4906</v>
      </c>
      <c r="E8155" s="21"/>
      <c r="F8155" s="24">
        <f t="shared" si="254"/>
        <v>6.2512499999999998</v>
      </c>
      <c r="G8155" s="24">
        <v>6.2512499999999998</v>
      </c>
      <c r="I8155" s="23"/>
      <c r="J8155" s="23">
        <v>150</v>
      </c>
      <c r="K8155" s="23"/>
    </row>
    <row r="8156" spans="1:11" ht="12.75" customHeight="1" x14ac:dyDescent="0.25">
      <c r="A8156" s="20">
        <f t="shared" si="255"/>
        <v>43226.458333313574</v>
      </c>
      <c r="B8156" s="21">
        <v>8.2010400000000008</v>
      </c>
      <c r="C8156" s="22">
        <v>0.43891999999999998</v>
      </c>
      <c r="D8156" s="21">
        <v>139.62280000000001</v>
      </c>
      <c r="E8156" s="21"/>
      <c r="F8156" s="24">
        <f t="shared" si="254"/>
        <v>8.2010400000000008</v>
      </c>
      <c r="G8156" s="24">
        <v>8.2010400000000008</v>
      </c>
      <c r="I8156" s="23"/>
      <c r="J8156" s="23">
        <v>150</v>
      </c>
      <c r="K8156" s="23"/>
    </row>
    <row r="8157" spans="1:11" ht="12.75" customHeight="1" x14ac:dyDescent="0.25">
      <c r="A8157" s="20">
        <f t="shared" si="255"/>
        <v>43226.499999980238</v>
      </c>
      <c r="B8157" s="21">
        <v>9.0466700000000007</v>
      </c>
      <c r="C8157" s="22">
        <v>0.42205999999999999</v>
      </c>
      <c r="D8157" s="21">
        <v>188.4675</v>
      </c>
      <c r="E8157" s="21"/>
      <c r="F8157" s="24">
        <f t="shared" si="254"/>
        <v>9.0466700000000007</v>
      </c>
      <c r="G8157" s="24">
        <v>9.0466700000000007</v>
      </c>
      <c r="I8157" s="23"/>
      <c r="J8157" s="23">
        <v>150</v>
      </c>
      <c r="K8157" s="23"/>
    </row>
    <row r="8158" spans="1:11" ht="12.75" customHeight="1" x14ac:dyDescent="0.25">
      <c r="A8158" s="20">
        <f t="shared" si="255"/>
        <v>43226.541666646903</v>
      </c>
      <c r="B8158" s="21">
        <v>2.4374600000000002</v>
      </c>
      <c r="C8158" s="22">
        <v>0.57720000000000005</v>
      </c>
      <c r="D8158" s="21">
        <v>13.066380000000001</v>
      </c>
      <c r="E8158" s="21"/>
      <c r="F8158" s="24">
        <f t="shared" si="254"/>
        <v>2.4374600000000002</v>
      </c>
      <c r="G8158" s="24">
        <v>2.4374600000000002</v>
      </c>
      <c r="I8158" s="23"/>
      <c r="J8158" s="23">
        <v>150</v>
      </c>
      <c r="K8158" s="23"/>
    </row>
    <row r="8159" spans="1:11" ht="12.75" customHeight="1" x14ac:dyDescent="0.25">
      <c r="A8159" s="20">
        <f t="shared" si="255"/>
        <v>43226.583333313567</v>
      </c>
      <c r="B8159" s="21">
        <v>10.2195</v>
      </c>
      <c r="C8159" s="22">
        <v>1.55324</v>
      </c>
      <c r="D8159" s="21">
        <v>351.5598</v>
      </c>
      <c r="E8159" s="21"/>
      <c r="F8159" s="24">
        <f t="shared" si="254"/>
        <v>10.2195</v>
      </c>
      <c r="G8159" s="24">
        <v>10.2195</v>
      </c>
      <c r="I8159" s="23"/>
      <c r="J8159" s="23">
        <v>150</v>
      </c>
      <c r="K8159" s="23"/>
    </row>
    <row r="8160" spans="1:11" ht="12.75" customHeight="1" x14ac:dyDescent="0.25">
      <c r="A8160" s="20">
        <f t="shared" si="255"/>
        <v>43226.624999980231</v>
      </c>
      <c r="B8160" s="21">
        <v>10.073169999999999</v>
      </c>
      <c r="C8160" s="22">
        <v>2.3437000000000001</v>
      </c>
      <c r="D8160" s="21">
        <v>284.06529999999998</v>
      </c>
      <c r="E8160" s="21"/>
      <c r="F8160" s="24">
        <f t="shared" si="254"/>
        <v>10.073169999999999</v>
      </c>
      <c r="G8160" s="24">
        <v>10.073169999999999</v>
      </c>
      <c r="I8160" s="23"/>
      <c r="J8160" s="23">
        <v>150</v>
      </c>
      <c r="K8160" s="23"/>
    </row>
    <row r="8161" spans="1:11" ht="12.75" customHeight="1" x14ac:dyDescent="0.25">
      <c r="A8161" s="20">
        <f t="shared" si="255"/>
        <v>43226.666666646895</v>
      </c>
      <c r="B8161" s="21">
        <v>15.574579999999999</v>
      </c>
      <c r="C8161" s="22">
        <v>4.2749800000000002</v>
      </c>
      <c r="D8161" s="21">
        <v>226.9546</v>
      </c>
      <c r="E8161" s="21"/>
      <c r="F8161" s="24">
        <f t="shared" si="254"/>
        <v>15.574579999999999</v>
      </c>
      <c r="G8161" s="24">
        <v>15.574579999999999</v>
      </c>
      <c r="I8161" s="23"/>
      <c r="J8161" s="23">
        <v>150</v>
      </c>
      <c r="K8161" s="23"/>
    </row>
    <row r="8162" spans="1:11" ht="12.75" customHeight="1" x14ac:dyDescent="0.25">
      <c r="A8162" s="20">
        <f t="shared" si="255"/>
        <v>43226.70833331356</v>
      </c>
      <c r="B8162" s="21">
        <v>4.7133799999999999</v>
      </c>
      <c r="C8162" s="22">
        <v>2.3606099999999999</v>
      </c>
      <c r="D8162" s="21">
        <v>234.08189999999999</v>
      </c>
      <c r="E8162" s="21"/>
      <c r="F8162" s="24">
        <f t="shared" si="254"/>
        <v>4.7133799999999999</v>
      </c>
      <c r="G8162" s="24">
        <v>4.7133799999999999</v>
      </c>
      <c r="I8162" s="23"/>
      <c r="J8162" s="23">
        <v>150</v>
      </c>
      <c r="K8162" s="23"/>
    </row>
    <row r="8163" spans="1:11" ht="12.75" customHeight="1" x14ac:dyDescent="0.25">
      <c r="A8163" s="20">
        <f t="shared" si="255"/>
        <v>43226.749999980224</v>
      </c>
      <c r="B8163" s="21">
        <v>1.97421</v>
      </c>
      <c r="C8163" s="22">
        <v>1.0987199999999999</v>
      </c>
      <c r="D8163" s="21">
        <v>237.5581</v>
      </c>
      <c r="E8163" s="21"/>
      <c r="F8163" s="24">
        <f t="shared" si="254"/>
        <v>1.97421</v>
      </c>
      <c r="G8163" s="24">
        <v>1.97421</v>
      </c>
      <c r="I8163" s="23"/>
      <c r="J8163" s="23">
        <v>150</v>
      </c>
      <c r="K8163" s="23"/>
    </row>
    <row r="8164" spans="1:11" ht="12.75" customHeight="1" x14ac:dyDescent="0.25">
      <c r="A8164" s="20">
        <f t="shared" si="255"/>
        <v>43226.791666646888</v>
      </c>
      <c r="B8164" s="21">
        <v>9.3562100000000008</v>
      </c>
      <c r="C8164" s="22">
        <v>0.21379000000000001</v>
      </c>
      <c r="D8164" s="21">
        <v>31.62266</v>
      </c>
      <c r="E8164" s="21"/>
      <c r="F8164" s="24">
        <f t="shared" si="254"/>
        <v>9.3562100000000008</v>
      </c>
      <c r="G8164" s="24">
        <v>9.3562100000000008</v>
      </c>
      <c r="I8164" s="23"/>
      <c r="J8164" s="23">
        <v>150</v>
      </c>
      <c r="K8164" s="23"/>
    </row>
    <row r="8165" spans="1:11" ht="12.75" customHeight="1" x14ac:dyDescent="0.25">
      <c r="A8165" s="20">
        <f t="shared" si="255"/>
        <v>43226.833333313552</v>
      </c>
      <c r="B8165" s="21">
        <v>3.1159599999999998</v>
      </c>
      <c r="C8165" s="22">
        <v>0.37674000000000002</v>
      </c>
      <c r="D8165" s="21">
        <v>299.17829999999998</v>
      </c>
      <c r="E8165" s="21"/>
      <c r="F8165" s="24">
        <f t="shared" si="254"/>
        <v>3.1159599999999998</v>
      </c>
      <c r="G8165" s="24">
        <v>3.1159599999999998</v>
      </c>
      <c r="I8165" s="23"/>
      <c r="J8165" s="23">
        <v>150</v>
      </c>
      <c r="K8165" s="23"/>
    </row>
    <row r="8166" spans="1:11" ht="12.75" customHeight="1" x14ac:dyDescent="0.25">
      <c r="A8166" s="20">
        <f t="shared" si="255"/>
        <v>43226.874999980217</v>
      </c>
      <c r="B8166" s="21">
        <v>4.54908</v>
      </c>
      <c r="C8166" s="22">
        <v>0.26030999999999999</v>
      </c>
      <c r="D8166" s="21">
        <v>89.969430000000003</v>
      </c>
      <c r="E8166" s="21"/>
      <c r="F8166" s="24">
        <f t="shared" si="254"/>
        <v>4.54908</v>
      </c>
      <c r="G8166" s="24">
        <v>4.54908</v>
      </c>
      <c r="I8166" s="23"/>
      <c r="J8166" s="23">
        <v>150</v>
      </c>
      <c r="K8166" s="23"/>
    </row>
    <row r="8167" spans="1:11" ht="12.75" customHeight="1" x14ac:dyDescent="0.25">
      <c r="A8167" s="20">
        <f t="shared" si="255"/>
        <v>43226.916666646881</v>
      </c>
      <c r="B8167" s="21">
        <v>1.2797099999999999</v>
      </c>
      <c r="C8167" s="22">
        <v>0.44424000000000002</v>
      </c>
      <c r="D8167" s="21">
        <v>33.59395</v>
      </c>
      <c r="E8167" s="21"/>
      <c r="F8167" s="24">
        <f t="shared" si="254"/>
        <v>1.2797099999999999</v>
      </c>
      <c r="G8167" s="24">
        <v>1.2797099999999999</v>
      </c>
      <c r="I8167" s="23"/>
      <c r="J8167" s="23">
        <v>150</v>
      </c>
      <c r="K8167" s="23"/>
    </row>
    <row r="8168" spans="1:11" ht="12.75" customHeight="1" x14ac:dyDescent="0.25">
      <c r="A8168" s="20">
        <f t="shared" si="255"/>
        <v>43226.958333313545</v>
      </c>
      <c r="B8168" s="21">
        <v>5.1377100000000002</v>
      </c>
      <c r="C8168" s="22">
        <v>0.22151000000000001</v>
      </c>
      <c r="D8168" s="21">
        <v>345.90109999999999</v>
      </c>
      <c r="E8168" s="21"/>
      <c r="F8168" s="24">
        <f t="shared" si="254"/>
        <v>5.1377100000000002</v>
      </c>
      <c r="G8168" s="24">
        <v>5.1377100000000002</v>
      </c>
      <c r="I8168" s="23"/>
      <c r="J8168" s="23">
        <v>150</v>
      </c>
      <c r="K8168" s="23"/>
    </row>
    <row r="8169" spans="1:11" ht="12.75" customHeight="1" x14ac:dyDescent="0.25">
      <c r="A8169" s="20">
        <f t="shared" si="255"/>
        <v>43226.999999980209</v>
      </c>
      <c r="B8169" s="21">
        <v>0.55266999999999999</v>
      </c>
      <c r="C8169" s="22">
        <v>0.39445000000000002</v>
      </c>
      <c r="D8169" s="21">
        <v>288.96140000000003</v>
      </c>
      <c r="E8169" s="21"/>
      <c r="F8169" s="24">
        <f t="shared" si="254"/>
        <v>0.55266999999999999</v>
      </c>
      <c r="G8169" s="24">
        <v>0.55266999999999999</v>
      </c>
      <c r="I8169" s="23"/>
      <c r="J8169" s="23">
        <v>150</v>
      </c>
      <c r="K8169" s="23"/>
    </row>
    <row r="8170" spans="1:11" ht="12.75" customHeight="1" x14ac:dyDescent="0.25">
      <c r="A8170" s="20">
        <f t="shared" si="255"/>
        <v>43227.041666646874</v>
      </c>
      <c r="B8170" s="21">
        <v>8.8650000000000002</v>
      </c>
      <c r="C8170" s="22">
        <v>0.32277</v>
      </c>
      <c r="D8170" s="21">
        <v>278.0027</v>
      </c>
      <c r="E8170" s="21"/>
      <c r="F8170" s="24">
        <f t="shared" si="254"/>
        <v>8.8650000000000002</v>
      </c>
      <c r="G8170" s="24">
        <v>8.8650000000000002</v>
      </c>
      <c r="I8170" s="23">
        <f>COUNTIF(G8170:G8193,"&gt;150")</f>
        <v>0</v>
      </c>
      <c r="J8170" s="23">
        <v>150</v>
      </c>
      <c r="K8170" s="23"/>
    </row>
    <row r="8171" spans="1:11" ht="12.75" customHeight="1" x14ac:dyDescent="0.25">
      <c r="A8171" s="20">
        <f t="shared" si="255"/>
        <v>43227.083333313538</v>
      </c>
      <c r="B8171" s="21"/>
      <c r="C8171" s="22">
        <v>0.26218999999999998</v>
      </c>
      <c r="D8171" s="21">
        <v>237.04079999999999</v>
      </c>
      <c r="E8171" s="21"/>
      <c r="F8171" s="24" t="str">
        <f t="shared" si="254"/>
        <v/>
      </c>
      <c r="G8171" s="24" t="s">
        <v>189</v>
      </c>
      <c r="I8171" s="23"/>
      <c r="J8171" s="23">
        <v>150</v>
      </c>
      <c r="K8171" s="23"/>
    </row>
    <row r="8172" spans="1:11" ht="12.75" customHeight="1" x14ac:dyDescent="0.25">
      <c r="A8172" s="20">
        <f t="shared" si="255"/>
        <v>43227.124999980202</v>
      </c>
      <c r="B8172" s="21">
        <v>16.60135</v>
      </c>
      <c r="C8172" s="22">
        <v>0.52044000000000001</v>
      </c>
      <c r="D8172" s="21">
        <v>196.66589999999999</v>
      </c>
      <c r="E8172" s="21"/>
      <c r="F8172" s="24">
        <f t="shared" si="254"/>
        <v>16.60135</v>
      </c>
      <c r="G8172" s="24">
        <v>16.60135</v>
      </c>
      <c r="I8172" s="23"/>
      <c r="J8172" s="23">
        <v>150</v>
      </c>
      <c r="K8172" s="23"/>
    </row>
    <row r="8173" spans="1:11" ht="12.75" customHeight="1" x14ac:dyDescent="0.25">
      <c r="A8173" s="20">
        <f t="shared" si="255"/>
        <v>43227.166666646866</v>
      </c>
      <c r="B8173" s="21">
        <v>-1.95363</v>
      </c>
      <c r="C8173" s="22">
        <v>0.76341999999999999</v>
      </c>
      <c r="D8173" s="21">
        <v>332.31779999999998</v>
      </c>
      <c r="E8173" s="21"/>
      <c r="F8173" s="24" t="str">
        <f t="shared" si="254"/>
        <v/>
      </c>
      <c r="G8173" s="24" t="s">
        <v>189</v>
      </c>
      <c r="I8173" s="23"/>
      <c r="J8173" s="23">
        <v>150</v>
      </c>
      <c r="K8173" s="23"/>
    </row>
    <row r="8174" spans="1:11" ht="12.75" customHeight="1" x14ac:dyDescent="0.25">
      <c r="A8174" s="20">
        <f t="shared" si="255"/>
        <v>43227.208333313531</v>
      </c>
      <c r="B8174" s="21">
        <v>6.1483299999999996</v>
      </c>
      <c r="C8174" s="22">
        <v>0.30170000000000002</v>
      </c>
      <c r="D8174" s="21">
        <v>252.05969999999999</v>
      </c>
      <c r="E8174" s="21"/>
      <c r="F8174" s="24">
        <f t="shared" si="254"/>
        <v>6.1483299999999996</v>
      </c>
      <c r="G8174" s="24">
        <v>6.1483299999999996</v>
      </c>
      <c r="I8174" s="23"/>
      <c r="J8174" s="23">
        <v>150</v>
      </c>
      <c r="K8174" s="23"/>
    </row>
    <row r="8175" spans="1:11" ht="12.75" customHeight="1" x14ac:dyDescent="0.25">
      <c r="A8175" s="20">
        <f t="shared" si="255"/>
        <v>43227.249999980195</v>
      </c>
      <c r="B8175" s="21">
        <v>4.3215399999999997</v>
      </c>
      <c r="C8175" s="22">
        <v>0.31880999999999998</v>
      </c>
      <c r="D8175" s="21">
        <v>230.0985</v>
      </c>
      <c r="E8175" s="21"/>
      <c r="F8175" s="24">
        <f t="shared" si="254"/>
        <v>4.3215399999999997</v>
      </c>
      <c r="G8175" s="24">
        <v>4.3215399999999997</v>
      </c>
      <c r="I8175" s="23"/>
      <c r="J8175" s="23">
        <v>150</v>
      </c>
      <c r="K8175" s="23"/>
    </row>
    <row r="8176" spans="1:11" ht="12.75" customHeight="1" x14ac:dyDescent="0.25">
      <c r="A8176" s="20">
        <f t="shared" si="255"/>
        <v>43227.291666646859</v>
      </c>
      <c r="B8176" s="21">
        <v>5.0348300000000004</v>
      </c>
      <c r="C8176" s="22">
        <v>0.61426000000000003</v>
      </c>
      <c r="D8176" s="21">
        <v>269.5668</v>
      </c>
      <c r="E8176" s="21"/>
      <c r="F8176" s="24">
        <f t="shared" si="254"/>
        <v>5.0348300000000004</v>
      </c>
      <c r="G8176" s="24">
        <v>5.0348300000000004</v>
      </c>
      <c r="I8176" s="23"/>
      <c r="J8176" s="23">
        <v>150</v>
      </c>
      <c r="K8176" s="23"/>
    </row>
    <row r="8177" spans="1:11" ht="12.75" customHeight="1" x14ac:dyDescent="0.25">
      <c r="A8177" s="20">
        <f t="shared" si="255"/>
        <v>43227.333333313523</v>
      </c>
      <c r="B8177" s="21">
        <v>7.2996299999999996</v>
      </c>
      <c r="C8177" s="22">
        <v>0.50088999999999995</v>
      </c>
      <c r="D8177" s="21">
        <v>249.5137</v>
      </c>
      <c r="E8177" s="21"/>
      <c r="F8177" s="24">
        <f t="shared" si="254"/>
        <v>7.2996299999999996</v>
      </c>
      <c r="G8177" s="24">
        <v>7.2996299999999996</v>
      </c>
      <c r="I8177" s="23"/>
      <c r="J8177" s="23">
        <v>150</v>
      </c>
      <c r="K8177" s="23"/>
    </row>
    <row r="8178" spans="1:11" ht="12.75" customHeight="1" x14ac:dyDescent="0.25">
      <c r="A8178" s="20">
        <f t="shared" si="255"/>
        <v>43227.374999980188</v>
      </c>
      <c r="B8178" s="21">
        <v>-1.9577500000000001</v>
      </c>
      <c r="C8178" s="22">
        <v>0.38289000000000001</v>
      </c>
      <c r="D8178" s="21">
        <v>90.685010000000005</v>
      </c>
      <c r="E8178" s="21"/>
      <c r="F8178" s="24" t="str">
        <f t="shared" si="254"/>
        <v/>
      </c>
      <c r="G8178" s="24" t="s">
        <v>189</v>
      </c>
      <c r="I8178" s="23"/>
      <c r="J8178" s="23">
        <v>150</v>
      </c>
      <c r="K8178" s="23"/>
    </row>
    <row r="8179" spans="1:11" ht="12.75" customHeight="1" x14ac:dyDescent="0.25">
      <c r="A8179" s="20">
        <f t="shared" si="255"/>
        <v>43227.416666646852</v>
      </c>
      <c r="B8179" s="21"/>
      <c r="C8179" s="22">
        <v>2.1514199999999999</v>
      </c>
      <c r="D8179" s="21">
        <v>257.23500000000001</v>
      </c>
      <c r="E8179" s="21"/>
      <c r="F8179" s="24" t="str">
        <f t="shared" si="254"/>
        <v/>
      </c>
      <c r="G8179" s="24" t="s">
        <v>189</v>
      </c>
      <c r="I8179" s="23"/>
      <c r="J8179" s="23">
        <v>150</v>
      </c>
      <c r="K8179" s="23"/>
    </row>
    <row r="8180" spans="1:11" ht="12.75" customHeight="1" x14ac:dyDescent="0.25">
      <c r="A8180" s="20">
        <f t="shared" si="255"/>
        <v>43227.458333313516</v>
      </c>
      <c r="B8180" s="21">
        <v>7.2455800000000004</v>
      </c>
      <c r="C8180" s="22">
        <v>3.1465100000000001</v>
      </c>
      <c r="D8180" s="21">
        <v>213.46729999999999</v>
      </c>
      <c r="E8180" s="21"/>
      <c r="F8180" s="24">
        <f t="shared" si="254"/>
        <v>7.2455800000000004</v>
      </c>
      <c r="G8180" s="24">
        <v>7.2455800000000004</v>
      </c>
      <c r="I8180" s="23"/>
      <c r="J8180" s="23">
        <v>150</v>
      </c>
      <c r="K8180" s="23"/>
    </row>
    <row r="8181" spans="1:11" ht="12.75" customHeight="1" x14ac:dyDescent="0.25">
      <c r="A8181" s="20">
        <f t="shared" si="255"/>
        <v>43227.49999998018</v>
      </c>
      <c r="B8181" s="21">
        <v>34.84554</v>
      </c>
      <c r="C8181" s="22">
        <v>4.3996899999999997</v>
      </c>
      <c r="D8181" s="21">
        <v>220.18989999999999</v>
      </c>
      <c r="E8181" s="21"/>
      <c r="F8181" s="24">
        <f t="shared" si="254"/>
        <v>34.84554</v>
      </c>
      <c r="G8181" s="24">
        <v>34.84554</v>
      </c>
      <c r="I8181" s="23"/>
      <c r="J8181" s="23">
        <v>150</v>
      </c>
      <c r="K8181" s="23"/>
    </row>
    <row r="8182" spans="1:11" ht="12.75" customHeight="1" x14ac:dyDescent="0.25">
      <c r="A8182" s="20">
        <f t="shared" si="255"/>
        <v>43227.541666646845</v>
      </c>
      <c r="B8182" s="21">
        <v>36.333069999999999</v>
      </c>
      <c r="C8182" s="22">
        <v>3.9495200000000001</v>
      </c>
      <c r="D8182" s="21">
        <v>221.79859999999999</v>
      </c>
      <c r="E8182" s="21"/>
      <c r="F8182" s="24">
        <f t="shared" si="254"/>
        <v>36.333069999999999</v>
      </c>
      <c r="G8182" s="24">
        <v>36.333069999999999</v>
      </c>
      <c r="I8182" s="23"/>
      <c r="J8182" s="23">
        <v>150</v>
      </c>
      <c r="K8182" s="23"/>
    </row>
    <row r="8183" spans="1:11" ht="12.75" customHeight="1" x14ac:dyDescent="0.25">
      <c r="A8183" s="20">
        <f t="shared" si="255"/>
        <v>43227.583333313509</v>
      </c>
      <c r="B8183" s="21">
        <v>37.551879999999997</v>
      </c>
      <c r="C8183" s="22">
        <v>3.6948400000000001</v>
      </c>
      <c r="D8183" s="21">
        <v>214.8526</v>
      </c>
      <c r="E8183" s="21"/>
      <c r="F8183" s="24">
        <f t="shared" si="254"/>
        <v>37.551879999999997</v>
      </c>
      <c r="G8183" s="24">
        <v>37.551879999999997</v>
      </c>
      <c r="I8183" s="23"/>
      <c r="J8183" s="23">
        <v>150</v>
      </c>
      <c r="K8183" s="23"/>
    </row>
    <row r="8184" spans="1:11" ht="12.75" customHeight="1" x14ac:dyDescent="0.25">
      <c r="A8184" s="20">
        <f t="shared" si="255"/>
        <v>43227.624999980173</v>
      </c>
      <c r="B8184" s="21">
        <v>34.640909999999998</v>
      </c>
      <c r="C8184" s="22">
        <v>3.65435</v>
      </c>
      <c r="D8184" s="21">
        <v>214.9786</v>
      </c>
      <c r="E8184" s="21"/>
      <c r="F8184" s="24">
        <f t="shared" si="254"/>
        <v>34.640909999999998</v>
      </c>
      <c r="G8184" s="24">
        <v>34.640909999999998</v>
      </c>
      <c r="I8184" s="23"/>
      <c r="J8184" s="23">
        <v>150</v>
      </c>
      <c r="K8184" s="23"/>
    </row>
    <row r="8185" spans="1:11" ht="12.75" customHeight="1" x14ac:dyDescent="0.25">
      <c r="A8185" s="20">
        <f t="shared" si="255"/>
        <v>43227.666666646837</v>
      </c>
      <c r="B8185" s="21">
        <v>31.061579999999999</v>
      </c>
      <c r="C8185" s="22">
        <v>3.1706500000000002</v>
      </c>
      <c r="D8185" s="21">
        <v>214.84739999999999</v>
      </c>
      <c r="E8185" s="21"/>
      <c r="F8185" s="24">
        <f t="shared" si="254"/>
        <v>31.061579999999999</v>
      </c>
      <c r="G8185" s="24">
        <v>31.061579999999999</v>
      </c>
      <c r="I8185" s="23"/>
      <c r="J8185" s="23">
        <v>150</v>
      </c>
      <c r="K8185" s="23"/>
    </row>
    <row r="8186" spans="1:11" ht="12.75" customHeight="1" x14ac:dyDescent="0.25">
      <c r="A8186" s="20">
        <f t="shared" si="255"/>
        <v>43227.708333313501</v>
      </c>
      <c r="B8186" s="21">
        <v>54.87471</v>
      </c>
      <c r="C8186" s="22">
        <v>3.19896</v>
      </c>
      <c r="D8186" s="21">
        <v>212.55539999999999</v>
      </c>
      <c r="E8186" s="21"/>
      <c r="F8186" s="24">
        <f t="shared" si="254"/>
        <v>54.87471</v>
      </c>
      <c r="G8186" s="24">
        <v>54.87471</v>
      </c>
      <c r="I8186" s="23"/>
      <c r="J8186" s="23">
        <v>150</v>
      </c>
      <c r="K8186" s="23"/>
    </row>
    <row r="8187" spans="1:11" ht="12.75" customHeight="1" x14ac:dyDescent="0.25">
      <c r="A8187" s="20">
        <f t="shared" si="255"/>
        <v>43227.749999980166</v>
      </c>
      <c r="B8187" s="21">
        <v>41.81588</v>
      </c>
      <c r="C8187" s="22">
        <v>1.98712</v>
      </c>
      <c r="D8187" s="21">
        <v>228.6377</v>
      </c>
      <c r="E8187" s="21"/>
      <c r="F8187" s="24">
        <f t="shared" si="254"/>
        <v>41.81588</v>
      </c>
      <c r="G8187" s="24">
        <v>41.81588</v>
      </c>
      <c r="I8187" s="23"/>
      <c r="J8187" s="23">
        <v>150</v>
      </c>
      <c r="K8187" s="23"/>
    </row>
    <row r="8188" spans="1:11" ht="12.75" customHeight="1" x14ac:dyDescent="0.25">
      <c r="A8188" s="20">
        <f t="shared" si="255"/>
        <v>43227.79166664683</v>
      </c>
      <c r="B8188" s="21">
        <v>13.62825</v>
      </c>
      <c r="C8188" s="22">
        <v>0.95455999999999996</v>
      </c>
      <c r="D8188" s="21">
        <v>268.26830000000001</v>
      </c>
      <c r="E8188" s="21"/>
      <c r="F8188" s="24">
        <f t="shared" si="254"/>
        <v>13.62825</v>
      </c>
      <c r="G8188" s="24">
        <v>13.62825</v>
      </c>
      <c r="I8188" s="23"/>
      <c r="J8188" s="23">
        <v>150</v>
      </c>
      <c r="K8188" s="23"/>
    </row>
    <row r="8189" spans="1:11" ht="12.75" customHeight="1" x14ac:dyDescent="0.25">
      <c r="A8189" s="20">
        <f t="shared" si="255"/>
        <v>43227.833333313494</v>
      </c>
      <c r="B8189" s="21">
        <v>17.21508</v>
      </c>
      <c r="C8189" s="22">
        <v>0.54854000000000003</v>
      </c>
      <c r="D8189" s="21">
        <v>260.94229999999999</v>
      </c>
      <c r="E8189" s="21"/>
      <c r="F8189" s="24">
        <f t="shared" si="254"/>
        <v>17.21508</v>
      </c>
      <c r="G8189" s="24">
        <v>17.21508</v>
      </c>
      <c r="I8189" s="23"/>
      <c r="J8189" s="23">
        <v>150</v>
      </c>
      <c r="K8189" s="23"/>
    </row>
    <row r="8190" spans="1:11" ht="12.75" customHeight="1" x14ac:dyDescent="0.25">
      <c r="A8190" s="20">
        <f t="shared" si="255"/>
        <v>43227.874999980158</v>
      </c>
      <c r="B8190" s="21">
        <v>17.018709999999999</v>
      </c>
      <c r="C8190" s="22">
        <v>1.21424</v>
      </c>
      <c r="D8190" s="21">
        <v>285.55650000000003</v>
      </c>
      <c r="E8190" s="21"/>
      <c r="F8190" s="24">
        <f t="shared" si="254"/>
        <v>17.018709999999999</v>
      </c>
      <c r="G8190" s="24">
        <v>17.018709999999999</v>
      </c>
      <c r="I8190" s="23"/>
      <c r="J8190" s="23">
        <v>150</v>
      </c>
      <c r="K8190" s="23"/>
    </row>
    <row r="8191" spans="1:11" ht="12.75" customHeight="1" x14ac:dyDescent="0.25">
      <c r="A8191" s="20">
        <f t="shared" si="255"/>
        <v>43227.916666646823</v>
      </c>
      <c r="B8191" s="21">
        <v>1.50383</v>
      </c>
      <c r="C8191" s="22">
        <v>1.57586</v>
      </c>
      <c r="D8191" s="21">
        <v>265.98419999999999</v>
      </c>
      <c r="E8191" s="21"/>
      <c r="F8191" s="24">
        <f t="shared" si="254"/>
        <v>1.50383</v>
      </c>
      <c r="G8191" s="24">
        <v>1.50383</v>
      </c>
      <c r="I8191" s="23"/>
      <c r="J8191" s="23">
        <v>150</v>
      </c>
      <c r="K8191" s="23"/>
    </row>
    <row r="8192" spans="1:11" ht="12.75" customHeight="1" x14ac:dyDescent="0.25">
      <c r="A8192" s="20">
        <f t="shared" si="255"/>
        <v>43227.958333313487</v>
      </c>
      <c r="B8192" s="21">
        <v>6.12392</v>
      </c>
      <c r="C8192" s="22">
        <v>1.01566</v>
      </c>
      <c r="D8192" s="21">
        <v>307.71120000000002</v>
      </c>
      <c r="E8192" s="21"/>
      <c r="F8192" s="24">
        <f t="shared" si="254"/>
        <v>6.12392</v>
      </c>
      <c r="G8192" s="24">
        <v>6.12392</v>
      </c>
      <c r="I8192" s="23"/>
      <c r="J8192" s="23">
        <v>150</v>
      </c>
      <c r="K8192" s="23"/>
    </row>
    <row r="8193" spans="1:11" ht="12.75" customHeight="1" x14ac:dyDescent="0.25">
      <c r="A8193" s="20">
        <f t="shared" si="255"/>
        <v>43227.999999980151</v>
      </c>
      <c r="B8193" s="21">
        <v>12.692</v>
      </c>
      <c r="C8193" s="22">
        <v>0.92222999999999999</v>
      </c>
      <c r="D8193" s="21">
        <v>301.5908</v>
      </c>
      <c r="E8193" s="21"/>
      <c r="F8193" s="24">
        <f t="shared" si="254"/>
        <v>12.692</v>
      </c>
      <c r="G8193" s="24">
        <v>12.692</v>
      </c>
      <c r="I8193" s="23"/>
      <c r="J8193" s="23">
        <v>150</v>
      </c>
      <c r="K8193" s="23"/>
    </row>
    <row r="8194" spans="1:11" ht="12.75" customHeight="1" x14ac:dyDescent="0.25">
      <c r="A8194" s="20">
        <f t="shared" si="255"/>
        <v>43228.041666646815</v>
      </c>
      <c r="B8194" s="21">
        <v>16.19895</v>
      </c>
      <c r="C8194" s="22">
        <v>0.60262000000000004</v>
      </c>
      <c r="D8194" s="21">
        <v>146.89279999999999</v>
      </c>
      <c r="E8194" s="21"/>
      <c r="F8194" s="24">
        <f t="shared" si="254"/>
        <v>16.19895</v>
      </c>
      <c r="G8194" s="24">
        <v>16.19895</v>
      </c>
      <c r="I8194" s="23">
        <f>COUNTIF(G8194:G8217,"&gt;150")</f>
        <v>0</v>
      </c>
      <c r="J8194" s="23">
        <v>150</v>
      </c>
      <c r="K8194" s="23"/>
    </row>
    <row r="8195" spans="1:11" ht="12.75" customHeight="1" x14ac:dyDescent="0.25">
      <c r="A8195" s="20">
        <f t="shared" si="255"/>
        <v>43228.08333331348</v>
      </c>
      <c r="B8195" s="21">
        <v>6.0744199999999999</v>
      </c>
      <c r="C8195" s="22">
        <v>0.50468000000000002</v>
      </c>
      <c r="D8195" s="21">
        <v>52.435780000000001</v>
      </c>
      <c r="E8195" s="21"/>
      <c r="F8195" s="24">
        <f t="shared" si="254"/>
        <v>6.0744199999999999</v>
      </c>
      <c r="G8195" s="24">
        <v>6.0744199999999999</v>
      </c>
      <c r="I8195" s="23"/>
      <c r="J8195" s="23">
        <v>150</v>
      </c>
      <c r="K8195" s="23"/>
    </row>
    <row r="8196" spans="1:11" ht="12.75" customHeight="1" x14ac:dyDescent="0.25">
      <c r="A8196" s="20">
        <f t="shared" si="255"/>
        <v>43228.124999980144</v>
      </c>
      <c r="B8196" s="21">
        <v>6.49383</v>
      </c>
      <c r="C8196" s="22">
        <v>0.49395</v>
      </c>
      <c r="D8196" s="21">
        <v>43.18817</v>
      </c>
      <c r="E8196" s="21"/>
      <c r="F8196" s="24">
        <f t="shared" si="254"/>
        <v>6.49383</v>
      </c>
      <c r="G8196" s="24">
        <v>6.49383</v>
      </c>
      <c r="I8196" s="23"/>
      <c r="J8196" s="23">
        <v>150</v>
      </c>
      <c r="K8196" s="23"/>
    </row>
    <row r="8197" spans="1:11" ht="12.75" customHeight="1" x14ac:dyDescent="0.25">
      <c r="A8197" s="20">
        <f t="shared" si="255"/>
        <v>43228.166666646808</v>
      </c>
      <c r="B8197" s="21">
        <v>5.2069200000000002</v>
      </c>
      <c r="C8197" s="22">
        <v>0.40340999999999999</v>
      </c>
      <c r="D8197" s="21">
        <v>120.2734</v>
      </c>
      <c r="E8197" s="21"/>
      <c r="F8197" s="24">
        <f t="shared" si="254"/>
        <v>5.2069200000000002</v>
      </c>
      <c r="G8197" s="24">
        <v>5.2069200000000002</v>
      </c>
      <c r="I8197" s="23"/>
      <c r="J8197" s="23">
        <v>150</v>
      </c>
      <c r="K8197" s="23"/>
    </row>
    <row r="8198" spans="1:11" ht="12.75" customHeight="1" x14ac:dyDescent="0.25">
      <c r="A8198" s="20">
        <f t="shared" si="255"/>
        <v>43228.208333313472</v>
      </c>
      <c r="B8198" s="21">
        <v>4.2882899999999999</v>
      </c>
      <c r="C8198" s="22">
        <v>0.45014999999999999</v>
      </c>
      <c r="D8198" s="21">
        <v>37.205649999999999</v>
      </c>
      <c r="E8198" s="21"/>
      <c r="F8198" s="24">
        <f t="shared" si="254"/>
        <v>4.2882899999999999</v>
      </c>
      <c r="G8198" s="24">
        <v>4.2882899999999999</v>
      </c>
      <c r="I8198" s="23"/>
      <c r="J8198" s="23">
        <v>150</v>
      </c>
      <c r="K8198" s="23"/>
    </row>
    <row r="8199" spans="1:11" ht="12.75" customHeight="1" x14ac:dyDescent="0.25">
      <c r="A8199" s="20">
        <f t="shared" si="255"/>
        <v>43228.249999980137</v>
      </c>
      <c r="B8199" s="21">
        <v>3.9798800000000001</v>
      </c>
      <c r="C8199" s="22">
        <v>0.89773000000000003</v>
      </c>
      <c r="D8199" s="21">
        <v>100.21599999999999</v>
      </c>
      <c r="E8199" s="21"/>
      <c r="F8199" s="24">
        <f t="shared" si="254"/>
        <v>3.9798800000000001</v>
      </c>
      <c r="G8199" s="24">
        <v>3.9798800000000001</v>
      </c>
      <c r="I8199" s="23"/>
      <c r="J8199" s="23">
        <v>150</v>
      </c>
      <c r="K8199" s="23"/>
    </row>
    <row r="8200" spans="1:11" ht="12.75" customHeight="1" x14ac:dyDescent="0.25">
      <c r="A8200" s="20">
        <f t="shared" si="255"/>
        <v>43228.291666646801</v>
      </c>
      <c r="B8200" s="21">
        <v>6.5895400000000004</v>
      </c>
      <c r="C8200" s="22">
        <v>0.36559000000000003</v>
      </c>
      <c r="D8200" s="21">
        <v>57.46705</v>
      </c>
      <c r="E8200" s="21"/>
      <c r="F8200" s="24">
        <f t="shared" si="254"/>
        <v>6.5895400000000004</v>
      </c>
      <c r="G8200" s="24">
        <v>6.5895400000000004</v>
      </c>
      <c r="I8200" s="23"/>
      <c r="J8200" s="23">
        <v>150</v>
      </c>
      <c r="K8200" s="23"/>
    </row>
    <row r="8201" spans="1:11" ht="12.75" customHeight="1" x14ac:dyDescent="0.25">
      <c r="A8201" s="20">
        <f t="shared" si="255"/>
        <v>43228.333333313465</v>
      </c>
      <c r="B8201" s="21">
        <v>5.06433</v>
      </c>
      <c r="C8201" s="22">
        <v>0.37115999999999999</v>
      </c>
      <c r="D8201" s="21">
        <v>93.712869999999995</v>
      </c>
      <c r="E8201" s="21"/>
      <c r="F8201" s="24">
        <f t="shared" si="254"/>
        <v>5.06433</v>
      </c>
      <c r="G8201" s="24">
        <v>5.06433</v>
      </c>
      <c r="I8201" s="23"/>
      <c r="J8201" s="23">
        <v>150</v>
      </c>
      <c r="K8201" s="23"/>
    </row>
    <row r="8202" spans="1:11" ht="12.75" customHeight="1" x14ac:dyDescent="0.25">
      <c r="A8202" s="20">
        <f t="shared" si="255"/>
        <v>43228.374999980129</v>
      </c>
      <c r="B8202" s="21">
        <v>7.5168799999999996</v>
      </c>
      <c r="C8202" s="22">
        <v>0.31303999999999998</v>
      </c>
      <c r="D8202" s="21">
        <v>47.425980000000003</v>
      </c>
      <c r="E8202" s="21"/>
      <c r="F8202" s="24">
        <f t="shared" si="254"/>
        <v>7.5168799999999996</v>
      </c>
      <c r="G8202" s="24">
        <v>7.5168799999999996</v>
      </c>
      <c r="I8202" s="23"/>
      <c r="J8202" s="23">
        <v>150</v>
      </c>
      <c r="K8202" s="23"/>
    </row>
    <row r="8203" spans="1:11" ht="12.75" customHeight="1" x14ac:dyDescent="0.25">
      <c r="A8203" s="20">
        <f t="shared" si="255"/>
        <v>43228.416666646794</v>
      </c>
      <c r="B8203" s="21">
        <v>8.5495000000000001</v>
      </c>
      <c r="C8203" s="22">
        <v>1.0704100000000001</v>
      </c>
      <c r="D8203" s="21">
        <v>103.8839</v>
      </c>
      <c r="E8203" s="21"/>
      <c r="F8203" s="24">
        <f t="shared" ref="F8203:F8266" si="256">IF(AND(B8203&gt;0,ISNUMBER(B8203)),B8203,"")</f>
        <v>8.5495000000000001</v>
      </c>
      <c r="G8203" s="24">
        <v>8.5495000000000001</v>
      </c>
      <c r="I8203" s="23"/>
      <c r="J8203" s="23">
        <v>150</v>
      </c>
      <c r="K8203" s="23"/>
    </row>
    <row r="8204" spans="1:11" ht="12.75" customHeight="1" x14ac:dyDescent="0.25">
      <c r="A8204" s="20">
        <f t="shared" ref="A8204:A8267" si="257">A8203+1/24</f>
        <v>43228.458333313458</v>
      </c>
      <c r="B8204" s="21">
        <v>69.401120000000006</v>
      </c>
      <c r="C8204" s="22">
        <v>2.96068</v>
      </c>
      <c r="D8204" s="21">
        <v>249.5504</v>
      </c>
      <c r="E8204" s="21"/>
      <c r="F8204" s="24">
        <f t="shared" si="256"/>
        <v>69.401120000000006</v>
      </c>
      <c r="G8204" s="24">
        <v>69.401120000000006</v>
      </c>
      <c r="I8204" s="23"/>
      <c r="J8204" s="23">
        <v>150</v>
      </c>
      <c r="K8204" s="23"/>
    </row>
    <row r="8205" spans="1:11" ht="12.75" customHeight="1" x14ac:dyDescent="0.25">
      <c r="A8205" s="20">
        <f t="shared" si="257"/>
        <v>43228.499999980122</v>
      </c>
      <c r="B8205" s="21">
        <v>36.534669999999998</v>
      </c>
      <c r="C8205" s="22">
        <v>2.7102300000000001</v>
      </c>
      <c r="D8205" s="21">
        <v>236.91159999999999</v>
      </c>
      <c r="E8205" s="21"/>
      <c r="F8205" s="24">
        <f t="shared" si="256"/>
        <v>36.534669999999998</v>
      </c>
      <c r="G8205" s="24">
        <v>36.534669999999998</v>
      </c>
      <c r="I8205" s="23"/>
      <c r="J8205" s="23">
        <v>150</v>
      </c>
      <c r="K8205" s="23"/>
    </row>
    <row r="8206" spans="1:11" ht="12.75" customHeight="1" x14ac:dyDescent="0.25">
      <c r="A8206" s="20">
        <f t="shared" si="257"/>
        <v>43228.541666646786</v>
      </c>
      <c r="B8206" s="21">
        <v>33.587249999999997</v>
      </c>
      <c r="C8206" s="22">
        <v>3.40245</v>
      </c>
      <c r="D8206" s="21">
        <v>231.96260000000001</v>
      </c>
      <c r="E8206" s="21"/>
      <c r="F8206" s="24">
        <f t="shared" si="256"/>
        <v>33.587249999999997</v>
      </c>
      <c r="G8206" s="24">
        <v>33.587249999999997</v>
      </c>
      <c r="I8206" s="23"/>
      <c r="J8206" s="23">
        <v>150</v>
      </c>
      <c r="K8206" s="23"/>
    </row>
    <row r="8207" spans="1:11" ht="12.75" customHeight="1" x14ac:dyDescent="0.25">
      <c r="A8207" s="20">
        <f t="shared" si="257"/>
        <v>43228.583333313451</v>
      </c>
      <c r="B8207" s="21">
        <v>59.321170000000002</v>
      </c>
      <c r="C8207" s="22">
        <v>3.3235899999999998</v>
      </c>
      <c r="D8207" s="21">
        <v>232.15440000000001</v>
      </c>
      <c r="E8207" s="21"/>
      <c r="F8207" s="24">
        <f t="shared" si="256"/>
        <v>59.321170000000002</v>
      </c>
      <c r="G8207" s="24">
        <v>59.321170000000002</v>
      </c>
      <c r="I8207" s="23"/>
      <c r="J8207" s="23">
        <v>150</v>
      </c>
      <c r="K8207" s="23"/>
    </row>
    <row r="8208" spans="1:11" ht="12.75" customHeight="1" x14ac:dyDescent="0.25">
      <c r="A8208" s="20">
        <f t="shared" si="257"/>
        <v>43228.624999980115</v>
      </c>
      <c r="B8208" s="21">
        <v>67.747749999999996</v>
      </c>
      <c r="C8208" s="22">
        <v>3.0978500000000002</v>
      </c>
      <c r="D8208" s="21">
        <v>225.58500000000001</v>
      </c>
      <c r="E8208" s="21"/>
      <c r="F8208" s="24">
        <f t="shared" si="256"/>
        <v>67.747749999999996</v>
      </c>
      <c r="G8208" s="24">
        <v>67.747749999999996</v>
      </c>
      <c r="I8208" s="23"/>
      <c r="J8208" s="23">
        <v>150</v>
      </c>
      <c r="K8208" s="23"/>
    </row>
    <row r="8209" spans="1:11" ht="12.75" customHeight="1" x14ac:dyDescent="0.25">
      <c r="A8209" s="20">
        <f t="shared" si="257"/>
        <v>43228.666666646779</v>
      </c>
      <c r="B8209" s="21">
        <v>40.608669999999996</v>
      </c>
      <c r="C8209" s="22">
        <v>3.72899</v>
      </c>
      <c r="D8209" s="21">
        <v>245.63329999999999</v>
      </c>
      <c r="E8209" s="21"/>
      <c r="F8209" s="24">
        <f t="shared" si="256"/>
        <v>40.608669999999996</v>
      </c>
      <c r="G8209" s="24">
        <v>40.608669999999996</v>
      </c>
      <c r="I8209" s="23"/>
      <c r="J8209" s="23">
        <v>150</v>
      </c>
      <c r="K8209" s="23"/>
    </row>
    <row r="8210" spans="1:11" ht="12.75" customHeight="1" x14ac:dyDescent="0.25">
      <c r="A8210" s="20">
        <f t="shared" si="257"/>
        <v>43228.708333313443</v>
      </c>
      <c r="B8210" s="21">
        <v>40.779620000000001</v>
      </c>
      <c r="C8210" s="22">
        <v>2.9185300000000001</v>
      </c>
      <c r="D8210" s="21">
        <v>234.69159999999999</v>
      </c>
      <c r="E8210" s="21"/>
      <c r="F8210" s="24">
        <f t="shared" si="256"/>
        <v>40.779620000000001</v>
      </c>
      <c r="G8210" s="24">
        <v>40.779620000000001</v>
      </c>
      <c r="I8210" s="23"/>
      <c r="J8210" s="23">
        <v>150</v>
      </c>
      <c r="K8210" s="23"/>
    </row>
    <row r="8211" spans="1:11" ht="12.75" customHeight="1" x14ac:dyDescent="0.25">
      <c r="A8211" s="20">
        <f t="shared" si="257"/>
        <v>43228.749999980108</v>
      </c>
      <c r="B8211" s="21">
        <v>26.670539999999999</v>
      </c>
      <c r="C8211" s="22">
        <v>1.04447</v>
      </c>
      <c r="D8211" s="21">
        <v>239.27809999999999</v>
      </c>
      <c r="E8211" s="21"/>
      <c r="F8211" s="24">
        <f t="shared" si="256"/>
        <v>26.670539999999999</v>
      </c>
      <c r="G8211" s="24">
        <v>26.670539999999999</v>
      </c>
      <c r="I8211" s="23"/>
      <c r="J8211" s="23">
        <v>150</v>
      </c>
      <c r="K8211" s="23"/>
    </row>
    <row r="8212" spans="1:11" ht="12.75" customHeight="1" x14ac:dyDescent="0.25">
      <c r="A8212" s="20">
        <f t="shared" si="257"/>
        <v>43228.791666646772</v>
      </c>
      <c r="B8212" s="21">
        <v>37.209000000000003</v>
      </c>
      <c r="C8212" s="22">
        <v>0.30281999999999998</v>
      </c>
      <c r="D8212" s="21">
        <v>337.28730000000002</v>
      </c>
      <c r="E8212" s="21"/>
      <c r="F8212" s="24">
        <f t="shared" si="256"/>
        <v>37.209000000000003</v>
      </c>
      <c r="G8212" s="24">
        <v>37.209000000000003</v>
      </c>
      <c r="I8212" s="23"/>
      <c r="J8212" s="23">
        <v>150</v>
      </c>
      <c r="K8212" s="23"/>
    </row>
    <row r="8213" spans="1:11" ht="12.75" customHeight="1" x14ac:dyDescent="0.25">
      <c r="A8213" s="20">
        <f t="shared" si="257"/>
        <v>43228.833333313436</v>
      </c>
      <c r="B8213" s="21">
        <v>116.50879999999999</v>
      </c>
      <c r="C8213" s="22">
        <v>0.52991999999999995</v>
      </c>
      <c r="D8213" s="21">
        <v>346.90539999999999</v>
      </c>
      <c r="E8213" s="21"/>
      <c r="F8213" s="24">
        <f t="shared" si="256"/>
        <v>116.50879999999999</v>
      </c>
      <c r="G8213" s="24">
        <v>116.50879999999999</v>
      </c>
      <c r="I8213" s="23"/>
      <c r="J8213" s="23">
        <v>150</v>
      </c>
      <c r="K8213" s="23"/>
    </row>
    <row r="8214" spans="1:11" ht="12.75" customHeight="1" x14ac:dyDescent="0.25">
      <c r="A8214" s="20">
        <f t="shared" si="257"/>
        <v>43228.8749999801</v>
      </c>
      <c r="B8214" s="21">
        <v>14.34221</v>
      </c>
      <c r="C8214" s="22">
        <v>0.27833000000000002</v>
      </c>
      <c r="D8214" s="21">
        <v>37.207340000000002</v>
      </c>
      <c r="E8214" s="21"/>
      <c r="F8214" s="24">
        <f t="shared" si="256"/>
        <v>14.34221</v>
      </c>
      <c r="G8214" s="24">
        <v>14.34221</v>
      </c>
      <c r="I8214" s="23"/>
      <c r="J8214" s="23">
        <v>150</v>
      </c>
      <c r="K8214" s="23"/>
    </row>
    <row r="8215" spans="1:11" ht="12.75" customHeight="1" x14ac:dyDescent="0.25">
      <c r="A8215" s="20">
        <f t="shared" si="257"/>
        <v>43228.916666646764</v>
      </c>
      <c r="B8215" s="21">
        <v>11.12083</v>
      </c>
      <c r="C8215" s="22">
        <v>0.37167</v>
      </c>
      <c r="D8215" s="21">
        <v>27.220580000000002</v>
      </c>
      <c r="E8215" s="21"/>
      <c r="F8215" s="24">
        <f t="shared" si="256"/>
        <v>11.12083</v>
      </c>
      <c r="G8215" s="24">
        <v>11.12083</v>
      </c>
      <c r="I8215" s="23"/>
      <c r="J8215" s="23">
        <v>150</v>
      </c>
      <c r="K8215" s="23"/>
    </row>
    <row r="8216" spans="1:11" ht="12.75" customHeight="1" x14ac:dyDescent="0.25">
      <c r="A8216" s="20">
        <f t="shared" si="257"/>
        <v>43228.958333313429</v>
      </c>
      <c r="B8216" s="21">
        <v>11.10087</v>
      </c>
      <c r="C8216" s="22">
        <v>0.30881999999999998</v>
      </c>
      <c r="D8216" s="21">
        <v>95.150329999999997</v>
      </c>
      <c r="E8216" s="21"/>
      <c r="F8216" s="24">
        <f t="shared" si="256"/>
        <v>11.10087</v>
      </c>
      <c r="G8216" s="24">
        <v>11.10087</v>
      </c>
      <c r="I8216" s="23"/>
      <c r="J8216" s="23">
        <v>150</v>
      </c>
      <c r="K8216" s="23"/>
    </row>
    <row r="8217" spans="1:11" ht="12.75" customHeight="1" x14ac:dyDescent="0.25">
      <c r="A8217" s="20">
        <f t="shared" si="257"/>
        <v>43228.999999980093</v>
      </c>
      <c r="B8217" s="21">
        <v>1.3115399999999999</v>
      </c>
      <c r="C8217" s="22">
        <v>0.54474</v>
      </c>
      <c r="D8217" s="21">
        <v>4.1829599999999996</v>
      </c>
      <c r="E8217" s="21"/>
      <c r="F8217" s="24">
        <f t="shared" si="256"/>
        <v>1.3115399999999999</v>
      </c>
      <c r="G8217" s="24">
        <v>1.3115399999999999</v>
      </c>
      <c r="I8217" s="23"/>
      <c r="J8217" s="23">
        <v>150</v>
      </c>
      <c r="K8217" s="23"/>
    </row>
    <row r="8218" spans="1:11" ht="12.75" customHeight="1" x14ac:dyDescent="0.25">
      <c r="A8218" s="20">
        <f t="shared" si="257"/>
        <v>43229.041666646757</v>
      </c>
      <c r="B8218" s="21">
        <v>9.9724000000000004</v>
      </c>
      <c r="C8218" s="22">
        <v>0.45618999999999998</v>
      </c>
      <c r="D8218" s="21">
        <v>94.7453</v>
      </c>
      <c r="E8218" s="21"/>
      <c r="F8218" s="24">
        <f t="shared" si="256"/>
        <v>9.9724000000000004</v>
      </c>
      <c r="G8218" s="24">
        <v>9.9724000000000004</v>
      </c>
      <c r="I8218" s="23">
        <f>COUNTIF(G8218:G8241,"&gt;150")</f>
        <v>0</v>
      </c>
      <c r="J8218" s="23">
        <v>150</v>
      </c>
      <c r="K8218" s="23"/>
    </row>
    <row r="8219" spans="1:11" ht="12.75" customHeight="1" x14ac:dyDescent="0.25">
      <c r="A8219" s="20">
        <f t="shared" si="257"/>
        <v>43229.083333313421</v>
      </c>
      <c r="B8219" s="21">
        <v>9.9778300000000009</v>
      </c>
      <c r="C8219" s="22">
        <v>0.38508999999999999</v>
      </c>
      <c r="D8219" s="21">
        <v>1.78227</v>
      </c>
      <c r="E8219" s="21"/>
      <c r="F8219" s="24">
        <f t="shared" si="256"/>
        <v>9.9778300000000009</v>
      </c>
      <c r="G8219" s="24">
        <v>9.9778300000000009</v>
      </c>
      <c r="I8219" s="23"/>
      <c r="J8219" s="23">
        <v>150</v>
      </c>
      <c r="K8219" s="23"/>
    </row>
    <row r="8220" spans="1:11" ht="12.75" customHeight="1" x14ac:dyDescent="0.25">
      <c r="A8220" s="20">
        <f t="shared" si="257"/>
        <v>43229.124999980086</v>
      </c>
      <c r="B8220" s="21"/>
      <c r="C8220" s="22">
        <v>0.26361000000000001</v>
      </c>
      <c r="D8220" s="21">
        <v>24.599679999999999</v>
      </c>
      <c r="E8220" s="21"/>
      <c r="F8220" s="24" t="str">
        <f t="shared" si="256"/>
        <v/>
      </c>
      <c r="G8220" s="24" t="s">
        <v>189</v>
      </c>
      <c r="I8220" s="23"/>
      <c r="J8220" s="23">
        <v>150</v>
      </c>
      <c r="K8220" s="23"/>
    </row>
    <row r="8221" spans="1:11" ht="12.75" customHeight="1" x14ac:dyDescent="0.25">
      <c r="A8221" s="20">
        <f t="shared" si="257"/>
        <v>43229.16666664675</v>
      </c>
      <c r="B8221" s="21">
        <v>8.4471699999999998</v>
      </c>
      <c r="C8221" s="22">
        <v>0.31</v>
      </c>
      <c r="D8221" s="21">
        <v>145.00530000000001</v>
      </c>
      <c r="E8221" s="21"/>
      <c r="F8221" s="24">
        <f t="shared" si="256"/>
        <v>8.4471699999999998</v>
      </c>
      <c r="G8221" s="24">
        <v>8.4471699999999998</v>
      </c>
      <c r="I8221" s="23"/>
      <c r="J8221" s="23">
        <v>150</v>
      </c>
      <c r="K8221" s="23"/>
    </row>
    <row r="8222" spans="1:11" ht="12.75" customHeight="1" x14ac:dyDescent="0.25">
      <c r="A8222" s="20">
        <f t="shared" si="257"/>
        <v>43229.208333313414</v>
      </c>
      <c r="B8222" s="21">
        <v>20.3445</v>
      </c>
      <c r="C8222" s="22">
        <v>0.32229999999999998</v>
      </c>
      <c r="D8222" s="21">
        <v>8.7128599999999992</v>
      </c>
      <c r="E8222" s="21"/>
      <c r="F8222" s="24">
        <f t="shared" si="256"/>
        <v>20.3445</v>
      </c>
      <c r="G8222" s="24">
        <v>20.3445</v>
      </c>
      <c r="I8222" s="23"/>
      <c r="J8222" s="23">
        <v>150</v>
      </c>
      <c r="K8222" s="23"/>
    </row>
    <row r="8223" spans="1:11" ht="12.75" customHeight="1" x14ac:dyDescent="0.25">
      <c r="A8223" s="20">
        <f t="shared" si="257"/>
        <v>43229.249999980078</v>
      </c>
      <c r="B8223" s="21">
        <v>13.21733</v>
      </c>
      <c r="C8223" s="22">
        <v>0.37064999999999998</v>
      </c>
      <c r="D8223" s="21">
        <v>71.600440000000006</v>
      </c>
      <c r="E8223" s="21"/>
      <c r="F8223" s="24">
        <f t="shared" si="256"/>
        <v>13.21733</v>
      </c>
      <c r="G8223" s="24">
        <v>13.21733</v>
      </c>
      <c r="I8223" s="23"/>
      <c r="J8223" s="23">
        <v>150</v>
      </c>
      <c r="K8223" s="23"/>
    </row>
    <row r="8224" spans="1:11" ht="12.75" customHeight="1" x14ac:dyDescent="0.25">
      <c r="A8224" s="20">
        <f t="shared" si="257"/>
        <v>43229.291666646743</v>
      </c>
      <c r="B8224" s="21">
        <v>67.536500000000004</v>
      </c>
      <c r="C8224" s="22">
        <v>0.25348999999999999</v>
      </c>
      <c r="D8224" s="21">
        <v>235.18190000000001</v>
      </c>
      <c r="E8224" s="21"/>
      <c r="F8224" s="24">
        <f t="shared" si="256"/>
        <v>67.536500000000004</v>
      </c>
      <c r="G8224" s="24">
        <v>67.536500000000004</v>
      </c>
      <c r="I8224" s="23"/>
      <c r="J8224" s="23">
        <v>150</v>
      </c>
      <c r="K8224" s="23"/>
    </row>
    <row r="8225" spans="1:11" ht="12.75" customHeight="1" x14ac:dyDescent="0.25">
      <c r="A8225" s="20">
        <f t="shared" si="257"/>
        <v>43229.333333313407</v>
      </c>
      <c r="B8225" s="21">
        <v>92.220500000000001</v>
      </c>
      <c r="C8225" s="22">
        <v>0.40342</v>
      </c>
      <c r="D8225" s="21">
        <v>14.213760000000001</v>
      </c>
      <c r="E8225" s="21"/>
      <c r="F8225" s="24">
        <f t="shared" si="256"/>
        <v>92.220500000000001</v>
      </c>
      <c r="G8225" s="24">
        <v>92.220500000000001</v>
      </c>
      <c r="I8225" s="23"/>
      <c r="J8225" s="23">
        <v>150</v>
      </c>
      <c r="K8225" s="23"/>
    </row>
    <row r="8226" spans="1:11" ht="12.75" customHeight="1" x14ac:dyDescent="0.25">
      <c r="A8226" s="20">
        <f t="shared" si="257"/>
        <v>43229.374999980071</v>
      </c>
      <c r="B8226" s="21">
        <v>41.89367</v>
      </c>
      <c r="C8226" s="22">
        <v>0.20013</v>
      </c>
      <c r="D8226" s="21">
        <v>252.5266</v>
      </c>
      <c r="E8226" s="21"/>
      <c r="F8226" s="24">
        <f t="shared" si="256"/>
        <v>41.89367</v>
      </c>
      <c r="G8226" s="24">
        <v>41.89367</v>
      </c>
      <c r="I8226" s="23"/>
      <c r="J8226" s="23">
        <v>150</v>
      </c>
      <c r="K8226" s="23"/>
    </row>
    <row r="8227" spans="1:11" ht="12.75" customHeight="1" x14ac:dyDescent="0.25">
      <c r="A8227" s="20">
        <f t="shared" si="257"/>
        <v>43229.416666646735</v>
      </c>
      <c r="B8227" s="21">
        <v>53.809170000000002</v>
      </c>
      <c r="C8227" s="22">
        <v>0.48355999999999999</v>
      </c>
      <c r="D8227" s="21">
        <v>9.2991799999999998</v>
      </c>
      <c r="E8227" s="21"/>
      <c r="F8227" s="24">
        <f t="shared" si="256"/>
        <v>53.809170000000002</v>
      </c>
      <c r="G8227" s="24">
        <v>53.809170000000002</v>
      </c>
      <c r="I8227" s="23"/>
      <c r="J8227" s="23">
        <v>150</v>
      </c>
      <c r="K8227" s="23"/>
    </row>
    <row r="8228" spans="1:11" ht="12.75" customHeight="1" x14ac:dyDescent="0.25">
      <c r="A8228" s="20">
        <f t="shared" si="257"/>
        <v>43229.4583333134</v>
      </c>
      <c r="B8228" s="21">
        <v>26.555669999999999</v>
      </c>
      <c r="C8228" s="22">
        <v>2.7888799999999998</v>
      </c>
      <c r="D8228" s="21">
        <v>248.37049999999999</v>
      </c>
      <c r="E8228" s="21"/>
      <c r="F8228" s="24">
        <f t="shared" si="256"/>
        <v>26.555669999999999</v>
      </c>
      <c r="G8228" s="24">
        <v>26.555669999999999</v>
      </c>
      <c r="I8228" s="23"/>
      <c r="J8228" s="23">
        <v>150</v>
      </c>
      <c r="K8228" s="23"/>
    </row>
    <row r="8229" spans="1:11" ht="12.75" customHeight="1" x14ac:dyDescent="0.25">
      <c r="A8229" s="20">
        <f t="shared" si="257"/>
        <v>43229.499999980064</v>
      </c>
      <c r="B8229" s="21">
        <v>78.653170000000003</v>
      </c>
      <c r="C8229" s="22">
        <v>3.0931000000000002</v>
      </c>
      <c r="D8229" s="21">
        <v>232.89869999999999</v>
      </c>
      <c r="E8229" s="21"/>
      <c r="F8229" s="24">
        <f t="shared" si="256"/>
        <v>78.653170000000003</v>
      </c>
      <c r="G8229" s="24">
        <v>78.653170000000003</v>
      </c>
      <c r="I8229" s="23"/>
      <c r="J8229" s="23">
        <v>150</v>
      </c>
      <c r="K8229" s="23"/>
    </row>
    <row r="8230" spans="1:11" ht="12.75" customHeight="1" x14ac:dyDescent="0.25">
      <c r="A8230" s="20">
        <f t="shared" si="257"/>
        <v>43229.541666646728</v>
      </c>
      <c r="B8230" s="21">
        <v>77.829669999999993</v>
      </c>
      <c r="C8230" s="22">
        <v>2.0056699999999998</v>
      </c>
      <c r="D8230" s="21">
        <v>189.7534</v>
      </c>
      <c r="E8230" s="21"/>
      <c r="F8230" s="24">
        <f t="shared" si="256"/>
        <v>77.829669999999993</v>
      </c>
      <c r="G8230" s="24">
        <v>77.829669999999993</v>
      </c>
      <c r="I8230" s="23"/>
      <c r="J8230" s="23">
        <v>150</v>
      </c>
      <c r="K8230" s="23"/>
    </row>
    <row r="8231" spans="1:11" ht="12.75" customHeight="1" x14ac:dyDescent="0.25">
      <c r="A8231" s="20">
        <f t="shared" si="257"/>
        <v>43229.583333313392</v>
      </c>
      <c r="B8231" s="21">
        <v>61.307830000000003</v>
      </c>
      <c r="C8231" s="22">
        <v>2.0992600000000001</v>
      </c>
      <c r="D8231" s="21">
        <v>205.89400000000001</v>
      </c>
      <c r="E8231" s="21"/>
      <c r="F8231" s="24">
        <f t="shared" si="256"/>
        <v>61.307830000000003</v>
      </c>
      <c r="G8231" s="24">
        <v>61.307830000000003</v>
      </c>
      <c r="I8231" s="23"/>
      <c r="J8231" s="23">
        <v>150</v>
      </c>
      <c r="K8231" s="23"/>
    </row>
    <row r="8232" spans="1:11" ht="12.75" customHeight="1" x14ac:dyDescent="0.25">
      <c r="A8232" s="20">
        <f t="shared" si="257"/>
        <v>43229.624999980057</v>
      </c>
      <c r="B8232" s="21">
        <v>89.304000000000002</v>
      </c>
      <c r="C8232" s="22">
        <v>1.9218500000000001</v>
      </c>
      <c r="D8232" s="21">
        <v>216.96260000000001</v>
      </c>
      <c r="E8232" s="21"/>
      <c r="F8232" s="24">
        <f t="shared" si="256"/>
        <v>89.304000000000002</v>
      </c>
      <c r="G8232" s="24">
        <v>89.304000000000002</v>
      </c>
      <c r="I8232" s="23"/>
      <c r="J8232" s="23">
        <v>150</v>
      </c>
      <c r="K8232" s="23"/>
    </row>
    <row r="8233" spans="1:11" ht="12.75" customHeight="1" x14ac:dyDescent="0.25">
      <c r="A8233" s="20">
        <f t="shared" si="257"/>
        <v>43229.666666646721</v>
      </c>
      <c r="B8233" s="21">
        <v>101.0098</v>
      </c>
      <c r="C8233" s="22">
        <v>1.9436199999999999</v>
      </c>
      <c r="D8233" s="21">
        <v>193.9649</v>
      </c>
      <c r="E8233" s="21"/>
      <c r="F8233" s="24">
        <f t="shared" si="256"/>
        <v>101.0098</v>
      </c>
      <c r="G8233" s="24">
        <v>101.0098</v>
      </c>
      <c r="I8233" s="23"/>
      <c r="J8233" s="23">
        <v>150</v>
      </c>
      <c r="K8233" s="23"/>
    </row>
    <row r="8234" spans="1:11" ht="12.75" customHeight="1" x14ac:dyDescent="0.25">
      <c r="A8234" s="20">
        <f t="shared" si="257"/>
        <v>43229.708333313385</v>
      </c>
      <c r="B8234" s="21">
        <v>76.290000000000006</v>
      </c>
      <c r="C8234" s="22">
        <v>1.7857000000000001</v>
      </c>
      <c r="D8234" s="21">
        <v>207.065</v>
      </c>
      <c r="E8234" s="21"/>
      <c r="F8234" s="24">
        <f t="shared" si="256"/>
        <v>76.290000000000006</v>
      </c>
      <c r="G8234" s="24">
        <v>76.290000000000006</v>
      </c>
      <c r="I8234" s="23"/>
      <c r="J8234" s="23">
        <v>150</v>
      </c>
      <c r="K8234" s="23"/>
    </row>
    <row r="8235" spans="1:11" ht="12.75" customHeight="1" x14ac:dyDescent="0.25">
      <c r="A8235" s="20">
        <f t="shared" si="257"/>
        <v>43229.749999980049</v>
      </c>
      <c r="B8235" s="21">
        <v>146.87029999999999</v>
      </c>
      <c r="C8235" s="22">
        <v>0.74460999999999999</v>
      </c>
      <c r="D8235" s="21">
        <v>313.56650000000002</v>
      </c>
      <c r="E8235" s="21"/>
      <c r="F8235" s="24">
        <f t="shared" si="256"/>
        <v>146.87029999999999</v>
      </c>
      <c r="G8235" s="24">
        <v>146.87029999999999</v>
      </c>
      <c r="I8235" s="23"/>
      <c r="J8235" s="23">
        <v>150</v>
      </c>
      <c r="K8235" s="23"/>
    </row>
    <row r="8236" spans="1:11" ht="12.75" customHeight="1" x14ac:dyDescent="0.25">
      <c r="A8236" s="20">
        <f t="shared" si="257"/>
        <v>43229.791666646714</v>
      </c>
      <c r="B8236" s="21">
        <v>64.616669999999999</v>
      </c>
      <c r="C8236" s="22">
        <v>0.46744000000000002</v>
      </c>
      <c r="D8236" s="21">
        <v>328.47629999999998</v>
      </c>
      <c r="E8236" s="21"/>
      <c r="F8236" s="24">
        <f t="shared" si="256"/>
        <v>64.616669999999999</v>
      </c>
      <c r="G8236" s="24">
        <v>64.616669999999999</v>
      </c>
      <c r="I8236" s="23"/>
      <c r="J8236" s="23">
        <v>150</v>
      </c>
      <c r="K8236" s="23"/>
    </row>
    <row r="8237" spans="1:11" ht="12.75" customHeight="1" x14ac:dyDescent="0.25">
      <c r="A8237" s="20">
        <f t="shared" si="257"/>
        <v>43229.833333313378</v>
      </c>
      <c r="B8237" s="21">
        <v>25.796669999999999</v>
      </c>
      <c r="C8237" s="22">
        <v>0.49182999999999999</v>
      </c>
      <c r="D8237" s="21">
        <v>10.60876</v>
      </c>
      <c r="E8237" s="21"/>
      <c r="F8237" s="24">
        <f t="shared" si="256"/>
        <v>25.796669999999999</v>
      </c>
      <c r="G8237" s="24">
        <v>25.796669999999999</v>
      </c>
      <c r="I8237" s="23"/>
      <c r="J8237" s="23">
        <v>150</v>
      </c>
      <c r="K8237" s="23"/>
    </row>
    <row r="8238" spans="1:11" ht="12.75" customHeight="1" x14ac:dyDescent="0.25">
      <c r="A8238" s="20">
        <f t="shared" si="257"/>
        <v>43229.874999980042</v>
      </c>
      <c r="B8238" s="21">
        <v>15.71833</v>
      </c>
      <c r="C8238" s="22">
        <v>0.32701999999999998</v>
      </c>
      <c r="D8238" s="21">
        <v>46.78069</v>
      </c>
      <c r="E8238" s="21"/>
      <c r="F8238" s="24">
        <f t="shared" si="256"/>
        <v>15.71833</v>
      </c>
      <c r="G8238" s="24">
        <v>15.71833</v>
      </c>
      <c r="I8238" s="23"/>
      <c r="J8238" s="23">
        <v>150</v>
      </c>
      <c r="K8238" s="23"/>
    </row>
    <row r="8239" spans="1:11" ht="12.75" customHeight="1" x14ac:dyDescent="0.25">
      <c r="A8239" s="20">
        <f t="shared" si="257"/>
        <v>43229.916666646706</v>
      </c>
      <c r="B8239" s="21">
        <v>20.98283</v>
      </c>
      <c r="C8239" s="22">
        <v>0.42836000000000002</v>
      </c>
      <c r="D8239" s="21">
        <v>1.91448</v>
      </c>
      <c r="E8239" s="21"/>
      <c r="F8239" s="24">
        <f t="shared" si="256"/>
        <v>20.98283</v>
      </c>
      <c r="G8239" s="24">
        <v>20.98283</v>
      </c>
      <c r="I8239" s="23"/>
      <c r="J8239" s="23">
        <v>150</v>
      </c>
      <c r="K8239" s="23"/>
    </row>
    <row r="8240" spans="1:11" ht="12.75" customHeight="1" x14ac:dyDescent="0.25">
      <c r="A8240" s="20">
        <f t="shared" si="257"/>
        <v>43229.958333313371</v>
      </c>
      <c r="B8240" s="21">
        <v>10.777670000000001</v>
      </c>
      <c r="C8240" s="22">
        <v>0.31330999999999998</v>
      </c>
      <c r="D8240" s="21">
        <v>97.463840000000005</v>
      </c>
      <c r="E8240" s="21"/>
      <c r="F8240" s="24">
        <f t="shared" si="256"/>
        <v>10.777670000000001</v>
      </c>
      <c r="G8240" s="24">
        <v>10.777670000000001</v>
      </c>
      <c r="I8240" s="23"/>
      <c r="J8240" s="23">
        <v>150</v>
      </c>
      <c r="K8240" s="23"/>
    </row>
    <row r="8241" spans="1:11" ht="12.75" customHeight="1" x14ac:dyDescent="0.25">
      <c r="A8241" s="20">
        <f t="shared" si="257"/>
        <v>43229.999999980035</v>
      </c>
      <c r="B8241" s="21">
        <v>9.7453299999999992</v>
      </c>
      <c r="C8241" s="22">
        <v>0.14579</v>
      </c>
      <c r="D8241" s="21">
        <v>137.08869999999999</v>
      </c>
      <c r="E8241" s="21"/>
      <c r="F8241" s="24">
        <f t="shared" si="256"/>
        <v>9.7453299999999992</v>
      </c>
      <c r="G8241" s="24">
        <v>9.7453299999999992</v>
      </c>
      <c r="I8241" s="23"/>
      <c r="J8241" s="23">
        <v>150</v>
      </c>
      <c r="K8241" s="23"/>
    </row>
    <row r="8242" spans="1:11" ht="12.75" customHeight="1" x14ac:dyDescent="0.25">
      <c r="A8242" s="20">
        <f t="shared" si="257"/>
        <v>43230.041666646699</v>
      </c>
      <c r="B8242" s="21">
        <v>4.4523999999999999</v>
      </c>
      <c r="C8242" s="22">
        <v>0.14606</v>
      </c>
      <c r="D8242" s="21">
        <v>60.209580000000003</v>
      </c>
      <c r="E8242" s="21"/>
      <c r="F8242" s="24">
        <f t="shared" si="256"/>
        <v>4.4523999999999999</v>
      </c>
      <c r="G8242" s="24">
        <v>4.4523999999999999</v>
      </c>
      <c r="I8242" s="23">
        <f>COUNTIF(G8242:G8265,"&gt;150")</f>
        <v>1</v>
      </c>
      <c r="J8242" s="23">
        <v>150</v>
      </c>
      <c r="K8242" s="23"/>
    </row>
    <row r="8243" spans="1:11" ht="12.75" customHeight="1" x14ac:dyDescent="0.25">
      <c r="A8243" s="20">
        <f t="shared" si="257"/>
        <v>43230.083333313363</v>
      </c>
      <c r="B8243" s="21">
        <v>4.0069999999999997</v>
      </c>
      <c r="C8243" s="22">
        <v>0.43935000000000002</v>
      </c>
      <c r="D8243" s="21">
        <v>61.850230000000003</v>
      </c>
      <c r="E8243" s="21"/>
      <c r="F8243" s="24">
        <f t="shared" si="256"/>
        <v>4.0069999999999997</v>
      </c>
      <c r="G8243" s="24">
        <v>4.0069999999999997</v>
      </c>
      <c r="I8243" s="23"/>
      <c r="J8243" s="23">
        <v>150</v>
      </c>
      <c r="K8243" s="23"/>
    </row>
    <row r="8244" spans="1:11" ht="12.75" customHeight="1" x14ac:dyDescent="0.25">
      <c r="A8244" s="20">
        <f t="shared" si="257"/>
        <v>43230.124999980027</v>
      </c>
      <c r="B8244" s="21">
        <v>2.8621699999999999</v>
      </c>
      <c r="C8244" s="22">
        <v>1.5729599999999999</v>
      </c>
      <c r="D8244" s="21">
        <v>307.52089999999998</v>
      </c>
      <c r="E8244" s="21"/>
      <c r="F8244" s="24">
        <f t="shared" si="256"/>
        <v>2.8621699999999999</v>
      </c>
      <c r="G8244" s="24">
        <v>2.8621699999999999</v>
      </c>
      <c r="I8244" s="23"/>
      <c r="J8244" s="23">
        <v>150</v>
      </c>
      <c r="K8244" s="23"/>
    </row>
    <row r="8245" spans="1:11" ht="12.75" customHeight="1" x14ac:dyDescent="0.25">
      <c r="A8245" s="20">
        <f t="shared" si="257"/>
        <v>43230.166666646692</v>
      </c>
      <c r="B8245" s="21">
        <v>2.8366699999999998</v>
      </c>
      <c r="C8245" s="22">
        <v>2.9811100000000001</v>
      </c>
      <c r="D8245" s="21">
        <v>311.94349999999997</v>
      </c>
      <c r="E8245" s="21"/>
      <c r="F8245" s="24">
        <f t="shared" si="256"/>
        <v>2.8366699999999998</v>
      </c>
      <c r="G8245" s="24">
        <v>2.8366699999999998</v>
      </c>
      <c r="I8245" s="23"/>
      <c r="J8245" s="23">
        <v>150</v>
      </c>
      <c r="K8245" s="23"/>
    </row>
    <row r="8246" spans="1:11" ht="12.75" customHeight="1" x14ac:dyDescent="0.25">
      <c r="A8246" s="20">
        <f t="shared" si="257"/>
        <v>43230.208333313356</v>
      </c>
      <c r="B8246" s="21">
        <v>22.567830000000001</v>
      </c>
      <c r="C8246" s="22">
        <v>0.37681999999999999</v>
      </c>
      <c r="D8246" s="21">
        <v>275.25990000000002</v>
      </c>
      <c r="E8246" s="21"/>
      <c r="F8246" s="24">
        <f t="shared" si="256"/>
        <v>22.567830000000001</v>
      </c>
      <c r="G8246" s="24">
        <v>22.567830000000001</v>
      </c>
      <c r="I8246" s="23"/>
      <c r="J8246" s="23">
        <v>150</v>
      </c>
      <c r="K8246" s="23"/>
    </row>
    <row r="8247" spans="1:11" ht="12.75" customHeight="1" x14ac:dyDescent="0.25">
      <c r="A8247" s="20">
        <f t="shared" si="257"/>
        <v>43230.24999998002</v>
      </c>
      <c r="B8247" s="21">
        <v>26.053999999999998</v>
      </c>
      <c r="C8247" s="22">
        <v>0.24767</v>
      </c>
      <c r="D8247" s="21">
        <v>151.1901</v>
      </c>
      <c r="E8247" s="21"/>
      <c r="F8247" s="24">
        <f t="shared" si="256"/>
        <v>26.053999999999998</v>
      </c>
      <c r="G8247" s="24">
        <v>26.053999999999998</v>
      </c>
      <c r="I8247" s="23"/>
      <c r="J8247" s="23">
        <v>150</v>
      </c>
      <c r="K8247" s="23"/>
    </row>
    <row r="8248" spans="1:11" ht="12.75" customHeight="1" x14ac:dyDescent="0.25">
      <c r="A8248" s="20">
        <f t="shared" si="257"/>
        <v>43230.291666646684</v>
      </c>
      <c r="B8248" s="21">
        <v>24.18967</v>
      </c>
      <c r="C8248" s="22">
        <v>0.25950000000000001</v>
      </c>
      <c r="D8248" s="21">
        <v>82.022639999999996</v>
      </c>
      <c r="E8248" s="21"/>
      <c r="F8248" s="24">
        <f t="shared" si="256"/>
        <v>24.18967</v>
      </c>
      <c r="G8248" s="24">
        <v>24.18967</v>
      </c>
      <c r="I8248" s="23"/>
      <c r="J8248" s="23">
        <v>150</v>
      </c>
      <c r="K8248" s="23"/>
    </row>
    <row r="8249" spans="1:11" ht="12.75" customHeight="1" x14ac:dyDescent="0.25">
      <c r="A8249" s="20">
        <f t="shared" si="257"/>
        <v>43230.333333313349</v>
      </c>
      <c r="B8249" s="21">
        <v>57.671169999999996</v>
      </c>
      <c r="C8249" s="22">
        <v>0.34766000000000002</v>
      </c>
      <c r="D8249" s="21">
        <v>83.17944</v>
      </c>
      <c r="E8249" s="21"/>
      <c r="F8249" s="24">
        <f t="shared" si="256"/>
        <v>57.671169999999996</v>
      </c>
      <c r="G8249" s="24">
        <v>57.671169999999996</v>
      </c>
      <c r="I8249" s="23"/>
      <c r="J8249" s="23">
        <v>150</v>
      </c>
      <c r="K8249" s="23"/>
    </row>
    <row r="8250" spans="1:11" ht="12.75" customHeight="1" x14ac:dyDescent="0.25">
      <c r="A8250" s="20">
        <f t="shared" si="257"/>
        <v>43230.374999980013</v>
      </c>
      <c r="B8250" s="21">
        <v>9.7378300000000007</v>
      </c>
      <c r="C8250" s="22">
        <v>0.30248000000000003</v>
      </c>
      <c r="D8250" s="21">
        <v>52.501939999999998</v>
      </c>
      <c r="E8250" s="21"/>
      <c r="F8250" s="24">
        <f t="shared" si="256"/>
        <v>9.7378300000000007</v>
      </c>
      <c r="G8250" s="24">
        <v>9.7378300000000007</v>
      </c>
      <c r="I8250" s="23"/>
      <c r="J8250" s="23">
        <v>150</v>
      </c>
      <c r="K8250" s="23"/>
    </row>
    <row r="8251" spans="1:11" ht="12.75" customHeight="1" x14ac:dyDescent="0.25">
      <c r="A8251" s="20">
        <f t="shared" si="257"/>
        <v>43230.416666646677</v>
      </c>
      <c r="B8251" s="21">
        <v>1.2715000000000001</v>
      </c>
      <c r="C8251" s="22">
        <v>0.53051999999999999</v>
      </c>
      <c r="D8251" s="21">
        <v>103.0411</v>
      </c>
      <c r="E8251" s="21"/>
      <c r="F8251" s="24">
        <f t="shared" si="256"/>
        <v>1.2715000000000001</v>
      </c>
      <c r="G8251" s="24">
        <v>1.2715000000000001</v>
      </c>
      <c r="I8251" s="23"/>
      <c r="J8251" s="23">
        <v>150</v>
      </c>
      <c r="K8251" s="23"/>
    </row>
    <row r="8252" spans="1:11" ht="12.75" customHeight="1" x14ac:dyDescent="0.25">
      <c r="A8252" s="20">
        <f t="shared" si="257"/>
        <v>43230.458333313341</v>
      </c>
      <c r="B8252" s="21">
        <v>1.66933</v>
      </c>
      <c r="C8252" s="22">
        <v>0.61699000000000004</v>
      </c>
      <c r="D8252" s="21">
        <v>113.8417</v>
      </c>
      <c r="E8252" s="21"/>
      <c r="F8252" s="24">
        <f t="shared" si="256"/>
        <v>1.66933</v>
      </c>
      <c r="G8252" s="24">
        <v>1.66933</v>
      </c>
      <c r="I8252" s="23"/>
      <c r="J8252" s="23">
        <v>150</v>
      </c>
      <c r="K8252" s="23"/>
    </row>
    <row r="8253" spans="1:11" ht="12.75" customHeight="1" x14ac:dyDescent="0.25">
      <c r="A8253" s="20">
        <f t="shared" si="257"/>
        <v>43230.499999980006</v>
      </c>
      <c r="B8253" s="21">
        <v>19.905000000000001</v>
      </c>
      <c r="C8253" s="22">
        <v>1.12226</v>
      </c>
      <c r="D8253" s="21">
        <v>30.970739999999999</v>
      </c>
      <c r="E8253" s="21"/>
      <c r="F8253" s="24">
        <f t="shared" si="256"/>
        <v>19.905000000000001</v>
      </c>
      <c r="G8253" s="24">
        <v>19.905000000000001</v>
      </c>
      <c r="I8253" s="23"/>
      <c r="J8253" s="23">
        <v>150</v>
      </c>
      <c r="K8253" s="23"/>
    </row>
    <row r="8254" spans="1:11" ht="12.75" customHeight="1" x14ac:dyDescent="0.25">
      <c r="A8254" s="20">
        <f t="shared" si="257"/>
        <v>43230.54166664667</v>
      </c>
      <c r="B8254" s="21">
        <v>15.40583</v>
      </c>
      <c r="C8254" s="22">
        <v>2.1761200000000001</v>
      </c>
      <c r="D8254" s="21">
        <v>62.25311</v>
      </c>
      <c r="E8254" s="21"/>
      <c r="F8254" s="24">
        <f t="shared" si="256"/>
        <v>15.40583</v>
      </c>
      <c r="G8254" s="24">
        <v>15.40583</v>
      </c>
      <c r="I8254" s="23"/>
      <c r="J8254" s="23">
        <v>150</v>
      </c>
      <c r="K8254" s="23"/>
    </row>
    <row r="8255" spans="1:11" ht="12.75" customHeight="1" x14ac:dyDescent="0.25">
      <c r="A8255" s="20">
        <f t="shared" si="257"/>
        <v>43230.583333313334</v>
      </c>
      <c r="B8255" s="21">
        <v>22.987829999999999</v>
      </c>
      <c r="C8255" s="22">
        <v>1.73953</v>
      </c>
      <c r="D8255" s="21">
        <v>12.021190000000001</v>
      </c>
      <c r="E8255" s="21"/>
      <c r="F8255" s="24">
        <f t="shared" si="256"/>
        <v>22.987829999999999</v>
      </c>
      <c r="G8255" s="24">
        <v>22.987829999999999</v>
      </c>
      <c r="I8255" s="23"/>
      <c r="J8255" s="23">
        <v>150</v>
      </c>
      <c r="K8255" s="23"/>
    </row>
    <row r="8256" spans="1:11" ht="12.75" customHeight="1" x14ac:dyDescent="0.25">
      <c r="A8256" s="20">
        <f t="shared" si="257"/>
        <v>43230.624999979998</v>
      </c>
      <c r="B8256" s="21">
        <v>58.923169999999999</v>
      </c>
      <c r="C8256" s="22">
        <v>2.0446399999999998</v>
      </c>
      <c r="D8256" s="21">
        <v>343.4803</v>
      </c>
      <c r="E8256" s="21"/>
      <c r="F8256" s="24">
        <f t="shared" si="256"/>
        <v>58.923169999999999</v>
      </c>
      <c r="G8256" s="24">
        <v>58.923169999999999</v>
      </c>
      <c r="I8256" s="23"/>
      <c r="J8256" s="23">
        <v>150</v>
      </c>
      <c r="K8256" s="23"/>
    </row>
    <row r="8257" spans="1:11" ht="12.75" customHeight="1" x14ac:dyDescent="0.25">
      <c r="A8257" s="20">
        <f t="shared" si="257"/>
        <v>43230.666666646663</v>
      </c>
      <c r="B8257" s="21">
        <v>18.373169999999998</v>
      </c>
      <c r="C8257" s="22">
        <v>1.17849</v>
      </c>
      <c r="D8257" s="21">
        <v>30.898900000000001</v>
      </c>
      <c r="E8257" s="21"/>
      <c r="F8257" s="24">
        <f t="shared" si="256"/>
        <v>18.373169999999998</v>
      </c>
      <c r="G8257" s="24">
        <v>18.373169999999998</v>
      </c>
      <c r="I8257" s="23"/>
      <c r="J8257" s="23">
        <v>150</v>
      </c>
      <c r="K8257" s="23"/>
    </row>
    <row r="8258" spans="1:11" ht="12.75" customHeight="1" x14ac:dyDescent="0.25">
      <c r="A8258" s="20">
        <f t="shared" si="257"/>
        <v>43230.708333313327</v>
      </c>
      <c r="B8258" s="21">
        <v>96.682169999999999</v>
      </c>
      <c r="C8258" s="22">
        <v>0.59665999999999997</v>
      </c>
      <c r="D8258" s="21">
        <v>201.05289999999999</v>
      </c>
      <c r="E8258" s="21"/>
      <c r="F8258" s="24">
        <f t="shared" si="256"/>
        <v>96.682169999999999</v>
      </c>
      <c r="G8258" s="24">
        <v>96.682169999999999</v>
      </c>
      <c r="I8258" s="23"/>
      <c r="J8258" s="23">
        <v>150</v>
      </c>
      <c r="K8258" s="23"/>
    </row>
    <row r="8259" spans="1:11" ht="12.75" customHeight="1" x14ac:dyDescent="0.25">
      <c r="A8259" s="20">
        <f t="shared" si="257"/>
        <v>43230.749999979991</v>
      </c>
      <c r="B8259" s="21">
        <v>248.34030000000001</v>
      </c>
      <c r="C8259" s="22">
        <v>0.63207000000000002</v>
      </c>
      <c r="D8259" s="21">
        <v>303.6302</v>
      </c>
      <c r="E8259" s="21"/>
      <c r="F8259" s="24">
        <f t="shared" si="256"/>
        <v>248.34030000000001</v>
      </c>
      <c r="G8259" s="24">
        <v>248.34030000000001</v>
      </c>
      <c r="I8259" s="23"/>
      <c r="J8259" s="23">
        <v>150</v>
      </c>
      <c r="K8259" s="23"/>
    </row>
    <row r="8260" spans="1:11" ht="12.75" customHeight="1" x14ac:dyDescent="0.25">
      <c r="A8260" s="20">
        <f t="shared" si="257"/>
        <v>43230.791666646655</v>
      </c>
      <c r="B8260" s="21">
        <v>68.514499999999998</v>
      </c>
      <c r="C8260" s="22">
        <v>0.54717000000000005</v>
      </c>
      <c r="D8260" s="21">
        <v>281.9074</v>
      </c>
      <c r="E8260" s="21"/>
      <c r="F8260" s="24">
        <f t="shared" si="256"/>
        <v>68.514499999999998</v>
      </c>
      <c r="G8260" s="24">
        <v>68.514499999999998</v>
      </c>
      <c r="I8260" s="23"/>
      <c r="J8260" s="23">
        <v>150</v>
      </c>
      <c r="K8260" s="23"/>
    </row>
    <row r="8261" spans="1:11" ht="12.75" customHeight="1" x14ac:dyDescent="0.25">
      <c r="A8261" s="20">
        <f t="shared" si="257"/>
        <v>43230.83333331332</v>
      </c>
      <c r="B8261" s="21">
        <v>47.438499999999998</v>
      </c>
      <c r="C8261" s="22">
        <v>0.34258</v>
      </c>
      <c r="D8261" s="21">
        <v>231.18279999999999</v>
      </c>
      <c r="E8261" s="21"/>
      <c r="F8261" s="24">
        <f t="shared" si="256"/>
        <v>47.438499999999998</v>
      </c>
      <c r="G8261" s="24">
        <v>47.438499999999998</v>
      </c>
      <c r="I8261" s="23"/>
      <c r="J8261" s="23">
        <v>150</v>
      </c>
      <c r="K8261" s="23"/>
    </row>
    <row r="8262" spans="1:11" ht="12.75" customHeight="1" x14ac:dyDescent="0.25">
      <c r="A8262" s="20">
        <f t="shared" si="257"/>
        <v>43230.874999979984</v>
      </c>
      <c r="B8262" s="21">
        <v>43.600499999999997</v>
      </c>
      <c r="C8262" s="22">
        <v>0.60868999999999995</v>
      </c>
      <c r="D8262" s="21">
        <v>142.49770000000001</v>
      </c>
      <c r="E8262" s="21"/>
      <c r="F8262" s="24">
        <f t="shared" si="256"/>
        <v>43.600499999999997</v>
      </c>
      <c r="G8262" s="24">
        <v>43.600499999999997</v>
      </c>
      <c r="I8262" s="23"/>
      <c r="J8262" s="23">
        <v>150</v>
      </c>
      <c r="K8262" s="23"/>
    </row>
    <row r="8263" spans="1:11" ht="12.75" customHeight="1" x14ac:dyDescent="0.25">
      <c r="A8263" s="20">
        <f t="shared" si="257"/>
        <v>43230.916666646648</v>
      </c>
      <c r="B8263" s="21">
        <v>23.24267</v>
      </c>
      <c r="C8263" s="22">
        <v>0.63043000000000005</v>
      </c>
      <c r="D8263" s="21">
        <v>321.13749999999999</v>
      </c>
      <c r="E8263" s="21"/>
      <c r="F8263" s="24">
        <f t="shared" si="256"/>
        <v>23.24267</v>
      </c>
      <c r="G8263" s="24">
        <v>23.24267</v>
      </c>
      <c r="I8263" s="23"/>
      <c r="J8263" s="23">
        <v>150</v>
      </c>
      <c r="K8263" s="23"/>
    </row>
    <row r="8264" spans="1:11" ht="12.75" customHeight="1" x14ac:dyDescent="0.25">
      <c r="A8264" s="20">
        <f t="shared" si="257"/>
        <v>43230.958333313312</v>
      </c>
      <c r="B8264" s="21">
        <v>10.51483</v>
      </c>
      <c r="C8264" s="22">
        <v>0.71394999999999997</v>
      </c>
      <c r="D8264" s="21">
        <v>252.28960000000001</v>
      </c>
      <c r="E8264" s="21"/>
      <c r="F8264" s="24">
        <f t="shared" si="256"/>
        <v>10.51483</v>
      </c>
      <c r="G8264" s="24">
        <v>10.51483</v>
      </c>
      <c r="I8264" s="23"/>
      <c r="J8264" s="23">
        <v>150</v>
      </c>
      <c r="K8264" s="23"/>
    </row>
    <row r="8265" spans="1:11" ht="12.75" customHeight="1" x14ac:dyDescent="0.25">
      <c r="A8265" s="20">
        <f t="shared" si="257"/>
        <v>43230.999999979977</v>
      </c>
      <c r="B8265" s="21">
        <v>15.818669999999999</v>
      </c>
      <c r="C8265" s="22">
        <v>0.52410000000000001</v>
      </c>
      <c r="D8265" s="21">
        <v>149.94730000000001</v>
      </c>
      <c r="E8265" s="21"/>
      <c r="F8265" s="24">
        <f t="shared" si="256"/>
        <v>15.818669999999999</v>
      </c>
      <c r="G8265" s="24">
        <v>15.818669999999999</v>
      </c>
      <c r="I8265" s="23"/>
      <c r="J8265" s="23">
        <v>150</v>
      </c>
      <c r="K8265" s="23"/>
    </row>
    <row r="8266" spans="1:11" ht="12.75" customHeight="1" x14ac:dyDescent="0.25">
      <c r="A8266" s="20">
        <f t="shared" si="257"/>
        <v>43231.041666646641</v>
      </c>
      <c r="B8266" s="21">
        <v>14.766999999999999</v>
      </c>
      <c r="C8266" s="22">
        <v>0.45829999999999999</v>
      </c>
      <c r="D8266" s="21">
        <v>134.0659</v>
      </c>
      <c r="E8266" s="21"/>
      <c r="F8266" s="24">
        <f t="shared" si="256"/>
        <v>14.766999999999999</v>
      </c>
      <c r="G8266" s="24">
        <v>14.766999999999999</v>
      </c>
      <c r="I8266" s="23">
        <f>COUNTIF(G8266:G8289,"&gt;150")</f>
        <v>0</v>
      </c>
      <c r="J8266" s="23">
        <v>150</v>
      </c>
      <c r="K8266" s="23"/>
    </row>
    <row r="8267" spans="1:11" ht="12.75" customHeight="1" x14ac:dyDescent="0.25">
      <c r="A8267" s="20">
        <f t="shared" si="257"/>
        <v>43231.083333313305</v>
      </c>
      <c r="B8267" s="21">
        <v>12.988670000000001</v>
      </c>
      <c r="C8267" s="22">
        <v>0.91879999999999995</v>
      </c>
      <c r="D8267" s="21">
        <v>285.03269999999998</v>
      </c>
      <c r="E8267" s="21"/>
      <c r="F8267" s="24">
        <f t="shared" ref="F8267:F8330" si="258">IF(AND(B8267&gt;0,ISNUMBER(B8267)),B8267,"")</f>
        <v>12.988670000000001</v>
      </c>
      <c r="G8267" s="24">
        <v>12.988670000000001</v>
      </c>
      <c r="I8267" s="23"/>
      <c r="J8267" s="23">
        <v>150</v>
      </c>
      <c r="K8267" s="23"/>
    </row>
    <row r="8268" spans="1:11" ht="12.75" customHeight="1" x14ac:dyDescent="0.25">
      <c r="A8268" s="20">
        <f t="shared" ref="A8268:A8331" si="259">A8267+1/24</f>
        <v>43231.124999979969</v>
      </c>
      <c r="B8268" s="21">
        <v>9.2309999999999999</v>
      </c>
      <c r="C8268" s="22">
        <v>0.54420000000000002</v>
      </c>
      <c r="D8268" s="21">
        <v>83.756500000000003</v>
      </c>
      <c r="E8268" s="21"/>
      <c r="F8268" s="24">
        <f t="shared" si="258"/>
        <v>9.2309999999999999</v>
      </c>
      <c r="G8268" s="24">
        <v>9.2309999999999999</v>
      </c>
      <c r="I8268" s="23"/>
      <c r="J8268" s="23">
        <v>150</v>
      </c>
      <c r="K8268" s="23"/>
    </row>
    <row r="8269" spans="1:11" ht="12.75" customHeight="1" x14ac:dyDescent="0.25">
      <c r="A8269" s="20">
        <f t="shared" si="259"/>
        <v>43231.166666646634</v>
      </c>
      <c r="B8269" s="21">
        <v>18.63767</v>
      </c>
      <c r="C8269" s="22">
        <v>0.70950999999999997</v>
      </c>
      <c r="D8269" s="21">
        <v>273.93239999999997</v>
      </c>
      <c r="E8269" s="21"/>
      <c r="F8269" s="24">
        <f t="shared" si="258"/>
        <v>18.63767</v>
      </c>
      <c r="G8269" s="24">
        <v>18.63767</v>
      </c>
      <c r="I8269" s="23"/>
      <c r="J8269" s="23">
        <v>150</v>
      </c>
      <c r="K8269" s="23"/>
    </row>
    <row r="8270" spans="1:11" ht="12.75" customHeight="1" x14ac:dyDescent="0.25">
      <c r="A8270" s="20">
        <f t="shared" si="259"/>
        <v>43231.208333313298</v>
      </c>
      <c r="B8270" s="21">
        <v>13.563330000000001</v>
      </c>
      <c r="C8270" s="22">
        <v>0.56240999999999997</v>
      </c>
      <c r="D8270" s="21">
        <v>116.1375</v>
      </c>
      <c r="E8270" s="21"/>
      <c r="F8270" s="24">
        <f t="shared" si="258"/>
        <v>13.563330000000001</v>
      </c>
      <c r="G8270" s="24">
        <v>13.563330000000001</v>
      </c>
      <c r="I8270" s="23"/>
      <c r="J8270" s="23">
        <v>150</v>
      </c>
      <c r="K8270" s="23"/>
    </row>
    <row r="8271" spans="1:11" ht="12.75" customHeight="1" x14ac:dyDescent="0.25">
      <c r="A8271" s="20">
        <f t="shared" si="259"/>
        <v>43231.249999979962</v>
      </c>
      <c r="B8271" s="21">
        <v>12.32733</v>
      </c>
      <c r="C8271" s="22">
        <v>0.37251000000000001</v>
      </c>
      <c r="D8271" s="21">
        <v>255.98390000000001</v>
      </c>
      <c r="E8271" s="21"/>
      <c r="F8271" s="24">
        <f t="shared" si="258"/>
        <v>12.32733</v>
      </c>
      <c r="G8271" s="24">
        <v>12.32733</v>
      </c>
      <c r="I8271" s="23"/>
      <c r="J8271" s="23">
        <v>150</v>
      </c>
      <c r="K8271" s="23"/>
    </row>
    <row r="8272" spans="1:11" ht="12.75" customHeight="1" x14ac:dyDescent="0.25">
      <c r="A8272" s="20">
        <f t="shared" si="259"/>
        <v>43231.291666646626</v>
      </c>
      <c r="B8272" s="21">
        <v>33.914999999999999</v>
      </c>
      <c r="C8272" s="22">
        <v>0.53591</v>
      </c>
      <c r="D8272" s="21">
        <v>226.7192</v>
      </c>
      <c r="E8272" s="21"/>
      <c r="F8272" s="24">
        <f t="shared" si="258"/>
        <v>33.914999999999999</v>
      </c>
      <c r="G8272" s="24">
        <v>33.914999999999999</v>
      </c>
      <c r="I8272" s="23"/>
      <c r="J8272" s="23">
        <v>150</v>
      </c>
      <c r="K8272" s="23"/>
    </row>
    <row r="8273" spans="1:11" ht="12.75" customHeight="1" x14ac:dyDescent="0.25">
      <c r="A8273" s="20">
        <f t="shared" si="259"/>
        <v>43231.33333331329</v>
      </c>
      <c r="B8273" s="21">
        <v>19.51183</v>
      </c>
      <c r="C8273" s="22">
        <v>0.55566000000000004</v>
      </c>
      <c r="D8273" s="21">
        <v>249.9402</v>
      </c>
      <c r="E8273" s="21"/>
      <c r="F8273" s="24">
        <f t="shared" si="258"/>
        <v>19.51183</v>
      </c>
      <c r="G8273" s="24">
        <v>19.51183</v>
      </c>
      <c r="I8273" s="23"/>
      <c r="J8273" s="23">
        <v>150</v>
      </c>
      <c r="K8273" s="23"/>
    </row>
    <row r="8274" spans="1:11" ht="12.75" customHeight="1" x14ac:dyDescent="0.25">
      <c r="A8274" s="20">
        <f t="shared" si="259"/>
        <v>43231.374999979955</v>
      </c>
      <c r="B8274" s="21">
        <v>21.792000000000002</v>
      </c>
      <c r="C8274" s="22">
        <v>0.76363000000000003</v>
      </c>
      <c r="D8274" s="21">
        <v>291.03280000000001</v>
      </c>
      <c r="E8274" s="21"/>
      <c r="F8274" s="24">
        <f t="shared" si="258"/>
        <v>21.792000000000002</v>
      </c>
      <c r="G8274" s="24">
        <v>21.792000000000002</v>
      </c>
      <c r="I8274" s="23"/>
      <c r="J8274" s="23">
        <v>150</v>
      </c>
      <c r="K8274" s="23"/>
    </row>
    <row r="8275" spans="1:11" ht="12.75" customHeight="1" x14ac:dyDescent="0.25">
      <c r="A8275" s="20">
        <f t="shared" si="259"/>
        <v>43231.416666646619</v>
      </c>
      <c r="B8275" s="21">
        <v>36.50817</v>
      </c>
      <c r="C8275" s="22">
        <v>1.6049599999999999</v>
      </c>
      <c r="D8275" s="21">
        <v>359.24029999999999</v>
      </c>
      <c r="E8275" s="21"/>
      <c r="F8275" s="24">
        <f t="shared" si="258"/>
        <v>36.50817</v>
      </c>
      <c r="G8275" s="24">
        <v>36.50817</v>
      </c>
      <c r="I8275" s="23"/>
      <c r="J8275" s="23">
        <v>150</v>
      </c>
      <c r="K8275" s="23"/>
    </row>
    <row r="8276" spans="1:11" ht="12.75" customHeight="1" x14ac:dyDescent="0.25">
      <c r="A8276" s="20">
        <f t="shared" si="259"/>
        <v>43231.458333313283</v>
      </c>
      <c r="B8276" s="21">
        <v>25.518170000000001</v>
      </c>
      <c r="C8276" s="22">
        <v>2.0368599999999999</v>
      </c>
      <c r="D8276" s="21">
        <v>7.3230000000000003E-2</v>
      </c>
      <c r="E8276" s="21"/>
      <c r="F8276" s="24">
        <f t="shared" si="258"/>
        <v>25.518170000000001</v>
      </c>
      <c r="G8276" s="24">
        <v>25.518170000000001</v>
      </c>
      <c r="I8276" s="23"/>
      <c r="J8276" s="23">
        <v>150</v>
      </c>
      <c r="K8276" s="23"/>
    </row>
    <row r="8277" spans="1:11" ht="12.75" customHeight="1" x14ac:dyDescent="0.25">
      <c r="A8277" s="20">
        <f t="shared" si="259"/>
        <v>43231.499999979947</v>
      </c>
      <c r="B8277" s="21">
        <v>12.186170000000001</v>
      </c>
      <c r="C8277" s="22">
        <v>1.8748100000000001</v>
      </c>
      <c r="D8277" s="21">
        <v>14.18976</v>
      </c>
      <c r="E8277" s="21"/>
      <c r="F8277" s="24">
        <f t="shared" si="258"/>
        <v>12.186170000000001</v>
      </c>
      <c r="G8277" s="24">
        <v>12.186170000000001</v>
      </c>
      <c r="I8277" s="23"/>
      <c r="J8277" s="23">
        <v>150</v>
      </c>
      <c r="K8277" s="23"/>
    </row>
    <row r="8278" spans="1:11" ht="12.75" customHeight="1" x14ac:dyDescent="0.25">
      <c r="A8278" s="20">
        <f t="shared" si="259"/>
        <v>43231.541666646612</v>
      </c>
      <c r="B8278" s="21">
        <v>21.918669999999999</v>
      </c>
      <c r="C8278" s="22">
        <v>1.3838999999999999</v>
      </c>
      <c r="D8278" s="21">
        <v>40.172020000000003</v>
      </c>
      <c r="E8278" s="21"/>
      <c r="F8278" s="24">
        <f t="shared" si="258"/>
        <v>21.918669999999999</v>
      </c>
      <c r="G8278" s="24">
        <v>21.918669999999999</v>
      </c>
      <c r="I8278" s="23"/>
      <c r="J8278" s="23">
        <v>150</v>
      </c>
      <c r="K8278" s="23"/>
    </row>
    <row r="8279" spans="1:11" ht="12.75" customHeight="1" x14ac:dyDescent="0.25">
      <c r="A8279" s="20">
        <f t="shared" si="259"/>
        <v>43231.583333313276</v>
      </c>
      <c r="B8279" s="21">
        <v>15.61783</v>
      </c>
      <c r="C8279" s="22">
        <v>1.0423100000000001</v>
      </c>
      <c r="D8279" s="21">
        <v>35.512419999999999</v>
      </c>
      <c r="E8279" s="21"/>
      <c r="F8279" s="24">
        <f t="shared" si="258"/>
        <v>15.61783</v>
      </c>
      <c r="G8279" s="24">
        <v>15.61783</v>
      </c>
      <c r="I8279" s="23"/>
      <c r="J8279" s="23">
        <v>150</v>
      </c>
      <c r="K8279" s="23"/>
    </row>
    <row r="8280" spans="1:11" ht="12.75" customHeight="1" x14ac:dyDescent="0.25">
      <c r="A8280" s="20">
        <f t="shared" si="259"/>
        <v>43231.62499997994</v>
      </c>
      <c r="B8280" s="21">
        <v>1.4910000000000001</v>
      </c>
      <c r="C8280" s="22">
        <v>1.64283</v>
      </c>
      <c r="D8280" s="21">
        <v>55.652209999999997</v>
      </c>
      <c r="E8280" s="21"/>
      <c r="F8280" s="24">
        <f t="shared" si="258"/>
        <v>1.4910000000000001</v>
      </c>
      <c r="G8280" s="24">
        <v>1.4910000000000001</v>
      </c>
      <c r="I8280" s="23"/>
      <c r="J8280" s="23">
        <v>150</v>
      </c>
      <c r="K8280" s="23"/>
    </row>
    <row r="8281" spans="1:11" ht="12.75" customHeight="1" x14ac:dyDescent="0.25">
      <c r="A8281" s="20">
        <f t="shared" si="259"/>
        <v>43231.666666646604</v>
      </c>
      <c r="B8281" s="21">
        <v>14.600669999999999</v>
      </c>
      <c r="C8281" s="22">
        <v>0.98862000000000005</v>
      </c>
      <c r="D8281" s="21">
        <v>36.443919999999999</v>
      </c>
      <c r="E8281" s="21"/>
      <c r="F8281" s="24">
        <f t="shared" si="258"/>
        <v>14.600669999999999</v>
      </c>
      <c r="G8281" s="24">
        <v>14.600669999999999</v>
      </c>
      <c r="I8281" s="23"/>
      <c r="J8281" s="23">
        <v>150</v>
      </c>
      <c r="K8281" s="23"/>
    </row>
    <row r="8282" spans="1:11" ht="12.75" customHeight="1" x14ac:dyDescent="0.25">
      <c r="A8282" s="20">
        <f t="shared" si="259"/>
        <v>43231.708333313269</v>
      </c>
      <c r="B8282" s="21">
        <v>11.84967</v>
      </c>
      <c r="C8282" s="22">
        <v>1.57161</v>
      </c>
      <c r="D8282" s="21">
        <v>3.87981</v>
      </c>
      <c r="E8282" s="21"/>
      <c r="F8282" s="24">
        <f t="shared" si="258"/>
        <v>11.84967</v>
      </c>
      <c r="G8282" s="24">
        <v>11.84967</v>
      </c>
      <c r="I8282" s="23"/>
      <c r="J8282" s="23">
        <v>150</v>
      </c>
      <c r="K8282" s="23"/>
    </row>
    <row r="8283" spans="1:11" ht="12.75" customHeight="1" x14ac:dyDescent="0.25">
      <c r="A8283" s="20">
        <f t="shared" si="259"/>
        <v>43231.749999979933</v>
      </c>
      <c r="B8283" s="21">
        <v>10.64983</v>
      </c>
      <c r="C8283" s="22">
        <v>2.0073300000000001</v>
      </c>
      <c r="D8283" s="21">
        <v>2.0624600000000002</v>
      </c>
      <c r="E8283" s="21"/>
      <c r="F8283" s="24">
        <f t="shared" si="258"/>
        <v>10.64983</v>
      </c>
      <c r="G8283" s="24">
        <v>10.64983</v>
      </c>
      <c r="I8283" s="23"/>
      <c r="J8283" s="23">
        <v>150</v>
      </c>
      <c r="K8283" s="23"/>
    </row>
    <row r="8284" spans="1:11" ht="12.75" customHeight="1" x14ac:dyDescent="0.25">
      <c r="A8284" s="20">
        <f t="shared" si="259"/>
        <v>43231.791666646597</v>
      </c>
      <c r="B8284" s="21">
        <v>7.2921699999999996</v>
      </c>
      <c r="C8284" s="22">
        <v>1.6592899999999999</v>
      </c>
      <c r="D8284" s="21">
        <v>354.66390000000001</v>
      </c>
      <c r="E8284" s="21"/>
      <c r="F8284" s="24">
        <f t="shared" si="258"/>
        <v>7.2921699999999996</v>
      </c>
      <c r="G8284" s="24">
        <v>7.2921699999999996</v>
      </c>
      <c r="I8284" s="23"/>
      <c r="J8284" s="23">
        <v>150</v>
      </c>
      <c r="K8284" s="23"/>
    </row>
    <row r="8285" spans="1:11" ht="12.75" customHeight="1" x14ac:dyDescent="0.25">
      <c r="A8285" s="20">
        <f t="shared" si="259"/>
        <v>43231.833333313261</v>
      </c>
      <c r="B8285" s="21">
        <v>16.705670000000001</v>
      </c>
      <c r="C8285" s="22">
        <v>1.62035</v>
      </c>
      <c r="D8285" s="21">
        <v>355.13940000000002</v>
      </c>
      <c r="E8285" s="21"/>
      <c r="F8285" s="24">
        <f t="shared" si="258"/>
        <v>16.705670000000001</v>
      </c>
      <c r="G8285" s="24">
        <v>16.705670000000001</v>
      </c>
      <c r="I8285" s="23"/>
      <c r="J8285" s="23">
        <v>150</v>
      </c>
      <c r="K8285" s="23"/>
    </row>
    <row r="8286" spans="1:11" ht="12.75" customHeight="1" x14ac:dyDescent="0.25">
      <c r="A8286" s="20">
        <f t="shared" si="259"/>
        <v>43231.874999979926</v>
      </c>
      <c r="B8286" s="21">
        <v>11.756500000000001</v>
      </c>
      <c r="C8286" s="22">
        <v>2.0258099999999999</v>
      </c>
      <c r="D8286" s="21">
        <v>9.4231300000000005</v>
      </c>
      <c r="E8286" s="21"/>
      <c r="F8286" s="24">
        <f t="shared" si="258"/>
        <v>11.756500000000001</v>
      </c>
      <c r="G8286" s="24">
        <v>11.756500000000001</v>
      </c>
      <c r="I8286" s="23"/>
      <c r="J8286" s="23">
        <v>150</v>
      </c>
      <c r="K8286" s="23"/>
    </row>
    <row r="8287" spans="1:11" ht="12.75" customHeight="1" x14ac:dyDescent="0.25">
      <c r="A8287" s="20">
        <f t="shared" si="259"/>
        <v>43231.91666664659</v>
      </c>
      <c r="B8287" s="21">
        <v>7.1258299999999997</v>
      </c>
      <c r="C8287" s="22">
        <v>1.7014</v>
      </c>
      <c r="D8287" s="21">
        <v>343.62880000000001</v>
      </c>
      <c r="E8287" s="21"/>
      <c r="F8287" s="24">
        <f t="shared" si="258"/>
        <v>7.1258299999999997</v>
      </c>
      <c r="G8287" s="24">
        <v>7.1258299999999997</v>
      </c>
      <c r="I8287" s="23"/>
      <c r="J8287" s="23">
        <v>150</v>
      </c>
      <c r="K8287" s="23"/>
    </row>
    <row r="8288" spans="1:11" ht="12.75" customHeight="1" x14ac:dyDescent="0.25">
      <c r="A8288" s="20">
        <f t="shared" si="259"/>
        <v>43231.958333313254</v>
      </c>
      <c r="B8288" s="21">
        <v>6.0518299999999998</v>
      </c>
      <c r="C8288" s="22">
        <v>0.9486</v>
      </c>
      <c r="D8288" s="21">
        <v>29.948160000000001</v>
      </c>
      <c r="E8288" s="21"/>
      <c r="F8288" s="24">
        <f t="shared" si="258"/>
        <v>6.0518299999999998</v>
      </c>
      <c r="G8288" s="24">
        <v>6.0518299999999998</v>
      </c>
      <c r="I8288" s="23"/>
      <c r="J8288" s="23">
        <v>150</v>
      </c>
      <c r="K8288" s="23"/>
    </row>
    <row r="8289" spans="1:11" ht="12.75" customHeight="1" x14ac:dyDescent="0.25">
      <c r="A8289" s="20">
        <f t="shared" si="259"/>
        <v>43231.999999979918</v>
      </c>
      <c r="B8289" s="21">
        <v>7.7916699999999999</v>
      </c>
      <c r="C8289" s="22">
        <v>0.66081000000000001</v>
      </c>
      <c r="D8289" s="21">
        <v>25.300899999999999</v>
      </c>
      <c r="E8289" s="21"/>
      <c r="F8289" s="24">
        <f t="shared" si="258"/>
        <v>7.7916699999999999</v>
      </c>
      <c r="G8289" s="24">
        <v>7.7916699999999999</v>
      </c>
      <c r="I8289" s="23"/>
      <c r="J8289" s="23">
        <v>150</v>
      </c>
      <c r="K8289" s="23"/>
    </row>
    <row r="8290" spans="1:11" ht="12.75" customHeight="1" x14ac:dyDescent="0.25">
      <c r="A8290" s="20">
        <f t="shared" si="259"/>
        <v>43232.041666646583</v>
      </c>
      <c r="B8290" s="21">
        <v>15.3658</v>
      </c>
      <c r="C8290" s="22">
        <v>2.7688000000000001</v>
      </c>
      <c r="D8290" s="21">
        <v>5.4022699999999997</v>
      </c>
      <c r="E8290" s="21"/>
      <c r="F8290" s="24">
        <f t="shared" si="258"/>
        <v>15.3658</v>
      </c>
      <c r="G8290" s="24">
        <v>15.3658</v>
      </c>
      <c r="I8290" s="23">
        <f>COUNTIF(G8290:G8313,"&gt;150")</f>
        <v>0</v>
      </c>
      <c r="J8290" s="23">
        <v>150</v>
      </c>
      <c r="K8290" s="23"/>
    </row>
    <row r="8291" spans="1:11" ht="12.75" customHeight="1" x14ac:dyDescent="0.25">
      <c r="A8291" s="20">
        <f t="shared" si="259"/>
        <v>43232.083333313247</v>
      </c>
      <c r="B8291" s="21">
        <v>7.3893300000000002</v>
      </c>
      <c r="C8291" s="22">
        <v>2.62534</v>
      </c>
      <c r="D8291" s="21">
        <v>359.93090000000001</v>
      </c>
      <c r="E8291" s="21"/>
      <c r="F8291" s="24">
        <f t="shared" si="258"/>
        <v>7.3893300000000002</v>
      </c>
      <c r="G8291" s="24">
        <v>7.3893300000000002</v>
      </c>
      <c r="I8291" s="23"/>
      <c r="J8291" s="23">
        <v>150</v>
      </c>
      <c r="K8291" s="23"/>
    </row>
    <row r="8292" spans="1:11" ht="12.75" customHeight="1" x14ac:dyDescent="0.25">
      <c r="A8292" s="20">
        <f t="shared" si="259"/>
        <v>43232.124999979911</v>
      </c>
      <c r="B8292" s="21">
        <v>6.6174999999999997</v>
      </c>
      <c r="C8292" s="22">
        <v>1.75953</v>
      </c>
      <c r="D8292" s="21">
        <v>334.20760000000001</v>
      </c>
      <c r="E8292" s="21"/>
      <c r="F8292" s="24">
        <f t="shared" si="258"/>
        <v>6.6174999999999997</v>
      </c>
      <c r="G8292" s="24">
        <v>6.6174999999999997</v>
      </c>
      <c r="I8292" s="23"/>
      <c r="J8292" s="23">
        <v>150</v>
      </c>
      <c r="K8292" s="23"/>
    </row>
    <row r="8293" spans="1:11" ht="12.75" customHeight="1" x14ac:dyDescent="0.25">
      <c r="A8293" s="20">
        <f t="shared" si="259"/>
        <v>43232.166666646575</v>
      </c>
      <c r="B8293" s="21">
        <v>12.597</v>
      </c>
      <c r="C8293" s="22">
        <v>1.47682</v>
      </c>
      <c r="D8293" s="21">
        <v>353.89600000000002</v>
      </c>
      <c r="E8293" s="21"/>
      <c r="F8293" s="24">
        <f t="shared" si="258"/>
        <v>12.597</v>
      </c>
      <c r="G8293" s="24">
        <v>12.597</v>
      </c>
      <c r="I8293" s="23"/>
      <c r="J8293" s="23">
        <v>150</v>
      </c>
      <c r="K8293" s="23"/>
    </row>
    <row r="8294" spans="1:11" ht="12.75" customHeight="1" x14ac:dyDescent="0.25">
      <c r="A8294" s="20">
        <f t="shared" si="259"/>
        <v>43232.20833331324</v>
      </c>
      <c r="B8294" s="21">
        <v>6.1751699999999996</v>
      </c>
      <c r="C8294" s="22">
        <v>1.64435</v>
      </c>
      <c r="D8294" s="21">
        <v>359.3854</v>
      </c>
      <c r="E8294" s="21"/>
      <c r="F8294" s="24">
        <f t="shared" si="258"/>
        <v>6.1751699999999996</v>
      </c>
      <c r="G8294" s="24">
        <v>6.1751699999999996</v>
      </c>
      <c r="I8294" s="23"/>
      <c r="J8294" s="23">
        <v>150</v>
      </c>
      <c r="K8294" s="23"/>
    </row>
    <row r="8295" spans="1:11" ht="12.75" customHeight="1" x14ac:dyDescent="0.25">
      <c r="A8295" s="20">
        <f t="shared" si="259"/>
        <v>43232.249999979904</v>
      </c>
      <c r="B8295" s="21">
        <v>6.5819999999999999</v>
      </c>
      <c r="C8295" s="22">
        <v>2.2676599999999998</v>
      </c>
      <c r="D8295" s="21">
        <v>330.5693</v>
      </c>
      <c r="E8295" s="21"/>
      <c r="F8295" s="24">
        <f t="shared" si="258"/>
        <v>6.5819999999999999</v>
      </c>
      <c r="G8295" s="24">
        <v>6.5819999999999999</v>
      </c>
      <c r="I8295" s="23"/>
      <c r="J8295" s="23">
        <v>150</v>
      </c>
      <c r="K8295" s="23"/>
    </row>
    <row r="8296" spans="1:11" ht="12.75" customHeight="1" x14ac:dyDescent="0.25">
      <c r="A8296" s="20">
        <f t="shared" si="259"/>
        <v>43232.291666646568</v>
      </c>
      <c r="B8296" s="21">
        <v>3.9806699999999999</v>
      </c>
      <c r="C8296" s="22">
        <v>0.5343</v>
      </c>
      <c r="D8296" s="21">
        <v>43.543080000000003</v>
      </c>
      <c r="E8296" s="21"/>
      <c r="F8296" s="24">
        <f t="shared" si="258"/>
        <v>3.9806699999999999</v>
      </c>
      <c r="G8296" s="24">
        <v>3.9806699999999999</v>
      </c>
      <c r="I8296" s="23"/>
      <c r="J8296" s="23">
        <v>150</v>
      </c>
      <c r="K8296" s="23"/>
    </row>
    <row r="8297" spans="1:11" ht="12.75" customHeight="1" x14ac:dyDescent="0.25">
      <c r="A8297" s="20">
        <f t="shared" si="259"/>
        <v>43232.333333313232</v>
      </c>
      <c r="B8297" s="21">
        <v>6.5155000000000003</v>
      </c>
      <c r="C8297" s="22">
        <v>0.88375000000000004</v>
      </c>
      <c r="D8297" s="21">
        <v>21.316210000000002</v>
      </c>
      <c r="E8297" s="21"/>
      <c r="F8297" s="24">
        <f t="shared" si="258"/>
        <v>6.5155000000000003</v>
      </c>
      <c r="G8297" s="24">
        <v>6.5155000000000003</v>
      </c>
      <c r="I8297" s="23"/>
      <c r="J8297" s="23">
        <v>150</v>
      </c>
      <c r="K8297" s="23"/>
    </row>
    <row r="8298" spans="1:11" ht="12.75" customHeight="1" x14ac:dyDescent="0.25">
      <c r="A8298" s="20">
        <f t="shared" si="259"/>
        <v>43232.374999979897</v>
      </c>
      <c r="B8298" s="21">
        <v>0.2356</v>
      </c>
      <c r="C8298" s="22">
        <v>0.93111999999999995</v>
      </c>
      <c r="D8298" s="21">
        <v>12.651870000000001</v>
      </c>
      <c r="E8298" s="21"/>
      <c r="F8298" s="24">
        <f t="shared" si="258"/>
        <v>0.2356</v>
      </c>
      <c r="G8298" s="24">
        <v>0.2356</v>
      </c>
      <c r="I8298" s="23"/>
      <c r="J8298" s="23">
        <v>150</v>
      </c>
      <c r="K8298" s="23"/>
    </row>
    <row r="8299" spans="1:11" ht="12.75" customHeight="1" x14ac:dyDescent="0.25">
      <c r="A8299" s="20">
        <f t="shared" si="259"/>
        <v>43232.416666646561</v>
      </c>
      <c r="B8299" s="21">
        <v>1.2143299999999999</v>
      </c>
      <c r="C8299" s="22">
        <v>0.62836999999999998</v>
      </c>
      <c r="D8299" s="21">
        <v>32.81221</v>
      </c>
      <c r="E8299" s="21"/>
      <c r="F8299" s="24">
        <f t="shared" si="258"/>
        <v>1.2143299999999999</v>
      </c>
      <c r="G8299" s="24">
        <v>1.2143299999999999</v>
      </c>
      <c r="I8299" s="23"/>
      <c r="J8299" s="23">
        <v>150</v>
      </c>
      <c r="K8299" s="23"/>
    </row>
    <row r="8300" spans="1:11" ht="12.75" customHeight="1" x14ac:dyDescent="0.25">
      <c r="A8300" s="20">
        <f t="shared" si="259"/>
        <v>43232.458333313225</v>
      </c>
      <c r="B8300" s="21">
        <v>5.35</v>
      </c>
      <c r="C8300" s="22">
        <v>0.51236000000000004</v>
      </c>
      <c r="D8300" s="21">
        <v>167.3622</v>
      </c>
      <c r="E8300" s="21"/>
      <c r="F8300" s="24">
        <f t="shared" si="258"/>
        <v>5.35</v>
      </c>
      <c r="G8300" s="24">
        <v>5.35</v>
      </c>
      <c r="I8300" s="23"/>
      <c r="J8300" s="23">
        <v>150</v>
      </c>
      <c r="K8300" s="23"/>
    </row>
    <row r="8301" spans="1:11" ht="12.75" customHeight="1" x14ac:dyDescent="0.25">
      <c r="A8301" s="20">
        <f t="shared" si="259"/>
        <v>43232.499999979889</v>
      </c>
      <c r="B8301" s="21">
        <v>1.54067</v>
      </c>
      <c r="C8301" s="22">
        <v>0.47554000000000002</v>
      </c>
      <c r="D8301" s="21">
        <v>271.8261</v>
      </c>
      <c r="E8301" s="21"/>
      <c r="F8301" s="24">
        <f t="shared" si="258"/>
        <v>1.54067</v>
      </c>
      <c r="G8301" s="24">
        <v>1.54067</v>
      </c>
      <c r="I8301" s="23"/>
      <c r="J8301" s="23">
        <v>150</v>
      </c>
      <c r="K8301" s="23"/>
    </row>
    <row r="8302" spans="1:11" ht="12.75" customHeight="1" x14ac:dyDescent="0.25">
      <c r="A8302" s="20">
        <f t="shared" si="259"/>
        <v>43232.541666646553</v>
      </c>
      <c r="B8302" s="21">
        <v>-0.71916999999999998</v>
      </c>
      <c r="C8302" s="22">
        <v>1.5006999999999999</v>
      </c>
      <c r="D8302" s="21">
        <v>280.89359999999999</v>
      </c>
      <c r="E8302" s="21"/>
      <c r="F8302" s="24" t="str">
        <f t="shared" si="258"/>
        <v/>
      </c>
      <c r="G8302" s="24" t="s">
        <v>189</v>
      </c>
      <c r="I8302" s="23"/>
      <c r="J8302" s="23">
        <v>150</v>
      </c>
      <c r="K8302" s="23"/>
    </row>
    <row r="8303" spans="1:11" ht="12.75" customHeight="1" x14ac:dyDescent="0.25">
      <c r="A8303" s="20">
        <f t="shared" si="259"/>
        <v>43232.583333313218</v>
      </c>
      <c r="B8303" s="21">
        <v>5.5505000000000004</v>
      </c>
      <c r="C8303" s="22">
        <v>1.39069</v>
      </c>
      <c r="D8303" s="21">
        <v>246.2938</v>
      </c>
      <c r="E8303" s="21"/>
      <c r="F8303" s="24">
        <f t="shared" si="258"/>
        <v>5.5505000000000004</v>
      </c>
      <c r="G8303" s="24">
        <v>5.5505000000000004</v>
      </c>
      <c r="I8303" s="23"/>
      <c r="J8303" s="23">
        <v>150</v>
      </c>
      <c r="K8303" s="23"/>
    </row>
    <row r="8304" spans="1:11" ht="12.75" customHeight="1" x14ac:dyDescent="0.25">
      <c r="A8304" s="20">
        <f t="shared" si="259"/>
        <v>43232.624999979882</v>
      </c>
      <c r="B8304" s="21">
        <v>2.7498300000000002</v>
      </c>
      <c r="C8304" s="22">
        <v>0.56993000000000005</v>
      </c>
      <c r="D8304" s="21">
        <v>97.202550000000002</v>
      </c>
      <c r="E8304" s="21"/>
      <c r="F8304" s="24">
        <f t="shared" si="258"/>
        <v>2.7498300000000002</v>
      </c>
      <c r="G8304" s="24">
        <v>2.7498300000000002</v>
      </c>
      <c r="I8304" s="23"/>
      <c r="J8304" s="23">
        <v>150</v>
      </c>
      <c r="K8304" s="23"/>
    </row>
    <row r="8305" spans="1:11" ht="12.75" customHeight="1" x14ac:dyDescent="0.25">
      <c r="A8305" s="20">
        <f t="shared" si="259"/>
        <v>43232.666666646546</v>
      </c>
      <c r="B8305" s="21">
        <v>5.6946700000000003</v>
      </c>
      <c r="C8305" s="22">
        <v>0.73524999999999996</v>
      </c>
      <c r="D8305" s="21">
        <v>88.082049999999995</v>
      </c>
      <c r="E8305" s="21"/>
      <c r="F8305" s="24">
        <f t="shared" si="258"/>
        <v>5.6946700000000003</v>
      </c>
      <c r="G8305" s="24">
        <v>5.6946700000000003</v>
      </c>
      <c r="I8305" s="23"/>
      <c r="J8305" s="23">
        <v>150</v>
      </c>
      <c r="K8305" s="23"/>
    </row>
    <row r="8306" spans="1:11" ht="12.75" customHeight="1" x14ac:dyDescent="0.25">
      <c r="A8306" s="20">
        <f t="shared" si="259"/>
        <v>43232.70833331321</v>
      </c>
      <c r="B8306" s="21">
        <v>-0.83633000000000002</v>
      </c>
      <c r="C8306" s="22">
        <v>0.25296999999999997</v>
      </c>
      <c r="D8306" s="21">
        <v>121.3732</v>
      </c>
      <c r="E8306" s="21"/>
      <c r="F8306" s="24" t="str">
        <f t="shared" si="258"/>
        <v/>
      </c>
      <c r="G8306" s="24" t="s">
        <v>189</v>
      </c>
      <c r="I8306" s="23"/>
      <c r="J8306" s="23">
        <v>150</v>
      </c>
      <c r="K8306" s="23"/>
    </row>
    <row r="8307" spans="1:11" ht="12.75" customHeight="1" x14ac:dyDescent="0.25">
      <c r="A8307" s="20">
        <f t="shared" si="259"/>
        <v>43232.749999979875</v>
      </c>
      <c r="B8307" s="21">
        <v>3.1903299999999999</v>
      </c>
      <c r="C8307" s="22">
        <v>0.43158999999999997</v>
      </c>
      <c r="D8307" s="21">
        <v>121.727</v>
      </c>
      <c r="E8307" s="21"/>
      <c r="F8307" s="24">
        <f t="shared" si="258"/>
        <v>3.1903299999999999</v>
      </c>
      <c r="G8307" s="24">
        <v>3.1903299999999999</v>
      </c>
      <c r="I8307" s="23"/>
      <c r="J8307" s="23">
        <v>150</v>
      </c>
      <c r="K8307" s="23"/>
    </row>
    <row r="8308" spans="1:11" ht="12.75" customHeight="1" x14ac:dyDescent="0.25">
      <c r="A8308" s="20">
        <f t="shared" si="259"/>
        <v>43232.791666646539</v>
      </c>
      <c r="B8308" s="21">
        <v>1.78383</v>
      </c>
      <c r="C8308" s="22">
        <v>0.34764</v>
      </c>
      <c r="D8308" s="21">
        <v>187.72839999999999</v>
      </c>
      <c r="E8308" s="21"/>
      <c r="F8308" s="24">
        <f t="shared" si="258"/>
        <v>1.78383</v>
      </c>
      <c r="G8308" s="24">
        <v>1.78383</v>
      </c>
      <c r="I8308" s="23"/>
      <c r="J8308" s="23">
        <v>150</v>
      </c>
      <c r="K8308" s="23"/>
    </row>
    <row r="8309" spans="1:11" ht="12.75" customHeight="1" x14ac:dyDescent="0.25">
      <c r="A8309" s="20">
        <f t="shared" si="259"/>
        <v>43232.833333313203</v>
      </c>
      <c r="B8309" s="21">
        <v>1.855</v>
      </c>
      <c r="C8309" s="22">
        <v>0.37361</v>
      </c>
      <c r="D8309" s="21">
        <v>154.90199999999999</v>
      </c>
      <c r="E8309" s="21"/>
      <c r="F8309" s="24">
        <f t="shared" si="258"/>
        <v>1.855</v>
      </c>
      <c r="G8309" s="24">
        <v>1.855</v>
      </c>
      <c r="I8309" s="23"/>
      <c r="J8309" s="23">
        <v>150</v>
      </c>
      <c r="K8309" s="23"/>
    </row>
    <row r="8310" spans="1:11" ht="12.75" customHeight="1" x14ac:dyDescent="0.25">
      <c r="A8310" s="20">
        <f t="shared" si="259"/>
        <v>43232.874999979867</v>
      </c>
      <c r="B8310" s="21">
        <v>0.41682999999999998</v>
      </c>
      <c r="C8310" s="22">
        <v>0.70923999999999998</v>
      </c>
      <c r="D8310" s="21">
        <v>223.20050000000001</v>
      </c>
      <c r="E8310" s="21"/>
      <c r="F8310" s="24">
        <f t="shared" si="258"/>
        <v>0.41682999999999998</v>
      </c>
      <c r="G8310" s="24">
        <v>0.41682999999999998</v>
      </c>
      <c r="I8310" s="23"/>
      <c r="J8310" s="23">
        <v>150</v>
      </c>
      <c r="K8310" s="23"/>
    </row>
    <row r="8311" spans="1:11" ht="12.75" customHeight="1" x14ac:dyDescent="0.25">
      <c r="A8311" s="20">
        <f t="shared" si="259"/>
        <v>43232.916666646532</v>
      </c>
      <c r="B8311" s="21">
        <v>7.0975000000000001</v>
      </c>
      <c r="C8311" s="22">
        <v>0.72202999999999995</v>
      </c>
      <c r="D8311" s="21">
        <v>182.4195</v>
      </c>
      <c r="E8311" s="21"/>
      <c r="F8311" s="24">
        <f t="shared" si="258"/>
        <v>7.0975000000000001</v>
      </c>
      <c r="G8311" s="24">
        <v>7.0975000000000001</v>
      </c>
      <c r="I8311" s="23"/>
      <c r="J8311" s="23">
        <v>150</v>
      </c>
      <c r="K8311" s="23"/>
    </row>
    <row r="8312" spans="1:11" ht="12.75" customHeight="1" x14ac:dyDescent="0.25">
      <c r="A8312" s="20">
        <f t="shared" si="259"/>
        <v>43232.958333313196</v>
      </c>
      <c r="B8312" s="21">
        <v>5.8858300000000003</v>
      </c>
      <c r="C8312" s="22">
        <v>0.82916000000000001</v>
      </c>
      <c r="D8312" s="21">
        <v>74.233580000000003</v>
      </c>
      <c r="E8312" s="21"/>
      <c r="F8312" s="24">
        <f t="shared" si="258"/>
        <v>5.8858300000000003</v>
      </c>
      <c r="G8312" s="24">
        <v>5.8858300000000003</v>
      </c>
      <c r="I8312" s="23"/>
      <c r="J8312" s="23">
        <v>150</v>
      </c>
      <c r="K8312" s="23"/>
    </row>
    <row r="8313" spans="1:11" ht="12.75" customHeight="1" x14ac:dyDescent="0.25">
      <c r="A8313" s="20">
        <f t="shared" si="259"/>
        <v>43232.99999997986</v>
      </c>
      <c r="B8313" s="21">
        <v>6.8961699999999997</v>
      </c>
      <c r="C8313" s="22">
        <v>2.55321</v>
      </c>
      <c r="D8313" s="21">
        <v>359.60599999999999</v>
      </c>
      <c r="E8313" s="21"/>
      <c r="F8313" s="24">
        <f t="shared" si="258"/>
        <v>6.8961699999999997</v>
      </c>
      <c r="G8313" s="24">
        <v>6.8961699999999997</v>
      </c>
      <c r="I8313" s="23"/>
      <c r="J8313" s="23">
        <v>150</v>
      </c>
      <c r="K8313" s="23"/>
    </row>
    <row r="8314" spans="1:11" ht="12.75" customHeight="1" x14ac:dyDescent="0.25">
      <c r="A8314" s="20">
        <f t="shared" si="259"/>
        <v>43233.041666646524</v>
      </c>
      <c r="B8314" s="21"/>
      <c r="C8314" s="22">
        <v>1.5199199999999999</v>
      </c>
      <c r="D8314" s="21">
        <v>3.0725099999999999</v>
      </c>
      <c r="E8314" s="21"/>
      <c r="F8314" s="24" t="str">
        <f t="shared" si="258"/>
        <v/>
      </c>
      <c r="G8314" s="24" t="s">
        <v>189</v>
      </c>
      <c r="I8314" s="23">
        <f>COUNTIF(G8314:G8337,"&gt;150")</f>
        <v>0</v>
      </c>
      <c r="J8314" s="23">
        <v>150</v>
      </c>
      <c r="K8314" s="23"/>
    </row>
    <row r="8315" spans="1:11" ht="12.75" customHeight="1" x14ac:dyDescent="0.25">
      <c r="A8315" s="20">
        <f t="shared" si="259"/>
        <v>43233.083333313189</v>
      </c>
      <c r="B8315" s="21">
        <v>3.3827099999999999</v>
      </c>
      <c r="C8315" s="22">
        <v>1.7128399999999999</v>
      </c>
      <c r="D8315" s="21">
        <v>357.19659999999999</v>
      </c>
      <c r="E8315" s="21"/>
      <c r="F8315" s="24">
        <f t="shared" si="258"/>
        <v>3.3827099999999999</v>
      </c>
      <c r="G8315" s="24">
        <v>3.3827099999999999</v>
      </c>
      <c r="I8315" s="23"/>
      <c r="J8315" s="23">
        <v>150</v>
      </c>
      <c r="K8315" s="23"/>
    </row>
    <row r="8316" spans="1:11" ht="12.75" customHeight="1" x14ac:dyDescent="0.25">
      <c r="A8316" s="20">
        <f t="shared" si="259"/>
        <v>43233.124999979853</v>
      </c>
      <c r="B8316" s="21">
        <v>10.840870000000001</v>
      </c>
      <c r="C8316" s="22">
        <v>1.20268</v>
      </c>
      <c r="D8316" s="21">
        <v>10.067030000000001</v>
      </c>
      <c r="E8316" s="21"/>
      <c r="F8316" s="24">
        <f t="shared" si="258"/>
        <v>10.840870000000001</v>
      </c>
      <c r="G8316" s="24">
        <v>10.840870000000001</v>
      </c>
      <c r="I8316" s="23"/>
      <c r="J8316" s="23">
        <v>150</v>
      </c>
      <c r="K8316" s="23"/>
    </row>
    <row r="8317" spans="1:11" ht="12.75" customHeight="1" x14ac:dyDescent="0.25">
      <c r="A8317" s="20">
        <f t="shared" si="259"/>
        <v>43233.166666646517</v>
      </c>
      <c r="B8317" s="21">
        <v>7.7515799999999997</v>
      </c>
      <c r="C8317" s="22">
        <v>2.5059</v>
      </c>
      <c r="D8317" s="21">
        <v>352.31880000000001</v>
      </c>
      <c r="E8317" s="21"/>
      <c r="F8317" s="24">
        <f t="shared" si="258"/>
        <v>7.7515799999999997</v>
      </c>
      <c r="G8317" s="24">
        <v>7.7515799999999997</v>
      </c>
      <c r="I8317" s="23"/>
      <c r="J8317" s="23">
        <v>150</v>
      </c>
      <c r="K8317" s="23"/>
    </row>
    <row r="8318" spans="1:11" ht="12.75" customHeight="1" x14ac:dyDescent="0.25">
      <c r="A8318" s="20">
        <f t="shared" si="259"/>
        <v>43233.208333313181</v>
      </c>
      <c r="B8318" s="21">
        <v>1.7008300000000001</v>
      </c>
      <c r="C8318" s="22">
        <v>3.19869</v>
      </c>
      <c r="D8318" s="21">
        <v>337.66930000000002</v>
      </c>
      <c r="E8318" s="21"/>
      <c r="F8318" s="24">
        <f t="shared" si="258"/>
        <v>1.7008300000000001</v>
      </c>
      <c r="G8318" s="24">
        <v>1.7008300000000001</v>
      </c>
      <c r="I8318" s="23"/>
      <c r="J8318" s="23">
        <v>150</v>
      </c>
      <c r="K8318" s="23"/>
    </row>
    <row r="8319" spans="1:11" ht="12.75" customHeight="1" x14ac:dyDescent="0.25">
      <c r="A8319" s="20">
        <f t="shared" si="259"/>
        <v>43233.249999979846</v>
      </c>
      <c r="B8319" s="21">
        <v>1.4675</v>
      </c>
      <c r="C8319" s="22">
        <v>1.30938</v>
      </c>
      <c r="D8319" s="21">
        <v>45.638199999999998</v>
      </c>
      <c r="E8319" s="21"/>
      <c r="F8319" s="24">
        <f t="shared" si="258"/>
        <v>1.4675</v>
      </c>
      <c r="G8319" s="24">
        <v>1.4675</v>
      </c>
      <c r="I8319" s="23"/>
      <c r="J8319" s="23">
        <v>150</v>
      </c>
      <c r="K8319" s="23"/>
    </row>
    <row r="8320" spans="1:11" ht="12.75" customHeight="1" x14ac:dyDescent="0.25">
      <c r="A8320" s="20">
        <f t="shared" si="259"/>
        <v>43233.29166664651</v>
      </c>
      <c r="B8320" s="21">
        <v>7.60846</v>
      </c>
      <c r="C8320" s="22">
        <v>0.90186999999999995</v>
      </c>
      <c r="D8320" s="21">
        <v>85.501689999999996</v>
      </c>
      <c r="E8320" s="21"/>
      <c r="F8320" s="24">
        <f t="shared" si="258"/>
        <v>7.60846</v>
      </c>
      <c r="G8320" s="24">
        <v>7.60846</v>
      </c>
      <c r="I8320" s="23"/>
      <c r="J8320" s="23">
        <v>150</v>
      </c>
      <c r="K8320" s="23"/>
    </row>
    <row r="8321" spans="1:11" ht="12.75" customHeight="1" x14ac:dyDescent="0.25">
      <c r="A8321" s="20">
        <f t="shared" si="259"/>
        <v>43233.333333313174</v>
      </c>
      <c r="B8321" s="21">
        <v>0.14408000000000001</v>
      </c>
      <c r="C8321" s="22">
        <v>0.44888</v>
      </c>
      <c r="D8321" s="21">
        <v>140.5814</v>
      </c>
      <c r="E8321" s="21"/>
      <c r="F8321" s="24">
        <f t="shared" si="258"/>
        <v>0.14408000000000001</v>
      </c>
      <c r="G8321" s="24">
        <v>0.14408000000000001</v>
      </c>
      <c r="I8321" s="23"/>
      <c r="J8321" s="23">
        <v>150</v>
      </c>
      <c r="K8321" s="23"/>
    </row>
    <row r="8322" spans="1:11" ht="12.75" customHeight="1" x14ac:dyDescent="0.25">
      <c r="A8322" s="20">
        <f t="shared" si="259"/>
        <v>43233.374999979838</v>
      </c>
      <c r="B8322" s="21"/>
      <c r="C8322" s="22">
        <v>0.26608999999999999</v>
      </c>
      <c r="D8322" s="21">
        <v>119.85599999999999</v>
      </c>
      <c r="E8322" s="21"/>
      <c r="F8322" s="24" t="str">
        <f t="shared" si="258"/>
        <v/>
      </c>
      <c r="G8322" s="24" t="s">
        <v>189</v>
      </c>
      <c r="I8322" s="23"/>
      <c r="J8322" s="23">
        <v>150</v>
      </c>
      <c r="K8322" s="23"/>
    </row>
    <row r="8323" spans="1:11" ht="12.75" customHeight="1" x14ac:dyDescent="0.25">
      <c r="A8323" s="20">
        <f t="shared" si="259"/>
        <v>43233.416666646503</v>
      </c>
      <c r="B8323" s="21">
        <v>-0.44550000000000001</v>
      </c>
      <c r="C8323" s="22">
        <v>1.13059</v>
      </c>
      <c r="D8323" s="21">
        <v>45.467689999999997</v>
      </c>
      <c r="E8323" s="21"/>
      <c r="F8323" s="24" t="str">
        <f t="shared" si="258"/>
        <v/>
      </c>
      <c r="G8323" s="24" t="s">
        <v>189</v>
      </c>
      <c r="I8323" s="23"/>
      <c r="J8323" s="23">
        <v>150</v>
      </c>
      <c r="K8323" s="23"/>
    </row>
    <row r="8324" spans="1:11" ht="12.75" customHeight="1" x14ac:dyDescent="0.25">
      <c r="A8324" s="20">
        <f t="shared" si="259"/>
        <v>43233.458333313167</v>
      </c>
      <c r="B8324" s="21">
        <v>6.6754600000000002</v>
      </c>
      <c r="C8324" s="22">
        <v>1.32826</v>
      </c>
      <c r="D8324" s="21">
        <v>25.409849999999999</v>
      </c>
      <c r="E8324" s="21"/>
      <c r="F8324" s="24">
        <f t="shared" si="258"/>
        <v>6.6754600000000002</v>
      </c>
      <c r="G8324" s="24">
        <v>6.6754600000000002</v>
      </c>
      <c r="I8324" s="23"/>
      <c r="J8324" s="23">
        <v>150</v>
      </c>
      <c r="K8324" s="23"/>
    </row>
    <row r="8325" spans="1:11" ht="12.75" customHeight="1" x14ac:dyDescent="0.25">
      <c r="A8325" s="20">
        <f t="shared" si="259"/>
        <v>43233.499999979831</v>
      </c>
      <c r="B8325" s="21">
        <v>10.99821</v>
      </c>
      <c r="C8325" s="22">
        <v>1.2374700000000001</v>
      </c>
      <c r="D8325" s="21">
        <v>37.919429999999998</v>
      </c>
      <c r="E8325" s="21"/>
      <c r="F8325" s="24">
        <f t="shared" si="258"/>
        <v>10.99821</v>
      </c>
      <c r="G8325" s="24">
        <v>10.99821</v>
      </c>
      <c r="I8325" s="23"/>
      <c r="J8325" s="23">
        <v>150</v>
      </c>
      <c r="K8325" s="23"/>
    </row>
    <row r="8326" spans="1:11" ht="12.75" customHeight="1" x14ac:dyDescent="0.25">
      <c r="A8326" s="20">
        <f t="shared" si="259"/>
        <v>43233.541666646495</v>
      </c>
      <c r="B8326" s="21">
        <v>6.9512900000000002</v>
      </c>
      <c r="C8326" s="22">
        <v>1.04834</v>
      </c>
      <c r="D8326" s="21">
        <v>38.437849999999997</v>
      </c>
      <c r="E8326" s="21"/>
      <c r="F8326" s="24">
        <f t="shared" si="258"/>
        <v>6.9512900000000002</v>
      </c>
      <c r="G8326" s="24">
        <v>6.9512900000000002</v>
      </c>
      <c r="I8326" s="23"/>
      <c r="J8326" s="23">
        <v>150</v>
      </c>
      <c r="K8326" s="23"/>
    </row>
    <row r="8327" spans="1:11" ht="12.75" customHeight="1" x14ac:dyDescent="0.25">
      <c r="A8327" s="20">
        <f t="shared" si="259"/>
        <v>43233.58333331316</v>
      </c>
      <c r="B8327" s="21"/>
      <c r="C8327" s="22">
        <v>1.5264899999999999</v>
      </c>
      <c r="D8327" s="21">
        <v>31.67155</v>
      </c>
      <c r="E8327" s="21"/>
      <c r="F8327" s="24" t="str">
        <f t="shared" si="258"/>
        <v/>
      </c>
      <c r="G8327" s="24" t="s">
        <v>189</v>
      </c>
      <c r="I8327" s="23"/>
      <c r="J8327" s="23">
        <v>150</v>
      </c>
      <c r="K8327" s="23"/>
    </row>
    <row r="8328" spans="1:11" ht="12.75" customHeight="1" x14ac:dyDescent="0.25">
      <c r="A8328" s="20">
        <f t="shared" si="259"/>
        <v>43233.624999979824</v>
      </c>
      <c r="B8328" s="21">
        <v>0.63512999999999997</v>
      </c>
      <c r="C8328" s="22">
        <v>1.4581599999999999</v>
      </c>
      <c r="D8328" s="21">
        <v>43.001309999999997</v>
      </c>
      <c r="E8328" s="21"/>
      <c r="F8328" s="24">
        <f t="shared" si="258"/>
        <v>0.63512999999999997</v>
      </c>
      <c r="G8328" s="24">
        <v>0.63512999999999997</v>
      </c>
      <c r="I8328" s="23"/>
      <c r="J8328" s="23">
        <v>150</v>
      </c>
      <c r="K8328" s="23"/>
    </row>
    <row r="8329" spans="1:11" ht="12.75" customHeight="1" x14ac:dyDescent="0.25">
      <c r="A8329" s="20">
        <f t="shared" si="259"/>
        <v>43233.666666646488</v>
      </c>
      <c r="B8329" s="21">
        <v>-2.5622099999999999</v>
      </c>
      <c r="C8329" s="22">
        <v>1.11595</v>
      </c>
      <c r="D8329" s="21">
        <v>59.398940000000003</v>
      </c>
      <c r="E8329" s="21"/>
      <c r="F8329" s="24" t="str">
        <f t="shared" si="258"/>
        <v/>
      </c>
      <c r="G8329" s="24" t="s">
        <v>189</v>
      </c>
      <c r="I8329" s="23"/>
      <c r="J8329" s="23">
        <v>150</v>
      </c>
      <c r="K8329" s="23"/>
    </row>
    <row r="8330" spans="1:11" ht="12.75" customHeight="1" x14ac:dyDescent="0.25">
      <c r="A8330" s="20">
        <f t="shared" si="259"/>
        <v>43233.708333313152</v>
      </c>
      <c r="B8330" s="21">
        <v>-2.0772499999999998</v>
      </c>
      <c r="C8330" s="22">
        <v>0.56101999999999996</v>
      </c>
      <c r="D8330" s="21">
        <v>130.24709999999999</v>
      </c>
      <c r="E8330" s="21"/>
      <c r="F8330" s="24" t="str">
        <f t="shared" si="258"/>
        <v/>
      </c>
      <c r="G8330" s="24" t="s">
        <v>189</v>
      </c>
      <c r="I8330" s="23"/>
      <c r="J8330" s="23">
        <v>150</v>
      </c>
      <c r="K8330" s="23"/>
    </row>
    <row r="8331" spans="1:11" ht="12.75" customHeight="1" x14ac:dyDescent="0.25">
      <c r="A8331" s="20">
        <f t="shared" si="259"/>
        <v>43233.749999979816</v>
      </c>
      <c r="B8331" s="21">
        <v>7.8777900000000001</v>
      </c>
      <c r="C8331" s="22">
        <v>0.70931999999999995</v>
      </c>
      <c r="D8331" s="21">
        <v>49.057670000000002</v>
      </c>
      <c r="E8331" s="21"/>
      <c r="F8331" s="24">
        <f t="shared" ref="F8331:F8394" si="260">IF(AND(B8331&gt;0,ISNUMBER(B8331)),B8331,"")</f>
        <v>7.8777900000000001</v>
      </c>
      <c r="G8331" s="24">
        <v>7.8777900000000001</v>
      </c>
      <c r="I8331" s="23"/>
      <c r="J8331" s="23">
        <v>150</v>
      </c>
      <c r="K8331" s="23"/>
    </row>
    <row r="8332" spans="1:11" ht="12.75" customHeight="1" x14ac:dyDescent="0.25">
      <c r="A8332" s="20">
        <f t="shared" ref="A8332:A8395" si="261">A8331+1/24</f>
        <v>43233.791666646481</v>
      </c>
      <c r="B8332" s="21">
        <v>1.6572499999999999</v>
      </c>
      <c r="C8332" s="22">
        <v>1.36216</v>
      </c>
      <c r="D8332" s="21">
        <v>339.12799999999999</v>
      </c>
      <c r="E8332" s="21"/>
      <c r="F8332" s="24">
        <f t="shared" si="260"/>
        <v>1.6572499999999999</v>
      </c>
      <c r="G8332" s="24">
        <v>1.6572499999999999</v>
      </c>
      <c r="I8332" s="23"/>
      <c r="J8332" s="23">
        <v>150</v>
      </c>
      <c r="K8332" s="23"/>
    </row>
    <row r="8333" spans="1:11" ht="12.75" customHeight="1" x14ac:dyDescent="0.25">
      <c r="A8333" s="20">
        <f t="shared" si="261"/>
        <v>43233.833333313145</v>
      </c>
      <c r="B8333" s="21">
        <v>1.9299200000000001</v>
      </c>
      <c r="C8333" s="22">
        <v>1.9388300000000001</v>
      </c>
      <c r="D8333" s="21">
        <v>353.48489999999998</v>
      </c>
      <c r="E8333" s="21"/>
      <c r="F8333" s="24">
        <f t="shared" si="260"/>
        <v>1.9299200000000001</v>
      </c>
      <c r="G8333" s="24">
        <v>1.9299200000000001</v>
      </c>
      <c r="I8333" s="23"/>
      <c r="J8333" s="23">
        <v>150</v>
      </c>
      <c r="K8333" s="23"/>
    </row>
    <row r="8334" spans="1:11" ht="12.75" customHeight="1" x14ac:dyDescent="0.25">
      <c r="A8334" s="20">
        <f t="shared" si="261"/>
        <v>43233.874999979809</v>
      </c>
      <c r="B8334" s="21">
        <v>-4.2907500000000001</v>
      </c>
      <c r="C8334" s="22">
        <v>1.6470199999999999</v>
      </c>
      <c r="D8334" s="21">
        <v>327.74860000000001</v>
      </c>
      <c r="E8334" s="21"/>
      <c r="F8334" s="24" t="str">
        <f t="shared" si="260"/>
        <v/>
      </c>
      <c r="G8334" s="24" t="s">
        <v>189</v>
      </c>
      <c r="I8334" s="23"/>
      <c r="J8334" s="23">
        <v>150</v>
      </c>
      <c r="K8334" s="23"/>
    </row>
    <row r="8335" spans="1:11" ht="12.75" customHeight="1" x14ac:dyDescent="0.25">
      <c r="A8335" s="20">
        <f t="shared" si="261"/>
        <v>43233.916666646473</v>
      </c>
      <c r="B8335" s="21">
        <v>3.80863</v>
      </c>
      <c r="C8335" s="22">
        <v>1.24569</v>
      </c>
      <c r="D8335" s="21">
        <v>69.915080000000003</v>
      </c>
      <c r="E8335" s="21"/>
      <c r="F8335" s="24">
        <f t="shared" si="260"/>
        <v>3.80863</v>
      </c>
      <c r="G8335" s="24">
        <v>3.80863</v>
      </c>
      <c r="I8335" s="23"/>
      <c r="J8335" s="23">
        <v>150</v>
      </c>
      <c r="K8335" s="23"/>
    </row>
    <row r="8336" spans="1:11" ht="12.75" customHeight="1" x14ac:dyDescent="0.25">
      <c r="A8336" s="20">
        <f t="shared" si="261"/>
        <v>43233.958333313138</v>
      </c>
      <c r="B8336" s="21">
        <v>0.33800000000000002</v>
      </c>
      <c r="C8336" s="22">
        <v>0.44701000000000002</v>
      </c>
      <c r="D8336" s="21">
        <v>124.1266</v>
      </c>
      <c r="E8336" s="21"/>
      <c r="F8336" s="24">
        <f t="shared" si="260"/>
        <v>0.33800000000000002</v>
      </c>
      <c r="G8336" s="24">
        <v>0.33800000000000002</v>
      </c>
      <c r="I8336" s="23"/>
      <c r="J8336" s="23">
        <v>150</v>
      </c>
      <c r="K8336" s="23"/>
    </row>
    <row r="8337" spans="1:11" ht="12.75" customHeight="1" x14ac:dyDescent="0.25">
      <c r="A8337" s="20">
        <f t="shared" si="261"/>
        <v>43233.999999979802</v>
      </c>
      <c r="B8337" s="21">
        <v>1.5874600000000001</v>
      </c>
      <c r="C8337" s="22">
        <v>0.53312999999999999</v>
      </c>
      <c r="D8337" s="21">
        <v>193.9222</v>
      </c>
      <c r="E8337" s="21"/>
      <c r="F8337" s="24">
        <f t="shared" si="260"/>
        <v>1.5874600000000001</v>
      </c>
      <c r="G8337" s="24">
        <v>1.5874600000000001</v>
      </c>
      <c r="I8337" s="23"/>
      <c r="J8337" s="23">
        <v>150</v>
      </c>
      <c r="K8337" s="23"/>
    </row>
    <row r="8338" spans="1:11" ht="12.75" customHeight="1" x14ac:dyDescent="0.25">
      <c r="A8338" s="20">
        <f t="shared" si="261"/>
        <v>43234.041666646466</v>
      </c>
      <c r="B8338" s="21">
        <v>7.2672499999999998</v>
      </c>
      <c r="C8338" s="22">
        <v>0.35626999999999998</v>
      </c>
      <c r="D8338" s="21">
        <v>172.80629999999999</v>
      </c>
      <c r="E8338" s="21"/>
      <c r="F8338" s="24">
        <f t="shared" si="260"/>
        <v>7.2672499999999998</v>
      </c>
      <c r="G8338" s="24">
        <v>7.2672499999999998</v>
      </c>
      <c r="I8338" s="23">
        <f>COUNTIF(G8338:G8361,"&gt;150")</f>
        <v>0</v>
      </c>
      <c r="J8338" s="23">
        <v>150</v>
      </c>
      <c r="K8338" s="23"/>
    </row>
    <row r="8339" spans="1:11" ht="12.75" customHeight="1" x14ac:dyDescent="0.25">
      <c r="A8339" s="20">
        <f t="shared" si="261"/>
        <v>43234.08333331313</v>
      </c>
      <c r="B8339" s="21">
        <v>-0.35299000000000003</v>
      </c>
      <c r="C8339" s="22">
        <v>0.59555999999999998</v>
      </c>
      <c r="D8339" s="21">
        <v>301.75839999999999</v>
      </c>
      <c r="E8339" s="21"/>
      <c r="F8339" s="24" t="str">
        <f t="shared" si="260"/>
        <v/>
      </c>
      <c r="G8339" s="24" t="s">
        <v>189</v>
      </c>
      <c r="I8339" s="23"/>
      <c r="J8339" s="23">
        <v>150</v>
      </c>
      <c r="K8339" s="23"/>
    </row>
    <row r="8340" spans="1:11" ht="12.75" customHeight="1" x14ac:dyDescent="0.25">
      <c r="A8340" s="20">
        <f t="shared" si="261"/>
        <v>43234.124999979795</v>
      </c>
      <c r="B8340" s="21">
        <v>3.8104200000000001</v>
      </c>
      <c r="C8340" s="22">
        <v>0.35805999999999999</v>
      </c>
      <c r="D8340" s="21">
        <v>289.29570000000001</v>
      </c>
      <c r="E8340" s="21"/>
      <c r="F8340" s="24">
        <f t="shared" si="260"/>
        <v>3.8104200000000001</v>
      </c>
      <c r="G8340" s="24">
        <v>3.8104200000000001</v>
      </c>
      <c r="I8340" s="23"/>
      <c r="J8340" s="23">
        <v>150</v>
      </c>
      <c r="K8340" s="23"/>
    </row>
    <row r="8341" spans="1:11" ht="12.75" customHeight="1" x14ac:dyDescent="0.25">
      <c r="A8341" s="20">
        <f t="shared" si="261"/>
        <v>43234.166666646459</v>
      </c>
      <c r="B8341" s="21">
        <v>-0.78474999999999995</v>
      </c>
      <c r="C8341" s="22">
        <v>0.55588000000000004</v>
      </c>
      <c r="D8341" s="21">
        <v>174.6241</v>
      </c>
      <c r="E8341" s="21"/>
      <c r="F8341" s="24" t="str">
        <f t="shared" si="260"/>
        <v/>
      </c>
      <c r="G8341" s="24" t="s">
        <v>189</v>
      </c>
      <c r="I8341" s="23"/>
      <c r="J8341" s="23">
        <v>150</v>
      </c>
      <c r="K8341" s="23"/>
    </row>
    <row r="8342" spans="1:11" ht="12.75" customHeight="1" x14ac:dyDescent="0.25">
      <c r="A8342" s="20">
        <f t="shared" si="261"/>
        <v>43234.208333313123</v>
      </c>
      <c r="B8342" s="21">
        <v>5.8520799999999999</v>
      </c>
      <c r="C8342" s="22">
        <v>0.62639</v>
      </c>
      <c r="D8342" s="21">
        <v>220.5333</v>
      </c>
      <c r="E8342" s="21"/>
      <c r="F8342" s="24">
        <f t="shared" si="260"/>
        <v>5.8520799999999999</v>
      </c>
      <c r="G8342" s="24">
        <v>5.8520799999999999</v>
      </c>
      <c r="I8342" s="23"/>
      <c r="J8342" s="23">
        <v>150</v>
      </c>
      <c r="K8342" s="23"/>
    </row>
    <row r="8343" spans="1:11" ht="12.75" customHeight="1" x14ac:dyDescent="0.25">
      <c r="A8343" s="20">
        <f t="shared" si="261"/>
        <v>43234.249999979787</v>
      </c>
      <c r="B8343" s="21">
        <v>6.9197499999999996</v>
      </c>
      <c r="C8343" s="22">
        <v>0.71292999999999995</v>
      </c>
      <c r="D8343" s="21">
        <v>262.79300000000001</v>
      </c>
      <c r="E8343" s="21"/>
      <c r="F8343" s="24">
        <f t="shared" si="260"/>
        <v>6.9197499999999996</v>
      </c>
      <c r="G8343" s="24">
        <v>6.9197499999999996</v>
      </c>
      <c r="I8343" s="23"/>
      <c r="J8343" s="23">
        <v>150</v>
      </c>
      <c r="K8343" s="23"/>
    </row>
    <row r="8344" spans="1:11" ht="12.75" customHeight="1" x14ac:dyDescent="0.25">
      <c r="A8344" s="20">
        <f t="shared" si="261"/>
        <v>43234.291666646452</v>
      </c>
      <c r="B8344" s="21">
        <v>2.2637499999999999</v>
      </c>
      <c r="C8344" s="22">
        <v>0.4723</v>
      </c>
      <c r="D8344" s="21">
        <v>125.82810000000001</v>
      </c>
      <c r="E8344" s="21"/>
      <c r="F8344" s="24">
        <f t="shared" si="260"/>
        <v>2.2637499999999999</v>
      </c>
      <c r="G8344" s="24">
        <v>2.2637499999999999</v>
      </c>
      <c r="I8344" s="23"/>
      <c r="J8344" s="23">
        <v>150</v>
      </c>
      <c r="K8344" s="23"/>
    </row>
    <row r="8345" spans="1:11" ht="12.75" customHeight="1" x14ac:dyDescent="0.25">
      <c r="A8345" s="20">
        <f t="shared" si="261"/>
        <v>43234.333333313116</v>
      </c>
      <c r="B8345" s="21">
        <v>0.38517000000000001</v>
      </c>
      <c r="C8345" s="22">
        <v>0.21729999999999999</v>
      </c>
      <c r="D8345" s="21">
        <v>108.10209999999999</v>
      </c>
      <c r="E8345" s="21"/>
      <c r="F8345" s="24">
        <f t="shared" si="260"/>
        <v>0.38517000000000001</v>
      </c>
      <c r="G8345" s="24">
        <v>0.38517000000000001</v>
      </c>
      <c r="I8345" s="23"/>
      <c r="J8345" s="23">
        <v>150</v>
      </c>
      <c r="K8345" s="23"/>
    </row>
    <row r="8346" spans="1:11" ht="12.75" customHeight="1" x14ac:dyDescent="0.25">
      <c r="A8346" s="20">
        <f t="shared" si="261"/>
        <v>43234.37499997978</v>
      </c>
      <c r="B8346" s="21">
        <v>0.58613000000000004</v>
      </c>
      <c r="C8346" s="22">
        <v>0.56518000000000002</v>
      </c>
      <c r="D8346" s="21">
        <v>62.67212</v>
      </c>
      <c r="E8346" s="21"/>
      <c r="F8346" s="24">
        <f t="shared" si="260"/>
        <v>0.58613000000000004</v>
      </c>
      <c r="G8346" s="24">
        <v>0.58613000000000004</v>
      </c>
      <c r="I8346" s="23"/>
      <c r="J8346" s="23">
        <v>150</v>
      </c>
      <c r="K8346" s="23"/>
    </row>
    <row r="8347" spans="1:11" ht="12.75" customHeight="1" x14ac:dyDescent="0.25">
      <c r="A8347" s="20">
        <f t="shared" si="261"/>
        <v>43234.416666646444</v>
      </c>
      <c r="B8347" s="21">
        <v>2.7797499999999999</v>
      </c>
      <c r="C8347" s="22">
        <v>0.37902000000000002</v>
      </c>
      <c r="D8347" s="21">
        <v>154.5823</v>
      </c>
      <c r="E8347" s="21"/>
      <c r="F8347" s="24">
        <f t="shared" si="260"/>
        <v>2.7797499999999999</v>
      </c>
      <c r="G8347" s="24">
        <v>2.7797499999999999</v>
      </c>
      <c r="I8347" s="23"/>
      <c r="J8347" s="23">
        <v>150</v>
      </c>
      <c r="K8347" s="23"/>
    </row>
    <row r="8348" spans="1:11" ht="12.75" customHeight="1" x14ac:dyDescent="0.25">
      <c r="A8348" s="20">
        <f t="shared" si="261"/>
        <v>43234.458333313109</v>
      </c>
      <c r="B8348" s="21">
        <v>0.86741999999999997</v>
      </c>
      <c r="C8348" s="22">
        <v>0.56506999999999996</v>
      </c>
      <c r="D8348" s="21">
        <v>111.97929999999999</v>
      </c>
      <c r="E8348" s="21"/>
      <c r="F8348" s="24">
        <f t="shared" si="260"/>
        <v>0.86741999999999997</v>
      </c>
      <c r="G8348" s="24">
        <v>0.86741999999999997</v>
      </c>
      <c r="I8348" s="23"/>
      <c r="J8348" s="23">
        <v>150</v>
      </c>
      <c r="K8348" s="23"/>
    </row>
    <row r="8349" spans="1:11" ht="12.75" customHeight="1" x14ac:dyDescent="0.25">
      <c r="A8349" s="20">
        <f t="shared" si="261"/>
        <v>43234.499999979773</v>
      </c>
      <c r="B8349" s="21">
        <v>20.923249999999999</v>
      </c>
      <c r="C8349" s="22">
        <v>1.26597</v>
      </c>
      <c r="D8349" s="21">
        <v>29.32666</v>
      </c>
      <c r="E8349" s="21"/>
      <c r="F8349" s="24">
        <f t="shared" si="260"/>
        <v>20.923249999999999</v>
      </c>
      <c r="G8349" s="24">
        <v>20.923249999999999</v>
      </c>
      <c r="I8349" s="23"/>
      <c r="J8349" s="23">
        <v>150</v>
      </c>
      <c r="K8349" s="23"/>
    </row>
    <row r="8350" spans="1:11" ht="12.75" customHeight="1" x14ac:dyDescent="0.25">
      <c r="A8350" s="20">
        <f t="shared" si="261"/>
        <v>43234.541666646437</v>
      </c>
      <c r="B8350" s="21">
        <v>23.717210000000001</v>
      </c>
      <c r="C8350" s="22">
        <v>2.3994300000000002</v>
      </c>
      <c r="D8350" s="21">
        <v>291.6277</v>
      </c>
      <c r="E8350" s="21"/>
      <c r="F8350" s="24">
        <f t="shared" si="260"/>
        <v>23.717210000000001</v>
      </c>
      <c r="G8350" s="24">
        <v>23.717210000000001</v>
      </c>
      <c r="I8350" s="23"/>
      <c r="J8350" s="23">
        <v>150</v>
      </c>
      <c r="K8350" s="23"/>
    </row>
    <row r="8351" spans="1:11" ht="12.75" customHeight="1" x14ac:dyDescent="0.25">
      <c r="A8351" s="20">
        <f t="shared" si="261"/>
        <v>43234.583333313101</v>
      </c>
      <c r="B8351" s="21">
        <v>11.305580000000001</v>
      </c>
      <c r="C8351" s="22">
        <v>1.9541999999999999</v>
      </c>
      <c r="D8351" s="21">
        <v>293.90010000000001</v>
      </c>
      <c r="E8351" s="21"/>
      <c r="F8351" s="24">
        <f t="shared" si="260"/>
        <v>11.305580000000001</v>
      </c>
      <c r="G8351" s="24">
        <v>11.305580000000001</v>
      </c>
      <c r="I8351" s="23"/>
      <c r="J8351" s="23">
        <v>150</v>
      </c>
      <c r="K8351" s="23"/>
    </row>
    <row r="8352" spans="1:11" ht="12.75" customHeight="1" x14ac:dyDescent="0.25">
      <c r="A8352" s="20">
        <f t="shared" si="261"/>
        <v>43234.624999979766</v>
      </c>
      <c r="B8352" s="21">
        <v>18.708960000000001</v>
      </c>
      <c r="C8352" s="22">
        <v>1.86673</v>
      </c>
      <c r="D8352" s="21">
        <v>332.16199999999998</v>
      </c>
      <c r="E8352" s="21"/>
      <c r="F8352" s="24">
        <f t="shared" si="260"/>
        <v>18.708960000000001</v>
      </c>
      <c r="G8352" s="24">
        <v>18.708960000000001</v>
      </c>
      <c r="I8352" s="23"/>
      <c r="J8352" s="23">
        <v>150</v>
      </c>
      <c r="K8352" s="23"/>
    </row>
    <row r="8353" spans="1:11" ht="12.75" customHeight="1" x14ac:dyDescent="0.25">
      <c r="A8353" s="20">
        <f t="shared" si="261"/>
        <v>43234.66666664643</v>
      </c>
      <c r="B8353" s="21">
        <v>22.690619999999999</v>
      </c>
      <c r="C8353" s="22">
        <v>1.4496100000000001</v>
      </c>
      <c r="D8353" s="21">
        <v>356.8347</v>
      </c>
      <c r="E8353" s="21"/>
      <c r="F8353" s="24">
        <f t="shared" si="260"/>
        <v>22.690619999999999</v>
      </c>
      <c r="G8353" s="24">
        <v>22.690619999999999</v>
      </c>
      <c r="I8353" s="23"/>
      <c r="J8353" s="23">
        <v>150</v>
      </c>
      <c r="K8353" s="23"/>
    </row>
    <row r="8354" spans="1:11" ht="12.75" customHeight="1" x14ac:dyDescent="0.25">
      <c r="A8354" s="20">
        <f t="shared" si="261"/>
        <v>43234.708333313094</v>
      </c>
      <c r="B8354" s="21">
        <v>29.688880000000001</v>
      </c>
      <c r="C8354" s="22">
        <v>0.96514999999999995</v>
      </c>
      <c r="D8354" s="21">
        <v>38.016120000000001</v>
      </c>
      <c r="E8354" s="21"/>
      <c r="F8354" s="24">
        <f t="shared" si="260"/>
        <v>29.688880000000001</v>
      </c>
      <c r="G8354" s="24">
        <v>29.688880000000001</v>
      </c>
      <c r="I8354" s="23"/>
      <c r="J8354" s="23">
        <v>150</v>
      </c>
      <c r="K8354" s="23"/>
    </row>
    <row r="8355" spans="1:11" ht="12.75" customHeight="1" x14ac:dyDescent="0.25">
      <c r="A8355" s="20">
        <f t="shared" si="261"/>
        <v>43234.749999979758</v>
      </c>
      <c r="B8355" s="21">
        <v>6.81271</v>
      </c>
      <c r="C8355" s="22">
        <v>0.66266999999999998</v>
      </c>
      <c r="D8355" s="21">
        <v>247.10589999999999</v>
      </c>
      <c r="E8355" s="21"/>
      <c r="F8355" s="24">
        <f t="shared" si="260"/>
        <v>6.81271</v>
      </c>
      <c r="G8355" s="24">
        <v>6.81271</v>
      </c>
      <c r="I8355" s="23"/>
      <c r="J8355" s="23">
        <v>150</v>
      </c>
      <c r="K8355" s="23"/>
    </row>
    <row r="8356" spans="1:11" ht="12.75" customHeight="1" x14ac:dyDescent="0.25">
      <c r="A8356" s="20">
        <f t="shared" si="261"/>
        <v>43234.791666646423</v>
      </c>
      <c r="B8356" s="21">
        <v>9.9260800000000007</v>
      </c>
      <c r="C8356" s="22">
        <v>1.1508</v>
      </c>
      <c r="D8356" s="21">
        <v>59.737250000000003</v>
      </c>
      <c r="E8356" s="21"/>
      <c r="F8356" s="24">
        <f t="shared" si="260"/>
        <v>9.9260800000000007</v>
      </c>
      <c r="G8356" s="24">
        <v>9.9260800000000007</v>
      </c>
      <c r="I8356" s="23"/>
      <c r="J8356" s="23">
        <v>150</v>
      </c>
      <c r="K8356" s="23"/>
    </row>
    <row r="8357" spans="1:11" ht="12.75" customHeight="1" x14ac:dyDescent="0.25">
      <c r="A8357" s="20">
        <f t="shared" si="261"/>
        <v>43234.833333313087</v>
      </c>
      <c r="B8357" s="21">
        <v>5.8142100000000001</v>
      </c>
      <c r="C8357" s="22">
        <v>0.74692999999999998</v>
      </c>
      <c r="D8357" s="21">
        <v>52.396129999999999</v>
      </c>
      <c r="E8357" s="21"/>
      <c r="F8357" s="24">
        <f t="shared" si="260"/>
        <v>5.8142100000000001</v>
      </c>
      <c r="G8357" s="24">
        <v>5.8142100000000001</v>
      </c>
      <c r="I8357" s="23"/>
      <c r="J8357" s="23">
        <v>150</v>
      </c>
      <c r="K8357" s="23"/>
    </row>
    <row r="8358" spans="1:11" ht="12.75" customHeight="1" x14ac:dyDescent="0.25">
      <c r="A8358" s="20">
        <f t="shared" si="261"/>
        <v>43234.874999979751</v>
      </c>
      <c r="B8358" s="21">
        <v>8.6270399999999992</v>
      </c>
      <c r="C8358" s="22">
        <v>0.46954000000000001</v>
      </c>
      <c r="D8358" s="21">
        <v>110.3004</v>
      </c>
      <c r="E8358" s="21"/>
      <c r="F8358" s="24">
        <f t="shared" si="260"/>
        <v>8.6270399999999992</v>
      </c>
      <c r="G8358" s="24">
        <v>8.6270399999999992</v>
      </c>
      <c r="I8358" s="23"/>
      <c r="J8358" s="23">
        <v>150</v>
      </c>
      <c r="K8358" s="23"/>
    </row>
    <row r="8359" spans="1:11" ht="12.75" customHeight="1" x14ac:dyDescent="0.25">
      <c r="A8359" s="20">
        <f t="shared" si="261"/>
        <v>43234.916666646415</v>
      </c>
      <c r="B8359" s="21">
        <v>0.56699999999999995</v>
      </c>
      <c r="C8359" s="22">
        <v>0.35002</v>
      </c>
      <c r="D8359" s="21">
        <v>19.56897</v>
      </c>
      <c r="E8359" s="21"/>
      <c r="F8359" s="24">
        <f t="shared" si="260"/>
        <v>0.56699999999999995</v>
      </c>
      <c r="G8359" s="24">
        <v>0.56699999999999995</v>
      </c>
      <c r="I8359" s="23"/>
      <c r="J8359" s="23">
        <v>150</v>
      </c>
      <c r="K8359" s="23"/>
    </row>
    <row r="8360" spans="1:11" ht="12.75" customHeight="1" x14ac:dyDescent="0.25">
      <c r="A8360" s="20">
        <f t="shared" si="261"/>
        <v>43234.958333313079</v>
      </c>
      <c r="B8360" s="21">
        <v>-0.16692000000000001</v>
      </c>
      <c r="C8360" s="22">
        <v>0.32171</v>
      </c>
      <c r="D8360" s="21">
        <v>212.59379999999999</v>
      </c>
      <c r="E8360" s="21"/>
      <c r="F8360" s="24" t="str">
        <f t="shared" si="260"/>
        <v/>
      </c>
      <c r="G8360" s="24" t="s">
        <v>189</v>
      </c>
      <c r="I8360" s="23"/>
      <c r="J8360" s="23">
        <v>150</v>
      </c>
      <c r="K8360" s="23"/>
    </row>
    <row r="8361" spans="1:11" ht="12.75" customHeight="1" x14ac:dyDescent="0.25">
      <c r="A8361" s="20">
        <f t="shared" si="261"/>
        <v>43234.999999979744</v>
      </c>
      <c r="B8361" s="21">
        <v>5.0705</v>
      </c>
      <c r="C8361" s="22">
        <v>0.46682000000000001</v>
      </c>
      <c r="D8361" s="21">
        <v>238.5651</v>
      </c>
      <c r="E8361" s="21"/>
      <c r="F8361" s="24">
        <f t="shared" si="260"/>
        <v>5.0705</v>
      </c>
      <c r="G8361" s="24">
        <v>5.0705</v>
      </c>
      <c r="I8361" s="23"/>
      <c r="J8361" s="23">
        <v>150</v>
      </c>
      <c r="K8361" s="23"/>
    </row>
    <row r="8362" spans="1:11" ht="12.75" customHeight="1" x14ac:dyDescent="0.25">
      <c r="A8362" s="20">
        <f t="shared" si="261"/>
        <v>43235.041666646408</v>
      </c>
      <c r="B8362" s="21">
        <v>-1.9813000000000001</v>
      </c>
      <c r="C8362" s="22">
        <v>0.23511000000000001</v>
      </c>
      <c r="D8362" s="21">
        <v>87.444850000000002</v>
      </c>
      <c r="E8362" s="21"/>
      <c r="F8362" s="24" t="str">
        <f t="shared" si="260"/>
        <v/>
      </c>
      <c r="G8362" s="24" t="s">
        <v>189</v>
      </c>
      <c r="I8362" s="23">
        <f>COUNTIF(G8362:G8385,"&gt;150")</f>
        <v>0</v>
      </c>
      <c r="J8362" s="23">
        <v>150</v>
      </c>
      <c r="K8362" s="23"/>
    </row>
    <row r="8363" spans="1:11" ht="12.75" customHeight="1" x14ac:dyDescent="0.25">
      <c r="A8363" s="20">
        <f t="shared" si="261"/>
        <v>43235.083333313072</v>
      </c>
      <c r="B8363" s="21">
        <v>6.1899600000000001</v>
      </c>
      <c r="C8363" s="22">
        <v>0.5272</v>
      </c>
      <c r="D8363" s="21">
        <v>196.43889999999999</v>
      </c>
      <c r="E8363" s="21"/>
      <c r="F8363" s="24">
        <f t="shared" si="260"/>
        <v>6.1899600000000001</v>
      </c>
      <c r="G8363" s="24">
        <v>6.1899600000000001</v>
      </c>
      <c r="I8363" s="23"/>
      <c r="J8363" s="23">
        <v>150</v>
      </c>
      <c r="K8363" s="23"/>
    </row>
    <row r="8364" spans="1:11" ht="12.75" customHeight="1" x14ac:dyDescent="0.25">
      <c r="A8364" s="20">
        <f t="shared" si="261"/>
        <v>43235.124999979736</v>
      </c>
      <c r="B8364" s="21">
        <v>7.66404</v>
      </c>
      <c r="C8364" s="22">
        <v>0.35016000000000003</v>
      </c>
      <c r="D8364" s="21">
        <v>97.655169999999998</v>
      </c>
      <c r="E8364" s="21"/>
      <c r="F8364" s="24">
        <f t="shared" si="260"/>
        <v>7.66404</v>
      </c>
      <c r="G8364" s="24">
        <v>7.66404</v>
      </c>
      <c r="I8364" s="23"/>
      <c r="J8364" s="23">
        <v>150</v>
      </c>
      <c r="K8364" s="23"/>
    </row>
    <row r="8365" spans="1:11" ht="12.75" customHeight="1" x14ac:dyDescent="0.25">
      <c r="A8365" s="20">
        <f t="shared" si="261"/>
        <v>43235.166666646401</v>
      </c>
      <c r="B8365" s="21">
        <v>14.33254</v>
      </c>
      <c r="C8365" s="22">
        <v>0.28199000000000002</v>
      </c>
      <c r="D8365" s="21">
        <v>126.72280000000001</v>
      </c>
      <c r="E8365" s="21"/>
      <c r="F8365" s="24">
        <f t="shared" si="260"/>
        <v>14.33254</v>
      </c>
      <c r="G8365" s="24">
        <v>14.33254</v>
      </c>
      <c r="I8365" s="23"/>
      <c r="J8365" s="23">
        <v>150</v>
      </c>
      <c r="K8365" s="23"/>
    </row>
    <row r="8366" spans="1:11" ht="12.75" customHeight="1" x14ac:dyDescent="0.25">
      <c r="A8366" s="20">
        <f t="shared" si="261"/>
        <v>43235.208333313065</v>
      </c>
      <c r="B8366" s="21">
        <v>6.7725</v>
      </c>
      <c r="C8366" s="22">
        <v>0.39956999999999998</v>
      </c>
      <c r="D8366" s="21">
        <v>121.04430000000001</v>
      </c>
      <c r="E8366" s="21"/>
      <c r="F8366" s="24">
        <f t="shared" si="260"/>
        <v>6.7725</v>
      </c>
      <c r="G8366" s="24">
        <v>6.7725</v>
      </c>
      <c r="I8366" s="23"/>
      <c r="J8366" s="23">
        <v>150</v>
      </c>
      <c r="K8366" s="23"/>
    </row>
    <row r="8367" spans="1:11" ht="12.75" customHeight="1" x14ac:dyDescent="0.25">
      <c r="A8367" s="20">
        <f t="shared" si="261"/>
        <v>43235.249999979729</v>
      </c>
      <c r="B8367" s="21">
        <v>6.2951699999999997</v>
      </c>
      <c r="C8367" s="22">
        <v>0.53671000000000002</v>
      </c>
      <c r="D8367" s="21">
        <v>289.55009999999999</v>
      </c>
      <c r="E8367" s="21"/>
      <c r="F8367" s="24">
        <f t="shared" si="260"/>
        <v>6.2951699999999997</v>
      </c>
      <c r="G8367" s="24">
        <v>6.2951699999999997</v>
      </c>
      <c r="I8367" s="23"/>
      <c r="J8367" s="23">
        <v>150</v>
      </c>
      <c r="K8367" s="23"/>
    </row>
    <row r="8368" spans="1:11" ht="12.75" customHeight="1" x14ac:dyDescent="0.25">
      <c r="A8368" s="20">
        <f t="shared" si="261"/>
        <v>43235.291666646393</v>
      </c>
      <c r="B8368" s="21">
        <v>9.0647500000000001</v>
      </c>
      <c r="C8368" s="22">
        <v>0.34898000000000001</v>
      </c>
      <c r="D8368" s="21">
        <v>288.3304</v>
      </c>
      <c r="E8368" s="21"/>
      <c r="F8368" s="24">
        <f t="shared" si="260"/>
        <v>9.0647500000000001</v>
      </c>
      <c r="G8368" s="24">
        <v>9.0647500000000001</v>
      </c>
      <c r="I8368" s="23"/>
      <c r="J8368" s="23">
        <v>150</v>
      </c>
      <c r="K8368" s="23"/>
    </row>
    <row r="8369" spans="1:11" ht="12.75" customHeight="1" x14ac:dyDescent="0.25">
      <c r="A8369" s="20">
        <f t="shared" si="261"/>
        <v>43235.333333313058</v>
      </c>
      <c r="B8369" s="21">
        <v>9.6149199999999997</v>
      </c>
      <c r="C8369" s="22">
        <v>0.33660000000000001</v>
      </c>
      <c r="D8369" s="21">
        <v>100.53579999999999</v>
      </c>
      <c r="E8369" s="21"/>
      <c r="F8369" s="24">
        <f t="shared" si="260"/>
        <v>9.6149199999999997</v>
      </c>
      <c r="G8369" s="24">
        <v>9.6149199999999997</v>
      </c>
      <c r="I8369" s="23"/>
      <c r="J8369" s="23">
        <v>150</v>
      </c>
      <c r="K8369" s="23"/>
    </row>
    <row r="8370" spans="1:11" ht="12.75" customHeight="1" x14ac:dyDescent="0.25">
      <c r="A8370" s="20">
        <f t="shared" si="261"/>
        <v>43235.374999979722</v>
      </c>
      <c r="B8370" s="21"/>
      <c r="C8370" s="22"/>
      <c r="D8370" s="21"/>
      <c r="E8370" s="21"/>
      <c r="F8370" s="24" t="str">
        <f t="shared" si="260"/>
        <v/>
      </c>
      <c r="G8370" s="24" t="s">
        <v>189</v>
      </c>
      <c r="I8370" s="23"/>
      <c r="J8370" s="23">
        <v>150</v>
      </c>
      <c r="K8370" s="23"/>
    </row>
    <row r="8371" spans="1:11" ht="12.75" customHeight="1" x14ac:dyDescent="0.25">
      <c r="A8371" s="20">
        <f t="shared" si="261"/>
        <v>43235.416666646386</v>
      </c>
      <c r="B8371" s="21"/>
      <c r="C8371" s="22"/>
      <c r="D8371" s="21"/>
      <c r="E8371" s="21"/>
      <c r="F8371" s="24" t="str">
        <f t="shared" si="260"/>
        <v/>
      </c>
      <c r="G8371" s="24" t="s">
        <v>189</v>
      </c>
      <c r="I8371" s="23"/>
      <c r="J8371" s="23">
        <v>150</v>
      </c>
      <c r="K8371" s="23"/>
    </row>
    <row r="8372" spans="1:11" ht="12.75" customHeight="1" x14ac:dyDescent="0.25">
      <c r="A8372" s="20">
        <f t="shared" si="261"/>
        <v>43235.45833331305</v>
      </c>
      <c r="B8372" s="21"/>
      <c r="C8372" s="22"/>
      <c r="D8372" s="21"/>
      <c r="E8372" s="21"/>
      <c r="F8372" s="24" t="str">
        <f t="shared" si="260"/>
        <v/>
      </c>
      <c r="G8372" s="24" t="s">
        <v>189</v>
      </c>
      <c r="I8372" s="23"/>
      <c r="J8372" s="23">
        <v>150</v>
      </c>
      <c r="K8372" s="23"/>
    </row>
    <row r="8373" spans="1:11" ht="12.75" customHeight="1" x14ac:dyDescent="0.25">
      <c r="A8373" s="20">
        <f t="shared" si="261"/>
        <v>43235.499999979715</v>
      </c>
      <c r="B8373" s="21"/>
      <c r="C8373" s="22"/>
      <c r="D8373" s="21"/>
      <c r="E8373" s="21"/>
      <c r="F8373" s="24" t="str">
        <f t="shared" si="260"/>
        <v/>
      </c>
      <c r="G8373" s="24" t="s">
        <v>189</v>
      </c>
      <c r="I8373" s="23"/>
      <c r="J8373" s="23">
        <v>150</v>
      </c>
      <c r="K8373" s="23"/>
    </row>
    <row r="8374" spans="1:11" ht="12.75" customHeight="1" x14ac:dyDescent="0.25">
      <c r="A8374" s="20">
        <f t="shared" si="261"/>
        <v>43235.541666646379</v>
      </c>
      <c r="B8374" s="21"/>
      <c r="C8374" s="22"/>
      <c r="D8374" s="21"/>
      <c r="E8374" s="21"/>
      <c r="F8374" s="24" t="str">
        <f t="shared" si="260"/>
        <v/>
      </c>
      <c r="G8374" s="24" t="s">
        <v>189</v>
      </c>
      <c r="I8374" s="23"/>
      <c r="J8374" s="23">
        <v>150</v>
      </c>
      <c r="K8374" s="23"/>
    </row>
    <row r="8375" spans="1:11" ht="12.75" customHeight="1" x14ac:dyDescent="0.25">
      <c r="A8375" s="20">
        <f t="shared" si="261"/>
        <v>43235.583333313043</v>
      </c>
      <c r="B8375" s="21"/>
      <c r="C8375" s="22">
        <v>2.2538</v>
      </c>
      <c r="D8375" s="21">
        <v>52.50582</v>
      </c>
      <c r="E8375" s="21"/>
      <c r="F8375" s="24" t="str">
        <f t="shared" si="260"/>
        <v/>
      </c>
      <c r="G8375" s="24" t="s">
        <v>189</v>
      </c>
      <c r="I8375" s="23"/>
      <c r="J8375" s="23">
        <v>150</v>
      </c>
      <c r="K8375" s="23"/>
    </row>
    <row r="8376" spans="1:11" ht="12.75" customHeight="1" x14ac:dyDescent="0.25">
      <c r="A8376" s="20">
        <f t="shared" si="261"/>
        <v>43235.624999979707</v>
      </c>
      <c r="B8376" s="21">
        <v>29.327169999999999</v>
      </c>
      <c r="C8376" s="22">
        <v>1.91178</v>
      </c>
      <c r="D8376" s="21">
        <v>23.42679</v>
      </c>
      <c r="E8376" s="21"/>
      <c r="F8376" s="24">
        <f t="shared" si="260"/>
        <v>29.327169999999999</v>
      </c>
      <c r="G8376" s="24">
        <v>29.327169999999999</v>
      </c>
      <c r="I8376" s="23"/>
      <c r="J8376" s="23">
        <v>150</v>
      </c>
      <c r="K8376" s="23"/>
    </row>
    <row r="8377" spans="1:11" ht="12.75" customHeight="1" x14ac:dyDescent="0.25">
      <c r="A8377" s="20">
        <f t="shared" si="261"/>
        <v>43235.666666646372</v>
      </c>
      <c r="B8377" s="21">
        <v>25.692329999999998</v>
      </c>
      <c r="C8377" s="22">
        <v>1.8930800000000001</v>
      </c>
      <c r="D8377" s="21">
        <v>32.833100000000002</v>
      </c>
      <c r="E8377" s="21"/>
      <c r="F8377" s="24">
        <f t="shared" si="260"/>
        <v>25.692329999999998</v>
      </c>
      <c r="G8377" s="24">
        <v>25.692329999999998</v>
      </c>
      <c r="I8377" s="23"/>
      <c r="J8377" s="23">
        <v>150</v>
      </c>
      <c r="K8377" s="23"/>
    </row>
    <row r="8378" spans="1:11" ht="12.75" customHeight="1" x14ac:dyDescent="0.25">
      <c r="A8378" s="20">
        <f t="shared" si="261"/>
        <v>43235.708333313036</v>
      </c>
      <c r="B8378" s="21">
        <v>18.580169999999999</v>
      </c>
      <c r="C8378" s="22">
        <v>0.85211999999999999</v>
      </c>
      <c r="D8378" s="21">
        <v>359.64089999999999</v>
      </c>
      <c r="E8378" s="21"/>
      <c r="F8378" s="24">
        <f t="shared" si="260"/>
        <v>18.580169999999999</v>
      </c>
      <c r="G8378" s="24">
        <v>18.580169999999999</v>
      </c>
      <c r="I8378" s="23"/>
      <c r="J8378" s="23">
        <v>150</v>
      </c>
      <c r="K8378" s="23"/>
    </row>
    <row r="8379" spans="1:11" ht="12.75" customHeight="1" x14ac:dyDescent="0.25">
      <c r="A8379" s="20">
        <f t="shared" si="261"/>
        <v>43235.7499999797</v>
      </c>
      <c r="B8379" s="21">
        <v>19.265830000000001</v>
      </c>
      <c r="C8379" s="22">
        <v>0.86307999999999996</v>
      </c>
      <c r="D8379" s="21">
        <v>4.8696799999999998</v>
      </c>
      <c r="E8379" s="21"/>
      <c r="F8379" s="24">
        <f t="shared" si="260"/>
        <v>19.265830000000001</v>
      </c>
      <c r="G8379" s="24">
        <v>19.265830000000001</v>
      </c>
      <c r="I8379" s="23"/>
      <c r="J8379" s="23">
        <v>150</v>
      </c>
      <c r="K8379" s="23"/>
    </row>
    <row r="8380" spans="1:11" ht="12.75" customHeight="1" x14ac:dyDescent="0.25">
      <c r="A8380" s="20">
        <f t="shared" si="261"/>
        <v>43235.791666646364</v>
      </c>
      <c r="B8380" s="21">
        <v>10.44767</v>
      </c>
      <c r="C8380" s="22">
        <v>0.59182000000000001</v>
      </c>
      <c r="D8380" s="21">
        <v>299.4701</v>
      </c>
      <c r="E8380" s="21"/>
      <c r="F8380" s="24">
        <f t="shared" si="260"/>
        <v>10.44767</v>
      </c>
      <c r="G8380" s="24">
        <v>10.44767</v>
      </c>
      <c r="I8380" s="23"/>
      <c r="J8380" s="23">
        <v>150</v>
      </c>
      <c r="K8380" s="23"/>
    </row>
    <row r="8381" spans="1:11" ht="12.75" customHeight="1" x14ac:dyDescent="0.25">
      <c r="A8381" s="20">
        <f t="shared" si="261"/>
        <v>43235.833333313029</v>
      </c>
      <c r="B8381" s="21">
        <v>8.7853300000000001</v>
      </c>
      <c r="C8381" s="22">
        <v>0.48426999999999998</v>
      </c>
      <c r="D8381" s="21">
        <v>333.9665</v>
      </c>
      <c r="E8381" s="21"/>
      <c r="F8381" s="24">
        <f t="shared" si="260"/>
        <v>8.7853300000000001</v>
      </c>
      <c r="G8381" s="24">
        <v>8.7853300000000001</v>
      </c>
      <c r="I8381" s="23"/>
      <c r="J8381" s="23">
        <v>150</v>
      </c>
      <c r="K8381" s="23"/>
    </row>
    <row r="8382" spans="1:11" ht="12.75" customHeight="1" x14ac:dyDescent="0.25">
      <c r="A8382" s="20">
        <f t="shared" si="261"/>
        <v>43235.874999979693</v>
      </c>
      <c r="B8382" s="21">
        <v>9.82</v>
      </c>
      <c r="C8382" s="22">
        <v>0.64656999999999998</v>
      </c>
      <c r="D8382" s="21">
        <v>226.2534</v>
      </c>
      <c r="E8382" s="21"/>
      <c r="F8382" s="24">
        <f t="shared" si="260"/>
        <v>9.82</v>
      </c>
      <c r="G8382" s="24">
        <v>9.82</v>
      </c>
      <c r="I8382" s="23"/>
      <c r="J8382" s="23">
        <v>150</v>
      </c>
      <c r="K8382" s="23"/>
    </row>
    <row r="8383" spans="1:11" ht="12.75" customHeight="1" x14ac:dyDescent="0.25">
      <c r="A8383" s="20">
        <f t="shared" si="261"/>
        <v>43235.916666646357</v>
      </c>
      <c r="B8383" s="21">
        <v>2.4503300000000001</v>
      </c>
      <c r="C8383" s="22">
        <v>0.42587000000000003</v>
      </c>
      <c r="D8383" s="21">
        <v>319.64769999999999</v>
      </c>
      <c r="E8383" s="21"/>
      <c r="F8383" s="24">
        <f t="shared" si="260"/>
        <v>2.4503300000000001</v>
      </c>
      <c r="G8383" s="24">
        <v>2.4503300000000001</v>
      </c>
      <c r="I8383" s="23"/>
      <c r="J8383" s="23">
        <v>150</v>
      </c>
      <c r="K8383" s="23"/>
    </row>
    <row r="8384" spans="1:11" ht="12.75" customHeight="1" x14ac:dyDescent="0.25">
      <c r="A8384" s="20">
        <f t="shared" si="261"/>
        <v>43235.958333313021</v>
      </c>
      <c r="B8384" s="21">
        <v>5.8209999999999997</v>
      </c>
      <c r="C8384" s="22">
        <v>0.38329999999999997</v>
      </c>
      <c r="D8384" s="21">
        <v>135.2047</v>
      </c>
      <c r="E8384" s="21"/>
      <c r="F8384" s="24">
        <f t="shared" si="260"/>
        <v>5.8209999999999997</v>
      </c>
      <c r="G8384" s="24">
        <v>5.8209999999999997</v>
      </c>
      <c r="I8384" s="23"/>
      <c r="J8384" s="23">
        <v>150</v>
      </c>
      <c r="K8384" s="23"/>
    </row>
    <row r="8385" spans="1:11" ht="12.75" customHeight="1" x14ac:dyDescent="0.25">
      <c r="A8385" s="20">
        <f t="shared" si="261"/>
        <v>43235.999999979686</v>
      </c>
      <c r="B8385" s="21">
        <v>4.3361700000000001</v>
      </c>
      <c r="C8385" s="22">
        <v>0.30080000000000001</v>
      </c>
      <c r="D8385" s="21">
        <v>279.56229999999999</v>
      </c>
      <c r="E8385" s="21"/>
      <c r="F8385" s="24">
        <f t="shared" si="260"/>
        <v>4.3361700000000001</v>
      </c>
      <c r="G8385" s="24">
        <v>4.3361700000000001</v>
      </c>
      <c r="I8385" s="23"/>
      <c r="J8385" s="23">
        <v>150</v>
      </c>
      <c r="K8385" s="23"/>
    </row>
    <row r="8386" spans="1:11" ht="12.75" customHeight="1" x14ac:dyDescent="0.25">
      <c r="A8386" s="20">
        <f t="shared" si="261"/>
        <v>43236.04166664635</v>
      </c>
      <c r="B8386" s="21">
        <v>5.2011500000000002</v>
      </c>
      <c r="C8386" s="22">
        <v>0.50553999999999999</v>
      </c>
      <c r="D8386" s="21">
        <v>191.13249999999999</v>
      </c>
      <c r="E8386" s="21"/>
      <c r="F8386" s="24">
        <f t="shared" si="260"/>
        <v>5.2011500000000002</v>
      </c>
      <c r="G8386" s="24">
        <v>5.2011500000000002</v>
      </c>
      <c r="I8386" s="23">
        <f>COUNTIF(G8386:G8409,"&gt;150")</f>
        <v>0</v>
      </c>
      <c r="J8386" s="23">
        <v>150</v>
      </c>
      <c r="K8386" s="23"/>
    </row>
    <row r="8387" spans="1:11" ht="12.75" customHeight="1" x14ac:dyDescent="0.25">
      <c r="A8387" s="20">
        <f t="shared" si="261"/>
        <v>43236.083333313014</v>
      </c>
      <c r="B8387" s="21">
        <v>5.8132900000000003</v>
      </c>
      <c r="C8387" s="22">
        <v>0.31525999999999998</v>
      </c>
      <c r="D8387" s="21">
        <v>217.03890000000001</v>
      </c>
      <c r="E8387" s="21"/>
      <c r="F8387" s="24">
        <f t="shared" si="260"/>
        <v>5.8132900000000003</v>
      </c>
      <c r="G8387" s="24">
        <v>5.8132900000000003</v>
      </c>
      <c r="I8387" s="23"/>
      <c r="J8387" s="23">
        <v>150</v>
      </c>
      <c r="K8387" s="23"/>
    </row>
    <row r="8388" spans="1:11" ht="12.75" customHeight="1" x14ac:dyDescent="0.25">
      <c r="A8388" s="20">
        <f t="shared" si="261"/>
        <v>43236.124999979678</v>
      </c>
      <c r="B8388" s="21">
        <v>5.4744599999999997</v>
      </c>
      <c r="C8388" s="22">
        <v>0.50471999999999995</v>
      </c>
      <c r="D8388" s="21">
        <v>131.0566</v>
      </c>
      <c r="E8388" s="21"/>
      <c r="F8388" s="24">
        <f t="shared" si="260"/>
        <v>5.4744599999999997</v>
      </c>
      <c r="G8388" s="24">
        <v>5.4744599999999997</v>
      </c>
      <c r="I8388" s="23"/>
      <c r="J8388" s="23">
        <v>150</v>
      </c>
      <c r="K8388" s="23"/>
    </row>
    <row r="8389" spans="1:11" ht="12.75" customHeight="1" x14ac:dyDescent="0.25">
      <c r="A8389" s="20">
        <f t="shared" si="261"/>
        <v>43236.166666646342</v>
      </c>
      <c r="B8389" s="21">
        <v>3.9302899999999998</v>
      </c>
      <c r="C8389" s="22">
        <v>0.39365</v>
      </c>
      <c r="D8389" s="21">
        <v>152.7577</v>
      </c>
      <c r="E8389" s="21"/>
      <c r="F8389" s="24">
        <f t="shared" si="260"/>
        <v>3.9302899999999998</v>
      </c>
      <c r="G8389" s="24">
        <v>3.9302899999999998</v>
      </c>
      <c r="I8389" s="23"/>
      <c r="J8389" s="23">
        <v>150</v>
      </c>
      <c r="K8389" s="23"/>
    </row>
    <row r="8390" spans="1:11" ht="12.75" customHeight="1" x14ac:dyDescent="0.25">
      <c r="A8390" s="20">
        <f t="shared" si="261"/>
        <v>43236.208333313007</v>
      </c>
      <c r="B8390" s="21">
        <v>-0.52112999999999998</v>
      </c>
      <c r="C8390" s="22">
        <v>0.47574</v>
      </c>
      <c r="D8390" s="21">
        <v>244.65209999999999</v>
      </c>
      <c r="E8390" s="21"/>
      <c r="F8390" s="24" t="str">
        <f t="shared" si="260"/>
        <v/>
      </c>
      <c r="G8390" s="24" t="s">
        <v>189</v>
      </c>
      <c r="I8390" s="23"/>
      <c r="J8390" s="23">
        <v>150</v>
      </c>
      <c r="K8390" s="23"/>
    </row>
    <row r="8391" spans="1:11" ht="12.75" customHeight="1" x14ac:dyDescent="0.25">
      <c r="A8391" s="20">
        <f t="shared" si="261"/>
        <v>43236.249999979671</v>
      </c>
      <c r="B8391" s="21">
        <v>3.5389599999999999</v>
      </c>
      <c r="C8391" s="22">
        <v>0.39665</v>
      </c>
      <c r="D8391" s="21">
        <v>229.40029999999999</v>
      </c>
      <c r="E8391" s="21"/>
      <c r="F8391" s="24">
        <f t="shared" si="260"/>
        <v>3.5389599999999999</v>
      </c>
      <c r="G8391" s="24">
        <v>3.5389599999999999</v>
      </c>
      <c r="I8391" s="23"/>
      <c r="J8391" s="23">
        <v>150</v>
      </c>
      <c r="K8391" s="23"/>
    </row>
    <row r="8392" spans="1:11" ht="12.75" customHeight="1" x14ac:dyDescent="0.25">
      <c r="A8392" s="20">
        <f t="shared" si="261"/>
        <v>43236.291666646335</v>
      </c>
      <c r="B8392" s="21">
        <v>5.9040400000000002</v>
      </c>
      <c r="C8392" s="22">
        <v>0.39356000000000002</v>
      </c>
      <c r="D8392" s="21">
        <v>249.06219999999999</v>
      </c>
      <c r="E8392" s="21"/>
      <c r="F8392" s="24">
        <f t="shared" si="260"/>
        <v>5.9040400000000002</v>
      </c>
      <c r="G8392" s="24">
        <v>5.9040400000000002</v>
      </c>
      <c r="I8392" s="23"/>
      <c r="J8392" s="23">
        <v>150</v>
      </c>
      <c r="K8392" s="23"/>
    </row>
    <row r="8393" spans="1:11" ht="12.75" customHeight="1" x14ac:dyDescent="0.25">
      <c r="A8393" s="20">
        <f t="shared" si="261"/>
        <v>43236.333333312999</v>
      </c>
      <c r="B8393" s="21">
        <v>1.9791300000000001</v>
      </c>
      <c r="C8393" s="22">
        <v>0.32590999999999998</v>
      </c>
      <c r="D8393" s="21">
        <v>225.36449999999999</v>
      </c>
      <c r="E8393" s="21"/>
      <c r="F8393" s="24">
        <f t="shared" si="260"/>
        <v>1.9791300000000001</v>
      </c>
      <c r="G8393" s="24">
        <v>1.9791300000000001</v>
      </c>
      <c r="I8393" s="23"/>
      <c r="J8393" s="23">
        <v>150</v>
      </c>
      <c r="K8393" s="23"/>
    </row>
    <row r="8394" spans="1:11" ht="12.75" customHeight="1" x14ac:dyDescent="0.25">
      <c r="A8394" s="20">
        <f t="shared" si="261"/>
        <v>43236.374999979664</v>
      </c>
      <c r="B8394" s="21"/>
      <c r="C8394" s="22"/>
      <c r="D8394" s="21"/>
      <c r="E8394" s="21"/>
      <c r="F8394" s="24" t="str">
        <f t="shared" si="260"/>
        <v/>
      </c>
      <c r="G8394" s="24" t="s">
        <v>189</v>
      </c>
      <c r="I8394" s="23"/>
      <c r="J8394" s="23">
        <v>150</v>
      </c>
      <c r="K8394" s="23"/>
    </row>
    <row r="8395" spans="1:11" ht="12.75" customHeight="1" x14ac:dyDescent="0.25">
      <c r="A8395" s="20">
        <f t="shared" si="261"/>
        <v>43236.416666646328</v>
      </c>
      <c r="B8395" s="21"/>
      <c r="C8395" s="22"/>
      <c r="D8395" s="21"/>
      <c r="E8395" s="21"/>
      <c r="F8395" s="24" t="str">
        <f t="shared" ref="F8395:F8458" si="262">IF(AND(B8395&gt;0,ISNUMBER(B8395)),B8395,"")</f>
        <v/>
      </c>
      <c r="G8395" s="24" t="s">
        <v>189</v>
      </c>
      <c r="I8395" s="23"/>
      <c r="J8395" s="23">
        <v>150</v>
      </c>
      <c r="K8395" s="23"/>
    </row>
    <row r="8396" spans="1:11" ht="12.75" customHeight="1" x14ac:dyDescent="0.25">
      <c r="A8396" s="20">
        <f t="shared" ref="A8396:A8459" si="263">A8395+1/24</f>
        <v>43236.458333312992</v>
      </c>
      <c r="B8396" s="21"/>
      <c r="C8396" s="22"/>
      <c r="D8396" s="21"/>
      <c r="E8396" s="21"/>
      <c r="F8396" s="24" t="str">
        <f t="shared" si="262"/>
        <v/>
      </c>
      <c r="G8396" s="24" t="s">
        <v>189</v>
      </c>
      <c r="I8396" s="23"/>
      <c r="J8396" s="23">
        <v>150</v>
      </c>
      <c r="K8396" s="23"/>
    </row>
    <row r="8397" spans="1:11" ht="12.75" customHeight="1" x14ac:dyDescent="0.25">
      <c r="A8397" s="20">
        <f t="shared" si="263"/>
        <v>43236.499999979656</v>
      </c>
      <c r="B8397" s="21"/>
      <c r="C8397" s="22"/>
      <c r="D8397" s="21"/>
      <c r="E8397" s="21"/>
      <c r="F8397" s="24" t="str">
        <f t="shared" si="262"/>
        <v/>
      </c>
      <c r="G8397" s="24" t="s">
        <v>189</v>
      </c>
      <c r="I8397" s="23"/>
      <c r="J8397" s="23">
        <v>150</v>
      </c>
      <c r="K8397" s="23"/>
    </row>
    <row r="8398" spans="1:11" ht="12.75" customHeight="1" x14ac:dyDescent="0.25">
      <c r="A8398" s="20">
        <f t="shared" si="263"/>
        <v>43236.541666646321</v>
      </c>
      <c r="B8398" s="21"/>
      <c r="C8398" s="22"/>
      <c r="D8398" s="21"/>
      <c r="E8398" s="21"/>
      <c r="F8398" s="24" t="str">
        <f t="shared" si="262"/>
        <v/>
      </c>
      <c r="G8398" s="24" t="s">
        <v>189</v>
      </c>
      <c r="I8398" s="23"/>
      <c r="J8398" s="23">
        <v>150</v>
      </c>
      <c r="K8398" s="23"/>
    </row>
    <row r="8399" spans="1:11" ht="12.75" customHeight="1" x14ac:dyDescent="0.25">
      <c r="A8399" s="20">
        <f t="shared" si="263"/>
        <v>43236.583333312985</v>
      </c>
      <c r="B8399" s="21"/>
      <c r="C8399" s="22"/>
      <c r="D8399" s="21"/>
      <c r="E8399" s="21"/>
      <c r="F8399" s="24" t="str">
        <f t="shared" si="262"/>
        <v/>
      </c>
      <c r="G8399" s="24" t="s">
        <v>189</v>
      </c>
      <c r="I8399" s="23"/>
      <c r="J8399" s="23">
        <v>150</v>
      </c>
      <c r="K8399" s="23"/>
    </row>
    <row r="8400" spans="1:11" ht="12.75" customHeight="1" x14ac:dyDescent="0.25">
      <c r="A8400" s="20">
        <f t="shared" si="263"/>
        <v>43236.624999979649</v>
      </c>
      <c r="B8400" s="21"/>
      <c r="C8400" s="22"/>
      <c r="D8400" s="21"/>
      <c r="E8400" s="21"/>
      <c r="F8400" s="24" t="str">
        <f t="shared" si="262"/>
        <v/>
      </c>
      <c r="G8400" s="24" t="s">
        <v>189</v>
      </c>
      <c r="I8400" s="23"/>
      <c r="J8400" s="23">
        <v>150</v>
      </c>
      <c r="K8400" s="23"/>
    </row>
    <row r="8401" spans="1:11" ht="12.75" customHeight="1" x14ac:dyDescent="0.25">
      <c r="A8401" s="20">
        <f t="shared" si="263"/>
        <v>43236.666666646313</v>
      </c>
      <c r="B8401" s="21"/>
      <c r="C8401" s="22"/>
      <c r="D8401" s="21"/>
      <c r="E8401" s="21"/>
      <c r="F8401" s="24" t="str">
        <f t="shared" si="262"/>
        <v/>
      </c>
      <c r="G8401" s="24" t="s">
        <v>189</v>
      </c>
      <c r="I8401" s="23"/>
      <c r="J8401" s="23">
        <v>150</v>
      </c>
      <c r="K8401" s="23"/>
    </row>
    <row r="8402" spans="1:11" ht="12.75" customHeight="1" x14ac:dyDescent="0.25">
      <c r="A8402" s="20">
        <f t="shared" si="263"/>
        <v>43236.708333312978</v>
      </c>
      <c r="B8402" s="21"/>
      <c r="C8402" s="22">
        <v>1.7136499999999999</v>
      </c>
      <c r="D8402" s="21">
        <v>291.28640000000001</v>
      </c>
      <c r="E8402" s="21"/>
      <c r="F8402" s="24" t="str">
        <f t="shared" si="262"/>
        <v/>
      </c>
      <c r="G8402" s="24" t="s">
        <v>189</v>
      </c>
      <c r="I8402" s="23"/>
      <c r="J8402" s="23">
        <v>150</v>
      </c>
      <c r="K8402" s="23"/>
    </row>
    <row r="8403" spans="1:11" ht="12.75" customHeight="1" x14ac:dyDescent="0.25">
      <c r="A8403" s="20">
        <f t="shared" si="263"/>
        <v>43236.749999979642</v>
      </c>
      <c r="B8403" s="21">
        <v>22.430669999999999</v>
      </c>
      <c r="C8403" s="22">
        <v>1.05277</v>
      </c>
      <c r="D8403" s="21">
        <v>263.04759999999999</v>
      </c>
      <c r="E8403" s="21"/>
      <c r="F8403" s="24">
        <f t="shared" si="262"/>
        <v>22.430669999999999</v>
      </c>
      <c r="G8403" s="24">
        <v>22.430669999999999</v>
      </c>
      <c r="I8403" s="23"/>
      <c r="J8403" s="23">
        <v>150</v>
      </c>
      <c r="K8403" s="23"/>
    </row>
    <row r="8404" spans="1:11" ht="12.75" customHeight="1" x14ac:dyDescent="0.25">
      <c r="A8404" s="20">
        <f t="shared" si="263"/>
        <v>43236.791666646306</v>
      </c>
      <c r="B8404" s="21">
        <v>21.547329999999999</v>
      </c>
      <c r="C8404" s="22">
        <v>0.49375000000000002</v>
      </c>
      <c r="D8404" s="21">
        <v>348.61169999999998</v>
      </c>
      <c r="E8404" s="21"/>
      <c r="F8404" s="24">
        <f t="shared" si="262"/>
        <v>21.547329999999999</v>
      </c>
      <c r="G8404" s="24">
        <v>21.547329999999999</v>
      </c>
      <c r="I8404" s="23"/>
      <c r="J8404" s="23">
        <v>150</v>
      </c>
      <c r="K8404" s="23"/>
    </row>
    <row r="8405" spans="1:11" ht="12.75" customHeight="1" x14ac:dyDescent="0.25">
      <c r="A8405" s="20">
        <f t="shared" si="263"/>
        <v>43236.83333331297</v>
      </c>
      <c r="B8405" s="21">
        <v>15.4505</v>
      </c>
      <c r="C8405" s="22">
        <v>0.37890000000000001</v>
      </c>
      <c r="D8405" s="21">
        <v>102.9873</v>
      </c>
      <c r="E8405" s="21"/>
      <c r="F8405" s="24">
        <f t="shared" si="262"/>
        <v>15.4505</v>
      </c>
      <c r="G8405" s="24">
        <v>15.4505</v>
      </c>
      <c r="I8405" s="23"/>
      <c r="J8405" s="23">
        <v>150</v>
      </c>
      <c r="K8405" s="23"/>
    </row>
    <row r="8406" spans="1:11" ht="12.75" customHeight="1" x14ac:dyDescent="0.25">
      <c r="A8406" s="20">
        <f t="shared" si="263"/>
        <v>43236.874999979635</v>
      </c>
      <c r="B8406" s="21">
        <v>3.6598299999999999</v>
      </c>
      <c r="C8406" s="22">
        <v>0.43968000000000002</v>
      </c>
      <c r="D8406" s="21">
        <v>163.0121</v>
      </c>
      <c r="E8406" s="21"/>
      <c r="F8406" s="24">
        <f t="shared" si="262"/>
        <v>3.6598299999999999</v>
      </c>
      <c r="G8406" s="24">
        <v>3.6598299999999999</v>
      </c>
      <c r="I8406" s="23"/>
      <c r="J8406" s="23">
        <v>150</v>
      </c>
      <c r="K8406" s="23"/>
    </row>
    <row r="8407" spans="1:11" ht="12.75" customHeight="1" x14ac:dyDescent="0.25">
      <c r="A8407" s="20">
        <f t="shared" si="263"/>
        <v>43236.916666646299</v>
      </c>
      <c r="B8407" s="21">
        <v>3.71217</v>
      </c>
      <c r="C8407" s="22">
        <v>0.51556999999999997</v>
      </c>
      <c r="D8407" s="21">
        <v>252.80709999999999</v>
      </c>
      <c r="E8407" s="21"/>
      <c r="F8407" s="24">
        <f t="shared" si="262"/>
        <v>3.71217</v>
      </c>
      <c r="G8407" s="24">
        <v>3.71217</v>
      </c>
      <c r="I8407" s="23"/>
      <c r="J8407" s="23">
        <v>150</v>
      </c>
      <c r="K8407" s="23"/>
    </row>
    <row r="8408" spans="1:11" ht="12.75" customHeight="1" x14ac:dyDescent="0.25">
      <c r="A8408" s="20">
        <f t="shared" si="263"/>
        <v>43236.958333312963</v>
      </c>
      <c r="B8408" s="21">
        <v>8.0585000000000004</v>
      </c>
      <c r="C8408" s="22">
        <v>0.51597000000000004</v>
      </c>
      <c r="D8408" s="21">
        <v>320.40480000000002</v>
      </c>
      <c r="E8408" s="21"/>
      <c r="F8408" s="24">
        <f t="shared" si="262"/>
        <v>8.0585000000000004</v>
      </c>
      <c r="G8408" s="24">
        <v>8.0585000000000004</v>
      </c>
      <c r="I8408" s="23"/>
      <c r="J8408" s="23">
        <v>150</v>
      </c>
      <c r="K8408" s="23"/>
    </row>
    <row r="8409" spans="1:11" ht="12.75" customHeight="1" x14ac:dyDescent="0.25">
      <c r="A8409" s="20">
        <f t="shared" si="263"/>
        <v>43236.999999979627</v>
      </c>
      <c r="B8409" s="21">
        <v>-0.89132999999999996</v>
      </c>
      <c r="C8409" s="22">
        <v>0.58655000000000002</v>
      </c>
      <c r="D8409" s="21">
        <v>277.21390000000002</v>
      </c>
      <c r="E8409" s="21"/>
      <c r="F8409" s="24" t="str">
        <f t="shared" si="262"/>
        <v/>
      </c>
      <c r="G8409" s="24" t="s">
        <v>189</v>
      </c>
      <c r="I8409" s="23"/>
      <c r="J8409" s="23">
        <v>150</v>
      </c>
      <c r="K8409" s="23"/>
    </row>
    <row r="8410" spans="1:11" ht="12.75" customHeight="1" x14ac:dyDescent="0.25">
      <c r="A8410" s="20">
        <f t="shared" si="263"/>
        <v>43237.041666646292</v>
      </c>
      <c r="B8410" s="21"/>
      <c r="C8410" s="22">
        <v>0.57426999999999995</v>
      </c>
      <c r="D8410" s="21">
        <v>259.88549999999998</v>
      </c>
      <c r="E8410" s="21"/>
      <c r="F8410" s="24" t="str">
        <f t="shared" si="262"/>
        <v/>
      </c>
      <c r="G8410" s="24" t="s">
        <v>189</v>
      </c>
      <c r="I8410" s="23">
        <f>COUNTIF(G8410:G8433,"&gt;150")</f>
        <v>0</v>
      </c>
      <c r="J8410" s="23">
        <v>150</v>
      </c>
      <c r="K8410" s="23"/>
    </row>
    <row r="8411" spans="1:11" ht="12.75" customHeight="1" x14ac:dyDescent="0.25">
      <c r="A8411" s="20">
        <f t="shared" si="263"/>
        <v>43237.083333312956</v>
      </c>
      <c r="B8411" s="21">
        <v>-0.50504000000000004</v>
      </c>
      <c r="C8411" s="22">
        <v>0.78412000000000004</v>
      </c>
      <c r="D8411" s="21">
        <v>266.80329999999998</v>
      </c>
      <c r="E8411" s="21"/>
      <c r="F8411" s="24" t="str">
        <f t="shared" si="262"/>
        <v/>
      </c>
      <c r="G8411" s="24" t="s">
        <v>189</v>
      </c>
      <c r="I8411" s="23"/>
      <c r="J8411" s="23">
        <v>150</v>
      </c>
      <c r="K8411" s="23"/>
    </row>
    <row r="8412" spans="1:11" ht="12.75" customHeight="1" x14ac:dyDescent="0.25">
      <c r="A8412" s="20">
        <f t="shared" si="263"/>
        <v>43237.12499997962</v>
      </c>
      <c r="B8412" s="21">
        <v>-0.35421000000000002</v>
      </c>
      <c r="C8412" s="22">
        <v>0.59911999999999999</v>
      </c>
      <c r="D8412" s="21">
        <v>88.244799999999998</v>
      </c>
      <c r="E8412" s="21"/>
      <c r="F8412" s="24" t="str">
        <f t="shared" si="262"/>
        <v/>
      </c>
      <c r="G8412" s="24" t="s">
        <v>189</v>
      </c>
      <c r="I8412" s="23"/>
      <c r="J8412" s="23">
        <v>150</v>
      </c>
      <c r="K8412" s="23"/>
    </row>
    <row r="8413" spans="1:11" ht="12.75" customHeight="1" x14ac:dyDescent="0.25">
      <c r="A8413" s="20">
        <f t="shared" si="263"/>
        <v>43237.166666646284</v>
      </c>
      <c r="B8413" s="21">
        <v>2.0459200000000002</v>
      </c>
      <c r="C8413" s="22">
        <v>0.57318000000000002</v>
      </c>
      <c r="D8413" s="21">
        <v>329.65600000000001</v>
      </c>
      <c r="E8413" s="21"/>
      <c r="F8413" s="24">
        <f t="shared" si="262"/>
        <v>2.0459200000000002</v>
      </c>
      <c r="G8413" s="24">
        <v>2.0459200000000002</v>
      </c>
      <c r="I8413" s="23"/>
      <c r="J8413" s="23">
        <v>150</v>
      </c>
      <c r="K8413" s="23"/>
    </row>
    <row r="8414" spans="1:11" ht="12.75" customHeight="1" x14ac:dyDescent="0.25">
      <c r="A8414" s="20">
        <f t="shared" si="263"/>
        <v>43237.208333312949</v>
      </c>
      <c r="B8414" s="21">
        <v>4.5462100000000003</v>
      </c>
      <c r="C8414" s="22">
        <v>0.50353999999999999</v>
      </c>
      <c r="D8414" s="21">
        <v>241.7467</v>
      </c>
      <c r="E8414" s="21"/>
      <c r="F8414" s="24">
        <f t="shared" si="262"/>
        <v>4.5462100000000003</v>
      </c>
      <c r="G8414" s="24">
        <v>4.5462100000000003</v>
      </c>
      <c r="I8414" s="23"/>
      <c r="J8414" s="23">
        <v>150</v>
      </c>
      <c r="K8414" s="23"/>
    </row>
    <row r="8415" spans="1:11" ht="12.75" customHeight="1" x14ac:dyDescent="0.25">
      <c r="A8415" s="20">
        <f t="shared" si="263"/>
        <v>43237.249999979613</v>
      </c>
      <c r="B8415" s="21">
        <v>5.6699999999999997E-3</v>
      </c>
      <c r="C8415" s="22">
        <v>0.63344999999999996</v>
      </c>
      <c r="D8415" s="21">
        <v>292.7133</v>
      </c>
      <c r="E8415" s="21"/>
      <c r="F8415" s="24">
        <f t="shared" si="262"/>
        <v>5.6699999999999997E-3</v>
      </c>
      <c r="G8415" s="24">
        <v>5.6699999999999997E-3</v>
      </c>
      <c r="I8415" s="23"/>
      <c r="J8415" s="23">
        <v>150</v>
      </c>
      <c r="K8415" s="23"/>
    </row>
    <row r="8416" spans="1:11" ht="12.75" customHeight="1" x14ac:dyDescent="0.25">
      <c r="A8416" s="20">
        <f t="shared" si="263"/>
        <v>43237.291666646277</v>
      </c>
      <c r="B8416" s="21">
        <v>5.28742</v>
      </c>
      <c r="C8416" s="22">
        <v>0.48074</v>
      </c>
      <c r="D8416" s="21">
        <v>75.935739999999996</v>
      </c>
      <c r="E8416" s="21"/>
      <c r="F8416" s="24">
        <f t="shared" si="262"/>
        <v>5.28742</v>
      </c>
      <c r="G8416" s="24">
        <v>5.28742</v>
      </c>
      <c r="I8416" s="23"/>
      <c r="J8416" s="23">
        <v>150</v>
      </c>
      <c r="K8416" s="23"/>
    </row>
    <row r="8417" spans="1:11" ht="12.75" customHeight="1" x14ac:dyDescent="0.25">
      <c r="A8417" s="20">
        <f t="shared" si="263"/>
        <v>43237.333333312941</v>
      </c>
      <c r="B8417" s="21">
        <v>-3.3159999999999998</v>
      </c>
      <c r="C8417" s="22">
        <v>0.77615000000000001</v>
      </c>
      <c r="D8417" s="21">
        <v>221.50729999999999</v>
      </c>
      <c r="E8417" s="21"/>
      <c r="F8417" s="24" t="str">
        <f t="shared" si="262"/>
        <v/>
      </c>
      <c r="G8417" s="24" t="s">
        <v>189</v>
      </c>
      <c r="I8417" s="23"/>
      <c r="J8417" s="23">
        <v>150</v>
      </c>
      <c r="K8417" s="23"/>
    </row>
    <row r="8418" spans="1:11" ht="12.75" customHeight="1" x14ac:dyDescent="0.25">
      <c r="A8418" s="20">
        <f t="shared" si="263"/>
        <v>43237.374999979605</v>
      </c>
      <c r="B8418" s="21">
        <v>6.3173300000000001</v>
      </c>
      <c r="C8418" s="22">
        <v>0.63258000000000003</v>
      </c>
      <c r="D8418" s="21">
        <v>253.82409999999999</v>
      </c>
      <c r="E8418" s="21"/>
      <c r="F8418" s="24">
        <f t="shared" si="262"/>
        <v>6.3173300000000001</v>
      </c>
      <c r="G8418" s="24">
        <v>6.3173300000000001</v>
      </c>
      <c r="I8418" s="23"/>
      <c r="J8418" s="23">
        <v>150</v>
      </c>
      <c r="K8418" s="23"/>
    </row>
    <row r="8419" spans="1:11" ht="12.75" customHeight="1" x14ac:dyDescent="0.25">
      <c r="A8419" s="20">
        <f t="shared" si="263"/>
        <v>43237.41666664627</v>
      </c>
      <c r="B8419" s="21">
        <v>-3.6525799999999999</v>
      </c>
      <c r="C8419" s="22">
        <v>0.48125000000000001</v>
      </c>
      <c r="D8419" s="21">
        <v>43.729889999999997</v>
      </c>
      <c r="E8419" s="21"/>
      <c r="F8419" s="24" t="str">
        <f t="shared" si="262"/>
        <v/>
      </c>
      <c r="G8419" s="24" t="s">
        <v>189</v>
      </c>
      <c r="I8419" s="23"/>
      <c r="J8419" s="23">
        <v>150</v>
      </c>
      <c r="K8419" s="23"/>
    </row>
    <row r="8420" spans="1:11" ht="12.75" customHeight="1" x14ac:dyDescent="0.25">
      <c r="A8420" s="20">
        <f t="shared" si="263"/>
        <v>43237.458333312934</v>
      </c>
      <c r="B8420" s="21">
        <v>7.4185800000000004</v>
      </c>
      <c r="C8420" s="22">
        <v>2.04989</v>
      </c>
      <c r="D8420" s="21">
        <v>298.35309999999998</v>
      </c>
      <c r="E8420" s="21"/>
      <c r="F8420" s="24">
        <f t="shared" si="262"/>
        <v>7.4185800000000004</v>
      </c>
      <c r="G8420" s="24">
        <v>7.4185800000000004</v>
      </c>
      <c r="I8420" s="23"/>
      <c r="J8420" s="23">
        <v>150</v>
      </c>
      <c r="K8420" s="23"/>
    </row>
    <row r="8421" spans="1:11" ht="12.75" customHeight="1" x14ac:dyDescent="0.25">
      <c r="A8421" s="20">
        <f t="shared" si="263"/>
        <v>43237.499999979598</v>
      </c>
      <c r="B8421" s="21">
        <v>15.6455</v>
      </c>
      <c r="C8421" s="22">
        <v>3.72011</v>
      </c>
      <c r="D8421" s="21">
        <v>270.7484</v>
      </c>
      <c r="E8421" s="21"/>
      <c r="F8421" s="24">
        <f t="shared" si="262"/>
        <v>15.6455</v>
      </c>
      <c r="G8421" s="24">
        <v>15.6455</v>
      </c>
      <c r="I8421" s="23"/>
      <c r="J8421" s="23">
        <v>150</v>
      </c>
      <c r="K8421" s="23"/>
    </row>
    <row r="8422" spans="1:11" ht="12.75" customHeight="1" x14ac:dyDescent="0.25">
      <c r="A8422" s="20">
        <f t="shared" si="263"/>
        <v>43237.541666646262</v>
      </c>
      <c r="B8422" s="21">
        <v>12.257250000000001</v>
      </c>
      <c r="C8422" s="22">
        <v>3.1792500000000001</v>
      </c>
      <c r="D8422" s="21">
        <v>235.75980000000001</v>
      </c>
      <c r="E8422" s="21"/>
      <c r="F8422" s="24">
        <f t="shared" si="262"/>
        <v>12.257250000000001</v>
      </c>
      <c r="G8422" s="24">
        <v>12.257250000000001</v>
      </c>
      <c r="I8422" s="23"/>
      <c r="J8422" s="23">
        <v>150</v>
      </c>
      <c r="K8422" s="23"/>
    </row>
    <row r="8423" spans="1:11" ht="12.75" customHeight="1" x14ac:dyDescent="0.25">
      <c r="A8423" s="20">
        <f t="shared" si="263"/>
        <v>43237.583333312927</v>
      </c>
      <c r="B8423" s="21">
        <v>2.7141700000000002</v>
      </c>
      <c r="C8423" s="22">
        <v>3.6732</v>
      </c>
      <c r="D8423" s="21">
        <v>249.13720000000001</v>
      </c>
      <c r="E8423" s="21"/>
      <c r="F8423" s="24">
        <f t="shared" si="262"/>
        <v>2.7141700000000002</v>
      </c>
      <c r="G8423" s="24">
        <v>2.7141700000000002</v>
      </c>
      <c r="I8423" s="23"/>
      <c r="J8423" s="23">
        <v>150</v>
      </c>
      <c r="K8423" s="23"/>
    </row>
    <row r="8424" spans="1:11" ht="12.75" customHeight="1" x14ac:dyDescent="0.25">
      <c r="A8424" s="20">
        <f t="shared" si="263"/>
        <v>43237.624999979591</v>
      </c>
      <c r="B8424" s="21">
        <v>5.1766699999999997</v>
      </c>
      <c r="C8424" s="22">
        <v>3.5876399999999999</v>
      </c>
      <c r="D8424" s="21">
        <v>237.1456</v>
      </c>
      <c r="E8424" s="21"/>
      <c r="F8424" s="24">
        <f t="shared" si="262"/>
        <v>5.1766699999999997</v>
      </c>
      <c r="G8424" s="24">
        <v>5.1766699999999997</v>
      </c>
      <c r="I8424" s="23"/>
      <c r="J8424" s="23">
        <v>150</v>
      </c>
      <c r="K8424" s="23"/>
    </row>
    <row r="8425" spans="1:11" ht="12.75" customHeight="1" x14ac:dyDescent="0.25">
      <c r="A8425" s="20">
        <f t="shared" si="263"/>
        <v>43237.666666646255</v>
      </c>
      <c r="B8425" s="21">
        <v>5.6535799999999998</v>
      </c>
      <c r="C8425" s="22">
        <v>2.8359000000000001</v>
      </c>
      <c r="D8425" s="21">
        <v>232.10640000000001</v>
      </c>
      <c r="E8425" s="21"/>
      <c r="F8425" s="24">
        <f t="shared" si="262"/>
        <v>5.6535799999999998</v>
      </c>
      <c r="G8425" s="24">
        <v>5.6535799999999998</v>
      </c>
      <c r="I8425" s="23"/>
      <c r="J8425" s="23">
        <v>150</v>
      </c>
      <c r="K8425" s="23"/>
    </row>
    <row r="8426" spans="1:11" ht="12.75" customHeight="1" x14ac:dyDescent="0.25">
      <c r="A8426" s="20">
        <f t="shared" si="263"/>
        <v>43237.708333312919</v>
      </c>
      <c r="B8426" s="21">
        <v>2.7696299999999998</v>
      </c>
      <c r="C8426" s="22">
        <v>1.85761</v>
      </c>
      <c r="D8426" s="21">
        <v>242.81559999999999</v>
      </c>
      <c r="E8426" s="21"/>
      <c r="F8426" s="24">
        <f t="shared" si="262"/>
        <v>2.7696299999999998</v>
      </c>
      <c r="G8426" s="24">
        <v>2.7696299999999998</v>
      </c>
      <c r="I8426" s="23"/>
      <c r="J8426" s="23">
        <v>150</v>
      </c>
      <c r="K8426" s="23"/>
    </row>
    <row r="8427" spans="1:11" ht="12.75" customHeight="1" x14ac:dyDescent="0.25">
      <c r="A8427" s="20">
        <f t="shared" si="263"/>
        <v>43237.749999979584</v>
      </c>
      <c r="B8427" s="21">
        <v>5.1754600000000002</v>
      </c>
      <c r="C8427" s="22">
        <v>1.42902</v>
      </c>
      <c r="D8427" s="21">
        <v>247.44970000000001</v>
      </c>
      <c r="E8427" s="21"/>
      <c r="F8427" s="24">
        <f t="shared" si="262"/>
        <v>5.1754600000000002</v>
      </c>
      <c r="G8427" s="24">
        <v>5.1754600000000002</v>
      </c>
      <c r="I8427" s="23"/>
      <c r="J8427" s="23">
        <v>150</v>
      </c>
      <c r="K8427" s="23"/>
    </row>
    <row r="8428" spans="1:11" ht="12.75" customHeight="1" x14ac:dyDescent="0.25">
      <c r="A8428" s="20">
        <f t="shared" si="263"/>
        <v>43237.791666646248</v>
      </c>
      <c r="B8428" s="21">
        <v>9.2443299999999997</v>
      </c>
      <c r="C8428" s="22">
        <v>0.56657999999999997</v>
      </c>
      <c r="D8428" s="21">
        <v>274.6413</v>
      </c>
      <c r="E8428" s="21"/>
      <c r="F8428" s="24">
        <f t="shared" si="262"/>
        <v>9.2443299999999997</v>
      </c>
      <c r="G8428" s="24">
        <v>9.2443299999999997</v>
      </c>
      <c r="I8428" s="23"/>
      <c r="J8428" s="23">
        <v>150</v>
      </c>
      <c r="K8428" s="23"/>
    </row>
    <row r="8429" spans="1:11" ht="12.75" customHeight="1" x14ac:dyDescent="0.25">
      <c r="A8429" s="20">
        <f t="shared" si="263"/>
        <v>43237.833333312912</v>
      </c>
      <c r="B8429" s="21">
        <v>0.10496</v>
      </c>
      <c r="C8429" s="22">
        <v>0.65736000000000006</v>
      </c>
      <c r="D8429" s="21">
        <v>275.31299999999999</v>
      </c>
      <c r="E8429" s="21"/>
      <c r="F8429" s="24">
        <f t="shared" si="262"/>
        <v>0.10496</v>
      </c>
      <c r="G8429" s="24">
        <v>0.10496</v>
      </c>
      <c r="I8429" s="23"/>
      <c r="J8429" s="23">
        <v>150</v>
      </c>
      <c r="K8429" s="23"/>
    </row>
    <row r="8430" spans="1:11" ht="12.75" customHeight="1" x14ac:dyDescent="0.25">
      <c r="A8430" s="20">
        <f t="shared" si="263"/>
        <v>43237.874999979576</v>
      </c>
      <c r="B8430" s="21">
        <v>2.9820799999999998</v>
      </c>
      <c r="C8430" s="22">
        <v>0.65268999999999999</v>
      </c>
      <c r="D8430" s="21">
        <v>293.82569999999998</v>
      </c>
      <c r="E8430" s="21"/>
      <c r="F8430" s="24">
        <f t="shared" si="262"/>
        <v>2.9820799999999998</v>
      </c>
      <c r="G8430" s="24">
        <v>2.9820799999999998</v>
      </c>
      <c r="I8430" s="23"/>
      <c r="J8430" s="23">
        <v>150</v>
      </c>
      <c r="K8430" s="23"/>
    </row>
    <row r="8431" spans="1:11" ht="12.75" customHeight="1" x14ac:dyDescent="0.25">
      <c r="A8431" s="20">
        <f t="shared" si="263"/>
        <v>43237.916666646241</v>
      </c>
      <c r="B8431" s="21">
        <v>4.4037100000000002</v>
      </c>
      <c r="C8431" s="22">
        <v>1.1813100000000001</v>
      </c>
      <c r="D8431" s="21">
        <v>291.52460000000002</v>
      </c>
      <c r="E8431" s="21"/>
      <c r="F8431" s="24">
        <f t="shared" si="262"/>
        <v>4.4037100000000002</v>
      </c>
      <c r="G8431" s="24">
        <v>4.4037100000000002</v>
      </c>
      <c r="I8431" s="23"/>
      <c r="J8431" s="23">
        <v>150</v>
      </c>
      <c r="K8431" s="23"/>
    </row>
    <row r="8432" spans="1:11" ht="12.75" customHeight="1" x14ac:dyDescent="0.25">
      <c r="A8432" s="20">
        <f t="shared" si="263"/>
        <v>43237.958333312905</v>
      </c>
      <c r="B8432" s="21">
        <v>5.2717900000000002</v>
      </c>
      <c r="C8432" s="22">
        <v>1.42381</v>
      </c>
      <c r="D8432" s="21">
        <v>270.42349999999999</v>
      </c>
      <c r="E8432" s="21"/>
      <c r="F8432" s="24">
        <f t="shared" si="262"/>
        <v>5.2717900000000002</v>
      </c>
      <c r="G8432" s="24">
        <v>5.2717900000000002</v>
      </c>
      <c r="I8432" s="23"/>
      <c r="J8432" s="23">
        <v>150</v>
      </c>
      <c r="K8432" s="23"/>
    </row>
    <row r="8433" spans="1:11" ht="12.75" customHeight="1" x14ac:dyDescent="0.25">
      <c r="A8433" s="20">
        <f t="shared" si="263"/>
        <v>43237.999999979569</v>
      </c>
      <c r="B8433" s="21">
        <v>4.8057499999999997</v>
      </c>
      <c r="C8433" s="22">
        <v>1.2432700000000001</v>
      </c>
      <c r="D8433" s="21">
        <v>268.33069999999998</v>
      </c>
      <c r="E8433" s="21"/>
      <c r="F8433" s="24">
        <f t="shared" si="262"/>
        <v>4.8057499999999997</v>
      </c>
      <c r="G8433" s="24">
        <v>4.8057499999999997</v>
      </c>
      <c r="I8433" s="23"/>
      <c r="J8433" s="23">
        <v>150</v>
      </c>
      <c r="K8433" s="23"/>
    </row>
    <row r="8434" spans="1:11" ht="12.75" customHeight="1" x14ac:dyDescent="0.25">
      <c r="A8434" s="20">
        <f t="shared" si="263"/>
        <v>43238.041666646233</v>
      </c>
      <c r="B8434" s="21">
        <v>6.5352499999999996</v>
      </c>
      <c r="C8434" s="22">
        <v>1.1998899999999999</v>
      </c>
      <c r="D8434" s="21">
        <v>258.30630000000002</v>
      </c>
      <c r="E8434" s="21"/>
      <c r="F8434" s="24">
        <f t="shared" si="262"/>
        <v>6.5352499999999996</v>
      </c>
      <c r="G8434" s="24">
        <v>6.5352499999999996</v>
      </c>
      <c r="I8434" s="23">
        <f>COUNTIF(G8434:G8457,"&gt;150")</f>
        <v>0</v>
      </c>
      <c r="J8434" s="23">
        <v>150</v>
      </c>
      <c r="K8434" s="23"/>
    </row>
    <row r="8435" spans="1:11" ht="12.75" customHeight="1" x14ac:dyDescent="0.25">
      <c r="A8435" s="20">
        <f t="shared" si="263"/>
        <v>43238.083333312898</v>
      </c>
      <c r="B8435" s="21">
        <v>3.9940000000000002</v>
      </c>
      <c r="C8435" s="22">
        <v>0.71760000000000002</v>
      </c>
      <c r="D8435" s="21">
        <v>297.74849999999998</v>
      </c>
      <c r="E8435" s="21"/>
      <c r="F8435" s="24">
        <f t="shared" si="262"/>
        <v>3.9940000000000002</v>
      </c>
      <c r="G8435" s="24">
        <v>3.9940000000000002</v>
      </c>
      <c r="I8435" s="23"/>
      <c r="J8435" s="23">
        <v>150</v>
      </c>
      <c r="K8435" s="23"/>
    </row>
    <row r="8436" spans="1:11" ht="12.75" customHeight="1" x14ac:dyDescent="0.25">
      <c r="A8436" s="20">
        <f t="shared" si="263"/>
        <v>43238.124999979562</v>
      </c>
      <c r="B8436" s="21"/>
      <c r="C8436" s="22">
        <v>0.41213</v>
      </c>
      <c r="D8436" s="21">
        <v>2.5476299999999998</v>
      </c>
      <c r="E8436" s="21"/>
      <c r="F8436" s="24" t="str">
        <f t="shared" si="262"/>
        <v/>
      </c>
      <c r="G8436" s="24" t="s">
        <v>189</v>
      </c>
      <c r="I8436" s="23"/>
      <c r="J8436" s="23">
        <v>150</v>
      </c>
      <c r="K8436" s="23"/>
    </row>
    <row r="8437" spans="1:11" ht="12.75" customHeight="1" x14ac:dyDescent="0.25">
      <c r="A8437" s="20">
        <f t="shared" si="263"/>
        <v>43238.166666646226</v>
      </c>
      <c r="B8437" s="21">
        <v>4.6144600000000002</v>
      </c>
      <c r="C8437" s="22">
        <v>0.46423999999999999</v>
      </c>
      <c r="D8437" s="21">
        <v>275.37110000000001</v>
      </c>
      <c r="E8437" s="21"/>
      <c r="F8437" s="24">
        <f t="shared" si="262"/>
        <v>4.6144600000000002</v>
      </c>
      <c r="G8437" s="24">
        <v>4.6144600000000002</v>
      </c>
      <c r="I8437" s="23"/>
      <c r="J8437" s="23">
        <v>150</v>
      </c>
      <c r="K8437" s="23"/>
    </row>
    <row r="8438" spans="1:11" ht="12.75" customHeight="1" x14ac:dyDescent="0.25">
      <c r="A8438" s="20">
        <f t="shared" si="263"/>
        <v>43238.20833331289</v>
      </c>
      <c r="B8438" s="21">
        <v>3.60738</v>
      </c>
      <c r="C8438" s="22">
        <v>0.50043000000000004</v>
      </c>
      <c r="D8438" s="21">
        <v>316.36219999999997</v>
      </c>
      <c r="E8438" s="21"/>
      <c r="F8438" s="24">
        <f t="shared" si="262"/>
        <v>3.60738</v>
      </c>
      <c r="G8438" s="24">
        <v>3.60738</v>
      </c>
      <c r="I8438" s="23"/>
      <c r="J8438" s="23">
        <v>150</v>
      </c>
      <c r="K8438" s="23"/>
    </row>
    <row r="8439" spans="1:11" ht="12.75" customHeight="1" x14ac:dyDescent="0.25">
      <c r="A8439" s="20">
        <f t="shared" si="263"/>
        <v>43238.249999979555</v>
      </c>
      <c r="B8439" s="21">
        <v>2.82308</v>
      </c>
      <c r="C8439" s="22">
        <v>0.35838999999999999</v>
      </c>
      <c r="D8439" s="21">
        <v>11.54529</v>
      </c>
      <c r="E8439" s="21"/>
      <c r="F8439" s="24">
        <f t="shared" si="262"/>
        <v>2.82308</v>
      </c>
      <c r="G8439" s="24">
        <v>2.82308</v>
      </c>
      <c r="I8439" s="23"/>
      <c r="J8439" s="23">
        <v>150</v>
      </c>
      <c r="K8439" s="23"/>
    </row>
    <row r="8440" spans="1:11" ht="12.75" customHeight="1" x14ac:dyDescent="0.25">
      <c r="A8440" s="20">
        <f t="shared" si="263"/>
        <v>43238.291666646219</v>
      </c>
      <c r="B8440" s="21">
        <v>3.7795000000000001</v>
      </c>
      <c r="C8440" s="22">
        <v>0.27115</v>
      </c>
      <c r="D8440" s="21">
        <v>12.06235</v>
      </c>
      <c r="E8440" s="21"/>
      <c r="F8440" s="24">
        <f t="shared" si="262"/>
        <v>3.7795000000000001</v>
      </c>
      <c r="G8440" s="24">
        <v>3.7795000000000001</v>
      </c>
      <c r="I8440" s="23"/>
      <c r="J8440" s="23">
        <v>150</v>
      </c>
      <c r="K8440" s="23"/>
    </row>
    <row r="8441" spans="1:11" ht="12.75" customHeight="1" x14ac:dyDescent="0.25">
      <c r="A8441" s="20">
        <f t="shared" si="263"/>
        <v>43238.333333312883</v>
      </c>
      <c r="B8441" s="21">
        <v>5.3947500000000002</v>
      </c>
      <c r="C8441" s="22">
        <v>0.38612999999999997</v>
      </c>
      <c r="D8441" s="21">
        <v>86.092420000000004</v>
      </c>
      <c r="E8441" s="21"/>
      <c r="F8441" s="24">
        <f t="shared" si="262"/>
        <v>5.3947500000000002</v>
      </c>
      <c r="G8441" s="24">
        <v>5.3947500000000002</v>
      </c>
      <c r="I8441" s="23"/>
      <c r="J8441" s="23">
        <v>150</v>
      </c>
      <c r="K8441" s="23"/>
    </row>
    <row r="8442" spans="1:11" ht="12.75" customHeight="1" x14ac:dyDescent="0.25">
      <c r="A8442" s="20">
        <f t="shared" si="263"/>
        <v>43238.374999979547</v>
      </c>
      <c r="B8442" s="21"/>
      <c r="C8442" s="22">
        <v>0.67181999999999997</v>
      </c>
      <c r="D8442" s="21">
        <v>320.68029999999999</v>
      </c>
      <c r="E8442" s="21"/>
      <c r="F8442" s="24" t="str">
        <f t="shared" si="262"/>
        <v/>
      </c>
      <c r="G8442" s="24" t="s">
        <v>189</v>
      </c>
      <c r="I8442" s="23"/>
      <c r="J8442" s="23">
        <v>150</v>
      </c>
      <c r="K8442" s="23"/>
    </row>
    <row r="8443" spans="1:11" ht="12.75" customHeight="1" x14ac:dyDescent="0.25">
      <c r="A8443" s="20">
        <f t="shared" si="263"/>
        <v>43238.416666646212</v>
      </c>
      <c r="B8443" s="21">
        <v>8.3462499999999995</v>
      </c>
      <c r="C8443" s="22">
        <v>0.55091000000000001</v>
      </c>
      <c r="D8443" s="21">
        <v>201.1499</v>
      </c>
      <c r="E8443" s="21"/>
      <c r="F8443" s="24">
        <f t="shared" si="262"/>
        <v>8.3462499999999995</v>
      </c>
      <c r="G8443" s="24">
        <v>8.3462499999999995</v>
      </c>
      <c r="I8443" s="23"/>
      <c r="J8443" s="23">
        <v>150</v>
      </c>
      <c r="K8443" s="23"/>
    </row>
    <row r="8444" spans="1:11" ht="12.75" customHeight="1" x14ac:dyDescent="0.25">
      <c r="A8444" s="20">
        <f t="shared" si="263"/>
        <v>43238.458333312876</v>
      </c>
      <c r="B8444" s="21"/>
      <c r="C8444" s="22">
        <v>0.41876999999999998</v>
      </c>
      <c r="D8444" s="21">
        <v>354.78919999999999</v>
      </c>
      <c r="E8444" s="21"/>
      <c r="F8444" s="24" t="str">
        <f t="shared" si="262"/>
        <v/>
      </c>
      <c r="G8444" s="24" t="s">
        <v>189</v>
      </c>
      <c r="I8444" s="23"/>
      <c r="J8444" s="23">
        <v>150</v>
      </c>
      <c r="K8444" s="23"/>
    </row>
    <row r="8445" spans="1:11" ht="12.75" customHeight="1" x14ac:dyDescent="0.25">
      <c r="A8445" s="20">
        <f t="shared" si="263"/>
        <v>43238.49999997954</v>
      </c>
      <c r="B8445" s="21">
        <v>15.416169999999999</v>
      </c>
      <c r="C8445" s="22">
        <v>1.12324</v>
      </c>
      <c r="D8445" s="21">
        <v>322.541</v>
      </c>
      <c r="E8445" s="21"/>
      <c r="F8445" s="24">
        <f t="shared" si="262"/>
        <v>15.416169999999999</v>
      </c>
      <c r="G8445" s="24">
        <v>15.416169999999999</v>
      </c>
      <c r="I8445" s="23"/>
      <c r="J8445" s="23">
        <v>150</v>
      </c>
      <c r="K8445" s="23"/>
    </row>
    <row r="8446" spans="1:11" ht="12.75" customHeight="1" x14ac:dyDescent="0.25">
      <c r="A8446" s="20">
        <f t="shared" si="263"/>
        <v>43238.541666646204</v>
      </c>
      <c r="B8446" s="21">
        <v>13.914210000000001</v>
      </c>
      <c r="C8446" s="22">
        <v>1.95818</v>
      </c>
      <c r="D8446" s="21">
        <v>252.06549999999999</v>
      </c>
      <c r="E8446" s="21"/>
      <c r="F8446" s="24">
        <f t="shared" si="262"/>
        <v>13.914210000000001</v>
      </c>
      <c r="G8446" s="24">
        <v>13.914210000000001</v>
      </c>
      <c r="I8446" s="23"/>
      <c r="J8446" s="23">
        <v>150</v>
      </c>
      <c r="K8446" s="23"/>
    </row>
    <row r="8447" spans="1:11" ht="12.75" customHeight="1" x14ac:dyDescent="0.25">
      <c r="A8447" s="20">
        <f t="shared" si="263"/>
        <v>43238.583333312868</v>
      </c>
      <c r="B8447" s="21">
        <v>6.50746</v>
      </c>
      <c r="C8447" s="22">
        <v>1.6118699999999999</v>
      </c>
      <c r="D8447" s="21">
        <v>234.32830000000001</v>
      </c>
      <c r="E8447" s="21"/>
      <c r="F8447" s="24">
        <f t="shared" si="262"/>
        <v>6.50746</v>
      </c>
      <c r="G8447" s="24">
        <v>6.50746</v>
      </c>
      <c r="I8447" s="23"/>
      <c r="J8447" s="23">
        <v>150</v>
      </c>
      <c r="K8447" s="23"/>
    </row>
    <row r="8448" spans="1:11" ht="12.75" customHeight="1" x14ac:dyDescent="0.25">
      <c r="A8448" s="20">
        <f t="shared" si="263"/>
        <v>43238.624999979533</v>
      </c>
      <c r="B8448" s="21">
        <v>20.467669999999998</v>
      </c>
      <c r="C8448" s="22">
        <v>2.9575300000000002</v>
      </c>
      <c r="D8448" s="21">
        <v>266.04989999999998</v>
      </c>
      <c r="E8448" s="21"/>
      <c r="F8448" s="24">
        <f t="shared" si="262"/>
        <v>20.467669999999998</v>
      </c>
      <c r="G8448" s="24">
        <v>20.467669999999998</v>
      </c>
      <c r="I8448" s="23"/>
      <c r="J8448" s="23">
        <v>150</v>
      </c>
      <c r="K8448" s="23"/>
    </row>
    <row r="8449" spans="1:11" ht="12.75" customHeight="1" x14ac:dyDescent="0.25">
      <c r="A8449" s="20">
        <f t="shared" si="263"/>
        <v>43238.666666646197</v>
      </c>
      <c r="B8449" s="21">
        <v>17.950669999999999</v>
      </c>
      <c r="C8449" s="22">
        <v>1.8471500000000001</v>
      </c>
      <c r="D8449" s="21">
        <v>293.72649999999999</v>
      </c>
      <c r="E8449" s="21"/>
      <c r="F8449" s="24">
        <f t="shared" si="262"/>
        <v>17.950669999999999</v>
      </c>
      <c r="G8449" s="24">
        <v>17.950669999999999</v>
      </c>
      <c r="I8449" s="23"/>
      <c r="J8449" s="23">
        <v>150</v>
      </c>
      <c r="K8449" s="23"/>
    </row>
    <row r="8450" spans="1:11" ht="12.75" customHeight="1" x14ac:dyDescent="0.25">
      <c r="A8450" s="20">
        <f t="shared" si="263"/>
        <v>43238.708333312861</v>
      </c>
      <c r="B8450" s="21">
        <v>21.97683</v>
      </c>
      <c r="C8450" s="22">
        <v>1.02562</v>
      </c>
      <c r="D8450" s="21">
        <v>253.99299999999999</v>
      </c>
      <c r="E8450" s="21"/>
      <c r="F8450" s="24">
        <f t="shared" si="262"/>
        <v>21.97683</v>
      </c>
      <c r="G8450" s="24">
        <v>21.97683</v>
      </c>
      <c r="I8450" s="23"/>
      <c r="J8450" s="23">
        <v>150</v>
      </c>
      <c r="K8450" s="23"/>
    </row>
    <row r="8451" spans="1:11" ht="12.75" customHeight="1" x14ac:dyDescent="0.25">
      <c r="A8451" s="20">
        <f t="shared" si="263"/>
        <v>43238.749999979525</v>
      </c>
      <c r="B8451" s="21">
        <v>1.74675</v>
      </c>
      <c r="C8451" s="22">
        <v>0.90371000000000001</v>
      </c>
      <c r="D8451" s="21">
        <v>251.56890000000001</v>
      </c>
      <c r="E8451" s="21"/>
      <c r="F8451" s="24">
        <f t="shared" si="262"/>
        <v>1.74675</v>
      </c>
      <c r="G8451" s="24">
        <v>1.74675</v>
      </c>
      <c r="I8451" s="23"/>
      <c r="J8451" s="23">
        <v>150</v>
      </c>
      <c r="K8451" s="23"/>
    </row>
    <row r="8452" spans="1:11" ht="12.75" customHeight="1" x14ac:dyDescent="0.25">
      <c r="A8452" s="20">
        <f t="shared" si="263"/>
        <v>43238.79166664619</v>
      </c>
      <c r="B8452" s="21">
        <v>10.21396</v>
      </c>
      <c r="C8452" s="22">
        <v>0.81201999999999996</v>
      </c>
      <c r="D8452" s="21">
        <v>326.13260000000002</v>
      </c>
      <c r="E8452" s="21"/>
      <c r="F8452" s="24">
        <f t="shared" si="262"/>
        <v>10.21396</v>
      </c>
      <c r="G8452" s="24">
        <v>10.21396</v>
      </c>
      <c r="I8452" s="23"/>
      <c r="J8452" s="23">
        <v>150</v>
      </c>
      <c r="K8452" s="23"/>
    </row>
    <row r="8453" spans="1:11" ht="12.75" customHeight="1" x14ac:dyDescent="0.25">
      <c r="A8453" s="20">
        <f t="shared" si="263"/>
        <v>43238.833333312854</v>
      </c>
      <c r="B8453" s="21">
        <v>2.44225</v>
      </c>
      <c r="C8453" s="22">
        <v>0.68467</v>
      </c>
      <c r="D8453" s="21">
        <v>311.33679999999998</v>
      </c>
      <c r="E8453" s="21"/>
      <c r="F8453" s="24">
        <f t="shared" si="262"/>
        <v>2.44225</v>
      </c>
      <c r="G8453" s="24">
        <v>2.44225</v>
      </c>
      <c r="I8453" s="23"/>
      <c r="J8453" s="23">
        <v>150</v>
      </c>
      <c r="K8453" s="23"/>
    </row>
    <row r="8454" spans="1:11" ht="12.75" customHeight="1" x14ac:dyDescent="0.25">
      <c r="A8454" s="20">
        <f t="shared" si="263"/>
        <v>43238.874999979518</v>
      </c>
      <c r="B8454" s="21">
        <v>6.9452100000000003</v>
      </c>
      <c r="C8454" s="22">
        <v>0.43337999999999999</v>
      </c>
      <c r="D8454" s="21">
        <v>353.49639999999999</v>
      </c>
      <c r="E8454" s="21"/>
      <c r="F8454" s="24">
        <f t="shared" si="262"/>
        <v>6.9452100000000003</v>
      </c>
      <c r="G8454" s="24">
        <v>6.9452100000000003</v>
      </c>
      <c r="I8454" s="23"/>
      <c r="J8454" s="23">
        <v>150</v>
      </c>
      <c r="K8454" s="23"/>
    </row>
    <row r="8455" spans="1:11" ht="12.75" customHeight="1" x14ac:dyDescent="0.25">
      <c r="A8455" s="20">
        <f t="shared" si="263"/>
        <v>43238.916666646182</v>
      </c>
      <c r="B8455" s="21">
        <v>-1.631</v>
      </c>
      <c r="C8455" s="22">
        <v>0.47828999999999999</v>
      </c>
      <c r="D8455" s="21">
        <v>290.6961</v>
      </c>
      <c r="E8455" s="21"/>
      <c r="F8455" s="24" t="str">
        <f t="shared" si="262"/>
        <v/>
      </c>
      <c r="G8455" s="24" t="s">
        <v>189</v>
      </c>
      <c r="I8455" s="23"/>
      <c r="J8455" s="23">
        <v>150</v>
      </c>
      <c r="K8455" s="23"/>
    </row>
    <row r="8456" spans="1:11" ht="12.75" customHeight="1" x14ac:dyDescent="0.25">
      <c r="A8456" s="20">
        <f t="shared" si="263"/>
        <v>43238.958333312847</v>
      </c>
      <c r="B8456" s="21">
        <v>-2.2585999999999999</v>
      </c>
      <c r="C8456" s="22">
        <v>1.08843</v>
      </c>
      <c r="D8456" s="21">
        <v>315.7826</v>
      </c>
      <c r="E8456" s="21"/>
      <c r="F8456" s="24" t="str">
        <f t="shared" si="262"/>
        <v/>
      </c>
      <c r="G8456" s="24" t="s">
        <v>189</v>
      </c>
      <c r="I8456" s="23"/>
      <c r="J8456" s="23">
        <v>150</v>
      </c>
      <c r="K8456" s="23"/>
    </row>
    <row r="8457" spans="1:11" ht="12.75" customHeight="1" x14ac:dyDescent="0.25">
      <c r="A8457" s="20">
        <f t="shared" si="263"/>
        <v>43238.999999979511</v>
      </c>
      <c r="B8457" s="21">
        <v>4.6700499999999998</v>
      </c>
      <c r="C8457" s="22">
        <v>1.18228</v>
      </c>
      <c r="D8457" s="21">
        <v>272.13650000000001</v>
      </c>
      <c r="E8457" s="21"/>
      <c r="F8457" s="24">
        <f t="shared" si="262"/>
        <v>4.6700499999999998</v>
      </c>
      <c r="G8457" s="24">
        <v>4.6700499999999998</v>
      </c>
      <c r="I8457" s="23"/>
      <c r="J8457" s="23">
        <v>150</v>
      </c>
      <c r="K8457" s="23"/>
    </row>
    <row r="8458" spans="1:11" ht="12.75" customHeight="1" x14ac:dyDescent="0.25">
      <c r="A8458" s="20">
        <f t="shared" si="263"/>
        <v>43239.041666646175</v>
      </c>
      <c r="B8458" s="21"/>
      <c r="C8458" s="22">
        <v>0.55369000000000002</v>
      </c>
      <c r="D8458" s="21">
        <v>297.0591</v>
      </c>
      <c r="E8458" s="21"/>
      <c r="F8458" s="24" t="str">
        <f t="shared" si="262"/>
        <v/>
      </c>
      <c r="G8458" s="24" t="s">
        <v>189</v>
      </c>
      <c r="I8458" s="23">
        <f>COUNTIF(G8458:G8481,"&gt;150")</f>
        <v>0</v>
      </c>
      <c r="J8458" s="23">
        <v>150</v>
      </c>
      <c r="K8458" s="23"/>
    </row>
    <row r="8459" spans="1:11" ht="12.75" customHeight="1" x14ac:dyDescent="0.25">
      <c r="A8459" s="20">
        <f t="shared" si="263"/>
        <v>43239.083333312839</v>
      </c>
      <c r="B8459" s="21">
        <v>6.1755800000000001</v>
      </c>
      <c r="C8459" s="22">
        <v>0.57720000000000005</v>
      </c>
      <c r="D8459" s="21">
        <v>282.96800000000002</v>
      </c>
      <c r="E8459" s="21"/>
      <c r="F8459" s="24">
        <f t="shared" ref="F8459:F8522" si="264">IF(AND(B8459&gt;0,ISNUMBER(B8459)),B8459,"")</f>
        <v>6.1755800000000001</v>
      </c>
      <c r="G8459" s="24">
        <v>6.1755800000000001</v>
      </c>
      <c r="I8459" s="23"/>
      <c r="J8459" s="23">
        <v>150</v>
      </c>
      <c r="K8459" s="23"/>
    </row>
    <row r="8460" spans="1:11" ht="12.75" customHeight="1" x14ac:dyDescent="0.25">
      <c r="A8460" s="20">
        <f t="shared" ref="A8460:A8523" si="265">A8459+1/24</f>
        <v>43239.124999979504</v>
      </c>
      <c r="B8460" s="21">
        <v>3.8156699999999999</v>
      </c>
      <c r="C8460" s="22">
        <v>0.80874999999999997</v>
      </c>
      <c r="D8460" s="21">
        <v>242.56399999999999</v>
      </c>
      <c r="E8460" s="21"/>
      <c r="F8460" s="24">
        <f t="shared" si="264"/>
        <v>3.8156699999999999</v>
      </c>
      <c r="G8460" s="24">
        <v>3.8156699999999999</v>
      </c>
      <c r="I8460" s="23"/>
      <c r="J8460" s="23">
        <v>150</v>
      </c>
      <c r="K8460" s="23"/>
    </row>
    <row r="8461" spans="1:11" ht="12.75" customHeight="1" x14ac:dyDescent="0.25">
      <c r="A8461" s="20">
        <f t="shared" si="265"/>
        <v>43239.166666646168</v>
      </c>
      <c r="B8461" s="21">
        <v>3.8725800000000001</v>
      </c>
      <c r="C8461" s="22">
        <v>0.43654999999999999</v>
      </c>
      <c r="D8461" s="21">
        <v>202.3056</v>
      </c>
      <c r="E8461" s="21"/>
      <c r="F8461" s="24">
        <f t="shared" si="264"/>
        <v>3.8725800000000001</v>
      </c>
      <c r="G8461" s="24">
        <v>3.8725800000000001</v>
      </c>
      <c r="I8461" s="23"/>
      <c r="J8461" s="23">
        <v>150</v>
      </c>
      <c r="K8461" s="23"/>
    </row>
    <row r="8462" spans="1:11" ht="12.75" customHeight="1" x14ac:dyDescent="0.25">
      <c r="A8462" s="20">
        <f t="shared" si="265"/>
        <v>43239.208333312832</v>
      </c>
      <c r="B8462" s="21">
        <v>0.12967000000000001</v>
      </c>
      <c r="C8462" s="22">
        <v>0.63144</v>
      </c>
      <c r="D8462" s="21">
        <v>167.5548</v>
      </c>
      <c r="E8462" s="21"/>
      <c r="F8462" s="24">
        <f t="shared" si="264"/>
        <v>0.12967000000000001</v>
      </c>
      <c r="G8462" s="24">
        <v>0.12967000000000001</v>
      </c>
      <c r="I8462" s="23"/>
      <c r="J8462" s="23">
        <v>150</v>
      </c>
      <c r="K8462" s="23"/>
    </row>
    <row r="8463" spans="1:11" ht="12.75" customHeight="1" x14ac:dyDescent="0.25">
      <c r="A8463" s="20">
        <f t="shared" si="265"/>
        <v>43239.249999979496</v>
      </c>
      <c r="B8463" s="21">
        <v>3.6127500000000001</v>
      </c>
      <c r="C8463" s="22">
        <v>0.30370999999999998</v>
      </c>
      <c r="D8463" s="21">
        <v>181.1874</v>
      </c>
      <c r="E8463" s="21"/>
      <c r="F8463" s="24">
        <f t="shared" si="264"/>
        <v>3.6127500000000001</v>
      </c>
      <c r="G8463" s="24">
        <v>3.6127500000000001</v>
      </c>
      <c r="I8463" s="23"/>
      <c r="J8463" s="23">
        <v>150</v>
      </c>
      <c r="K8463" s="23"/>
    </row>
    <row r="8464" spans="1:11" ht="12.75" customHeight="1" x14ac:dyDescent="0.25">
      <c r="A8464" s="20">
        <f t="shared" si="265"/>
        <v>43239.291666646161</v>
      </c>
      <c r="B8464" s="21">
        <v>-0.41682999999999998</v>
      </c>
      <c r="C8464" s="22">
        <v>0.52271000000000001</v>
      </c>
      <c r="D8464" s="21">
        <v>299.25349999999997</v>
      </c>
      <c r="E8464" s="21"/>
      <c r="F8464" s="24" t="str">
        <f t="shared" si="264"/>
        <v/>
      </c>
      <c r="G8464" s="24" t="s">
        <v>189</v>
      </c>
      <c r="I8464" s="23"/>
      <c r="J8464" s="23">
        <v>150</v>
      </c>
      <c r="K8464" s="23"/>
    </row>
    <row r="8465" spans="1:11" ht="12.75" customHeight="1" x14ac:dyDescent="0.25">
      <c r="A8465" s="20">
        <f t="shared" si="265"/>
        <v>43239.333333312825</v>
      </c>
      <c r="B8465" s="21">
        <v>-0.32774999999999999</v>
      </c>
      <c r="C8465" s="22">
        <v>0.53263000000000005</v>
      </c>
      <c r="D8465" s="21">
        <v>236.99879999999999</v>
      </c>
      <c r="E8465" s="21"/>
      <c r="F8465" s="24" t="str">
        <f t="shared" si="264"/>
        <v/>
      </c>
      <c r="G8465" s="24" t="s">
        <v>189</v>
      </c>
      <c r="I8465" s="23"/>
      <c r="J8465" s="23">
        <v>150</v>
      </c>
      <c r="K8465" s="23"/>
    </row>
    <row r="8466" spans="1:11" ht="12.75" customHeight="1" x14ac:dyDescent="0.25">
      <c r="A8466" s="20">
        <f t="shared" si="265"/>
        <v>43239.374999979489</v>
      </c>
      <c r="B8466" s="21">
        <v>0.65183000000000002</v>
      </c>
      <c r="C8466" s="22">
        <v>0.28033999999999998</v>
      </c>
      <c r="D8466" s="21">
        <v>352.79309999999998</v>
      </c>
      <c r="E8466" s="21"/>
      <c r="F8466" s="24">
        <f t="shared" si="264"/>
        <v>0.65183000000000002</v>
      </c>
      <c r="G8466" s="24">
        <v>0.65183000000000002</v>
      </c>
      <c r="I8466" s="23"/>
      <c r="J8466" s="23">
        <v>150</v>
      </c>
      <c r="K8466" s="23"/>
    </row>
    <row r="8467" spans="1:11" ht="12.75" customHeight="1" x14ac:dyDescent="0.25">
      <c r="A8467" s="20">
        <f t="shared" si="265"/>
        <v>43239.416666646153</v>
      </c>
      <c r="B8467" s="21">
        <v>-0.64400000000000002</v>
      </c>
      <c r="C8467" s="22">
        <v>1.0162199999999999</v>
      </c>
      <c r="D8467" s="21">
        <v>49.494929999999997</v>
      </c>
      <c r="E8467" s="21"/>
      <c r="F8467" s="24" t="str">
        <f t="shared" si="264"/>
        <v/>
      </c>
      <c r="G8467" s="24" t="s">
        <v>189</v>
      </c>
      <c r="I8467" s="23"/>
      <c r="J8467" s="23">
        <v>150</v>
      </c>
      <c r="K8467" s="23"/>
    </row>
    <row r="8468" spans="1:11" ht="12.75" customHeight="1" x14ac:dyDescent="0.25">
      <c r="A8468" s="20">
        <f t="shared" si="265"/>
        <v>43239.458333312818</v>
      </c>
      <c r="B8468" s="21">
        <v>10.99325</v>
      </c>
      <c r="C8468" s="22">
        <v>2.3151000000000002</v>
      </c>
      <c r="D8468" s="21">
        <v>318.93639999999999</v>
      </c>
      <c r="E8468" s="21"/>
      <c r="F8468" s="24">
        <f t="shared" si="264"/>
        <v>10.99325</v>
      </c>
      <c r="G8468" s="24">
        <v>10.99325</v>
      </c>
      <c r="I8468" s="23"/>
      <c r="J8468" s="23">
        <v>150</v>
      </c>
      <c r="K8468" s="23"/>
    </row>
    <row r="8469" spans="1:11" ht="12.75" customHeight="1" x14ac:dyDescent="0.25">
      <c r="A8469" s="20">
        <f t="shared" si="265"/>
        <v>43239.499999979482</v>
      </c>
      <c r="B8469" s="21">
        <v>7.508</v>
      </c>
      <c r="C8469" s="22">
        <v>2.92889</v>
      </c>
      <c r="D8469" s="21">
        <v>305.66950000000003</v>
      </c>
      <c r="E8469" s="21"/>
      <c r="F8469" s="24">
        <f t="shared" si="264"/>
        <v>7.508</v>
      </c>
      <c r="G8469" s="24">
        <v>7.508</v>
      </c>
      <c r="I8469" s="23"/>
      <c r="J8469" s="23">
        <v>150</v>
      </c>
      <c r="K8469" s="23"/>
    </row>
    <row r="8470" spans="1:11" ht="12.75" customHeight="1" x14ac:dyDescent="0.25">
      <c r="A8470" s="20">
        <f t="shared" si="265"/>
        <v>43239.541666646146</v>
      </c>
      <c r="B8470" s="21">
        <v>11.468830000000001</v>
      </c>
      <c r="C8470" s="22">
        <v>3.5628700000000002</v>
      </c>
      <c r="D8470" s="21">
        <v>300.57240000000002</v>
      </c>
      <c r="E8470" s="21"/>
      <c r="F8470" s="24">
        <f t="shared" si="264"/>
        <v>11.468830000000001</v>
      </c>
      <c r="G8470" s="24">
        <v>11.468830000000001</v>
      </c>
      <c r="I8470" s="23"/>
      <c r="J8470" s="23">
        <v>150</v>
      </c>
      <c r="K8470" s="23"/>
    </row>
    <row r="8471" spans="1:11" ht="12.75" customHeight="1" x14ac:dyDescent="0.25">
      <c r="A8471" s="20">
        <f t="shared" si="265"/>
        <v>43239.58333331281</v>
      </c>
      <c r="B8471" s="21">
        <v>14.82292</v>
      </c>
      <c r="C8471" s="22">
        <v>3.2478799999999999</v>
      </c>
      <c r="D8471" s="21">
        <v>315.50990000000002</v>
      </c>
      <c r="E8471" s="21"/>
      <c r="F8471" s="24">
        <f t="shared" si="264"/>
        <v>14.82292</v>
      </c>
      <c r="G8471" s="24">
        <v>14.82292</v>
      </c>
      <c r="I8471" s="23"/>
      <c r="J8471" s="23">
        <v>150</v>
      </c>
      <c r="K8471" s="23"/>
    </row>
    <row r="8472" spans="1:11" ht="12.75" customHeight="1" x14ac:dyDescent="0.25">
      <c r="A8472" s="20">
        <f t="shared" si="265"/>
        <v>43239.624999979475</v>
      </c>
      <c r="B8472" s="21">
        <v>13.936999999999999</v>
      </c>
      <c r="C8472" s="22">
        <v>3.7233800000000001</v>
      </c>
      <c r="D8472" s="21">
        <v>309.58440000000002</v>
      </c>
      <c r="E8472" s="21"/>
      <c r="F8472" s="24">
        <f t="shared" si="264"/>
        <v>13.936999999999999</v>
      </c>
      <c r="G8472" s="24">
        <v>13.936999999999999</v>
      </c>
      <c r="I8472" s="23"/>
      <c r="J8472" s="23">
        <v>150</v>
      </c>
      <c r="K8472" s="23"/>
    </row>
    <row r="8473" spans="1:11" ht="12.75" customHeight="1" x14ac:dyDescent="0.25">
      <c r="A8473" s="20">
        <f t="shared" si="265"/>
        <v>43239.666666646139</v>
      </c>
      <c r="B8473" s="21">
        <v>17.095330000000001</v>
      </c>
      <c r="C8473" s="22">
        <v>3.88653</v>
      </c>
      <c r="D8473" s="21">
        <v>327.16199999999998</v>
      </c>
      <c r="E8473" s="21"/>
      <c r="F8473" s="24">
        <f t="shared" si="264"/>
        <v>17.095330000000001</v>
      </c>
      <c r="G8473" s="24">
        <v>17.095330000000001</v>
      </c>
      <c r="I8473" s="23"/>
      <c r="J8473" s="23">
        <v>150</v>
      </c>
      <c r="K8473" s="23"/>
    </row>
    <row r="8474" spans="1:11" ht="12.75" customHeight="1" x14ac:dyDescent="0.25">
      <c r="A8474" s="20">
        <f t="shared" si="265"/>
        <v>43239.708333312803</v>
      </c>
      <c r="B8474" s="21">
        <v>7.2399199999999997</v>
      </c>
      <c r="C8474" s="22">
        <v>2.2411400000000001</v>
      </c>
      <c r="D8474" s="21">
        <v>319.67140000000001</v>
      </c>
      <c r="E8474" s="21"/>
      <c r="F8474" s="24">
        <f t="shared" si="264"/>
        <v>7.2399199999999997</v>
      </c>
      <c r="G8474" s="24">
        <v>7.2399199999999997</v>
      </c>
      <c r="I8474" s="23"/>
      <c r="J8474" s="23">
        <v>150</v>
      </c>
      <c r="K8474" s="23"/>
    </row>
    <row r="8475" spans="1:11" ht="12.75" customHeight="1" x14ac:dyDescent="0.25">
      <c r="A8475" s="20">
        <f t="shared" si="265"/>
        <v>43239.749999979467</v>
      </c>
      <c r="B8475" s="21">
        <v>5.7346700000000004</v>
      </c>
      <c r="C8475" s="22">
        <v>0.89212000000000002</v>
      </c>
      <c r="D8475" s="21">
        <v>334.56670000000003</v>
      </c>
      <c r="E8475" s="21"/>
      <c r="F8475" s="24">
        <f t="shared" si="264"/>
        <v>5.7346700000000004</v>
      </c>
      <c r="G8475" s="24">
        <v>5.7346700000000004</v>
      </c>
      <c r="I8475" s="23"/>
      <c r="J8475" s="23">
        <v>150</v>
      </c>
      <c r="K8475" s="23"/>
    </row>
    <row r="8476" spans="1:11" ht="12.75" customHeight="1" x14ac:dyDescent="0.25">
      <c r="A8476" s="20">
        <f t="shared" si="265"/>
        <v>43239.791666646131</v>
      </c>
      <c r="B8476" s="21">
        <v>-2.1051700000000002</v>
      </c>
      <c r="C8476" s="22">
        <v>0.84353999999999996</v>
      </c>
      <c r="D8476" s="21">
        <v>332.7928</v>
      </c>
      <c r="E8476" s="21"/>
      <c r="F8476" s="24" t="str">
        <f t="shared" si="264"/>
        <v/>
      </c>
      <c r="G8476" s="24" t="s">
        <v>189</v>
      </c>
      <c r="I8476" s="23"/>
      <c r="J8476" s="23">
        <v>150</v>
      </c>
      <c r="K8476" s="23"/>
    </row>
    <row r="8477" spans="1:11" ht="12.75" customHeight="1" x14ac:dyDescent="0.25">
      <c r="A8477" s="20">
        <f t="shared" si="265"/>
        <v>43239.833333312796</v>
      </c>
      <c r="B8477" s="21">
        <v>-0.27629999999999999</v>
      </c>
      <c r="C8477" s="22">
        <v>0.48116999999999999</v>
      </c>
      <c r="D8477" s="21">
        <v>124.8152</v>
      </c>
      <c r="E8477" s="21"/>
      <c r="F8477" s="24" t="str">
        <f t="shared" si="264"/>
        <v/>
      </c>
      <c r="G8477" s="24" t="s">
        <v>189</v>
      </c>
      <c r="I8477" s="23"/>
      <c r="J8477" s="23">
        <v>150</v>
      </c>
      <c r="K8477" s="23"/>
    </row>
    <row r="8478" spans="1:11" ht="12.75" customHeight="1" x14ac:dyDescent="0.25">
      <c r="A8478" s="20">
        <f t="shared" si="265"/>
        <v>43239.87499997946</v>
      </c>
      <c r="B8478" s="21">
        <v>1.0415000000000001</v>
      </c>
      <c r="C8478" s="22">
        <v>0.47703000000000001</v>
      </c>
      <c r="D8478" s="21">
        <v>95.529269999999997</v>
      </c>
      <c r="E8478" s="21"/>
      <c r="F8478" s="24">
        <f t="shared" si="264"/>
        <v>1.0415000000000001</v>
      </c>
      <c r="G8478" s="24">
        <v>1.0415000000000001</v>
      </c>
      <c r="I8478" s="23"/>
      <c r="J8478" s="23">
        <v>150</v>
      </c>
      <c r="K8478" s="23"/>
    </row>
    <row r="8479" spans="1:11" ht="12.75" customHeight="1" x14ac:dyDescent="0.25">
      <c r="A8479" s="20">
        <f t="shared" si="265"/>
        <v>43239.916666646124</v>
      </c>
      <c r="B8479" s="21">
        <v>6.0827499999999999</v>
      </c>
      <c r="C8479" s="22">
        <v>0.54957</v>
      </c>
      <c r="D8479" s="21">
        <v>16.771629999999998</v>
      </c>
      <c r="E8479" s="21"/>
      <c r="F8479" s="24">
        <f t="shared" si="264"/>
        <v>6.0827499999999999</v>
      </c>
      <c r="G8479" s="24">
        <v>6.0827499999999999</v>
      </c>
      <c r="I8479" s="23"/>
      <c r="J8479" s="23">
        <v>150</v>
      </c>
      <c r="K8479" s="23"/>
    </row>
    <row r="8480" spans="1:11" ht="12.75" customHeight="1" x14ac:dyDescent="0.25">
      <c r="A8480" s="20">
        <f t="shared" si="265"/>
        <v>43239.958333312788</v>
      </c>
      <c r="B8480" s="21">
        <v>1.6910000000000001</v>
      </c>
      <c r="C8480" s="22">
        <v>0.37363000000000002</v>
      </c>
      <c r="D8480" s="21">
        <v>180.0172</v>
      </c>
      <c r="E8480" s="21"/>
      <c r="F8480" s="24">
        <f t="shared" si="264"/>
        <v>1.6910000000000001</v>
      </c>
      <c r="G8480" s="24">
        <v>1.6910000000000001</v>
      </c>
      <c r="I8480" s="23"/>
      <c r="J8480" s="23">
        <v>150</v>
      </c>
      <c r="K8480" s="23"/>
    </row>
    <row r="8481" spans="1:11" ht="12.75" customHeight="1" x14ac:dyDescent="0.25">
      <c r="A8481" s="20">
        <f t="shared" si="265"/>
        <v>43239.999999979453</v>
      </c>
      <c r="B8481" s="21">
        <v>1.9395800000000001</v>
      </c>
      <c r="C8481" s="22">
        <v>0.64751000000000003</v>
      </c>
      <c r="D8481" s="21">
        <v>188.55</v>
      </c>
      <c r="E8481" s="21"/>
      <c r="F8481" s="24">
        <f t="shared" si="264"/>
        <v>1.9395800000000001</v>
      </c>
      <c r="G8481" s="24">
        <v>1.9395800000000001</v>
      </c>
      <c r="I8481" s="23"/>
      <c r="J8481" s="23">
        <v>150</v>
      </c>
      <c r="K8481" s="23"/>
    </row>
    <row r="8482" spans="1:11" ht="12.75" customHeight="1" x14ac:dyDescent="0.25">
      <c r="A8482" s="20">
        <f t="shared" si="265"/>
        <v>43240.041666646117</v>
      </c>
      <c r="B8482" s="21">
        <v>-3.77088</v>
      </c>
      <c r="C8482" s="22">
        <v>0.46578999999999998</v>
      </c>
      <c r="D8482" s="21">
        <v>212.26920000000001</v>
      </c>
      <c r="E8482" s="21"/>
      <c r="F8482" s="24" t="str">
        <f t="shared" si="264"/>
        <v/>
      </c>
      <c r="G8482" s="24" t="s">
        <v>189</v>
      </c>
      <c r="I8482" s="23">
        <f>COUNTIF(G8482:G8505,"&gt;150")</f>
        <v>0</v>
      </c>
      <c r="J8482" s="23">
        <v>150</v>
      </c>
      <c r="K8482" s="23"/>
    </row>
    <row r="8483" spans="1:11" ht="12.75" customHeight="1" x14ac:dyDescent="0.25">
      <c r="A8483" s="20">
        <f t="shared" si="265"/>
        <v>43240.083333312781</v>
      </c>
      <c r="B8483" s="21">
        <v>-0.82423000000000002</v>
      </c>
      <c r="C8483" s="22">
        <v>0.35222999999999999</v>
      </c>
      <c r="D8483" s="21">
        <v>235.74369999999999</v>
      </c>
      <c r="E8483" s="21"/>
      <c r="F8483" s="24" t="str">
        <f t="shared" si="264"/>
        <v/>
      </c>
      <c r="G8483" s="24" t="s">
        <v>189</v>
      </c>
      <c r="I8483" s="23"/>
      <c r="J8483" s="23">
        <v>150</v>
      </c>
      <c r="K8483" s="23"/>
    </row>
    <row r="8484" spans="1:11" ht="12.75" customHeight="1" x14ac:dyDescent="0.25">
      <c r="A8484" s="20">
        <f t="shared" si="265"/>
        <v>43240.124999979445</v>
      </c>
      <c r="B8484" s="21">
        <v>-0.46293000000000001</v>
      </c>
      <c r="C8484" s="22">
        <v>0.52437</v>
      </c>
      <c r="D8484" s="21">
        <v>224.0394</v>
      </c>
      <c r="E8484" s="21"/>
      <c r="F8484" s="24" t="str">
        <f t="shared" si="264"/>
        <v/>
      </c>
      <c r="G8484" s="24" t="s">
        <v>189</v>
      </c>
      <c r="I8484" s="23"/>
      <c r="J8484" s="23">
        <v>150</v>
      </c>
      <c r="K8484" s="23"/>
    </row>
    <row r="8485" spans="1:11" ht="12.75" customHeight="1" x14ac:dyDescent="0.25">
      <c r="A8485" s="20">
        <f t="shared" si="265"/>
        <v>43240.16666664611</v>
      </c>
      <c r="B8485" s="21">
        <v>2.5920000000000001</v>
      </c>
      <c r="C8485" s="22">
        <v>0.62444</v>
      </c>
      <c r="D8485" s="21">
        <v>263.87619999999998</v>
      </c>
      <c r="E8485" s="21"/>
      <c r="F8485" s="24">
        <f t="shared" si="264"/>
        <v>2.5920000000000001</v>
      </c>
      <c r="G8485" s="24">
        <v>2.5920000000000001</v>
      </c>
      <c r="I8485" s="23"/>
      <c r="J8485" s="23">
        <v>150</v>
      </c>
      <c r="K8485" s="23"/>
    </row>
    <row r="8486" spans="1:11" ht="12.75" customHeight="1" x14ac:dyDescent="0.25">
      <c r="A8486" s="20">
        <f t="shared" si="265"/>
        <v>43240.208333312774</v>
      </c>
      <c r="B8486" s="21"/>
      <c r="C8486" s="22">
        <v>0.50434999999999997</v>
      </c>
      <c r="D8486" s="21">
        <v>239.25309999999999</v>
      </c>
      <c r="E8486" s="21"/>
      <c r="F8486" s="24" t="str">
        <f t="shared" si="264"/>
        <v/>
      </c>
      <c r="G8486" s="24" t="s">
        <v>189</v>
      </c>
      <c r="I8486" s="23"/>
      <c r="J8486" s="23">
        <v>150</v>
      </c>
      <c r="K8486" s="23"/>
    </row>
    <row r="8487" spans="1:11" ht="12.75" customHeight="1" x14ac:dyDescent="0.25">
      <c r="A8487" s="20">
        <f t="shared" si="265"/>
        <v>43240.249999979438</v>
      </c>
      <c r="B8487" s="21">
        <v>2.6742699999999999</v>
      </c>
      <c r="C8487" s="22">
        <v>0.50653000000000004</v>
      </c>
      <c r="D8487" s="21">
        <v>265.1737</v>
      </c>
      <c r="E8487" s="21"/>
      <c r="F8487" s="24">
        <f t="shared" si="264"/>
        <v>2.6742699999999999</v>
      </c>
      <c r="G8487" s="24">
        <v>2.6742699999999999</v>
      </c>
      <c r="I8487" s="23"/>
      <c r="J8487" s="23">
        <v>150</v>
      </c>
      <c r="K8487" s="23"/>
    </row>
    <row r="8488" spans="1:11" ht="12.75" customHeight="1" x14ac:dyDescent="0.25">
      <c r="A8488" s="20">
        <f t="shared" si="265"/>
        <v>43240.291666646102</v>
      </c>
      <c r="B8488" s="21">
        <v>1.1294999999999999</v>
      </c>
      <c r="C8488" s="22">
        <v>0.27087</v>
      </c>
      <c r="D8488" s="21">
        <v>234.7285</v>
      </c>
      <c r="E8488" s="21"/>
      <c r="F8488" s="24">
        <f t="shared" si="264"/>
        <v>1.1294999999999999</v>
      </c>
      <c r="G8488" s="24">
        <v>1.1294999999999999</v>
      </c>
      <c r="I8488" s="23"/>
      <c r="J8488" s="23">
        <v>150</v>
      </c>
      <c r="K8488" s="23"/>
    </row>
    <row r="8489" spans="1:11" ht="12.75" customHeight="1" x14ac:dyDescent="0.25">
      <c r="A8489" s="20">
        <f t="shared" si="265"/>
        <v>43240.333333312767</v>
      </c>
      <c r="B8489" s="21">
        <v>0.15010999999999999</v>
      </c>
      <c r="C8489" s="22">
        <v>0.60080999999999996</v>
      </c>
      <c r="D8489" s="21">
        <v>274.14049999999997</v>
      </c>
      <c r="E8489" s="21"/>
      <c r="F8489" s="24">
        <f t="shared" si="264"/>
        <v>0.15010999999999999</v>
      </c>
      <c r="G8489" s="24">
        <v>0.15010999999999999</v>
      </c>
      <c r="I8489" s="23"/>
      <c r="J8489" s="23">
        <v>150</v>
      </c>
      <c r="K8489" s="23"/>
    </row>
    <row r="8490" spans="1:11" ht="12.75" customHeight="1" x14ac:dyDescent="0.25">
      <c r="A8490" s="20">
        <f t="shared" si="265"/>
        <v>43240.374999979431</v>
      </c>
      <c r="B8490" s="21"/>
      <c r="C8490" s="22">
        <v>0.23169000000000001</v>
      </c>
      <c r="D8490" s="21">
        <v>54.970039999999997</v>
      </c>
      <c r="E8490" s="21"/>
      <c r="F8490" s="24" t="str">
        <f t="shared" si="264"/>
        <v/>
      </c>
      <c r="G8490" s="24" t="s">
        <v>189</v>
      </c>
      <c r="I8490" s="23"/>
      <c r="J8490" s="23">
        <v>150</v>
      </c>
      <c r="K8490" s="23"/>
    </row>
    <row r="8491" spans="1:11" ht="12.75" customHeight="1" x14ac:dyDescent="0.25">
      <c r="A8491" s="20">
        <f t="shared" si="265"/>
        <v>43240.416666646095</v>
      </c>
      <c r="B8491" s="21"/>
      <c r="C8491" s="22">
        <v>0.31513999999999998</v>
      </c>
      <c r="D8491" s="21">
        <v>290.75049999999999</v>
      </c>
      <c r="E8491" s="21"/>
      <c r="F8491" s="24" t="str">
        <f t="shared" si="264"/>
        <v/>
      </c>
      <c r="G8491" s="24" t="s">
        <v>189</v>
      </c>
      <c r="I8491" s="23"/>
      <c r="J8491" s="23">
        <v>150</v>
      </c>
      <c r="K8491" s="23"/>
    </row>
    <row r="8492" spans="1:11" ht="12.75" customHeight="1" x14ac:dyDescent="0.25">
      <c r="A8492" s="20">
        <f t="shared" si="265"/>
        <v>43240.458333312759</v>
      </c>
      <c r="B8492" s="21">
        <v>8.0940600000000007</v>
      </c>
      <c r="C8492" s="22">
        <v>0.91486000000000001</v>
      </c>
      <c r="D8492" s="21">
        <v>20.747070000000001</v>
      </c>
      <c r="E8492" s="21"/>
      <c r="F8492" s="24">
        <f t="shared" si="264"/>
        <v>8.0940600000000007</v>
      </c>
      <c r="G8492" s="24">
        <v>8.0940600000000007</v>
      </c>
      <c r="I8492" s="23"/>
      <c r="J8492" s="23">
        <v>150</v>
      </c>
      <c r="K8492" s="23"/>
    </row>
    <row r="8493" spans="1:11" ht="12.75" customHeight="1" x14ac:dyDescent="0.25">
      <c r="A8493" s="20">
        <f t="shared" si="265"/>
        <v>43240.499999979424</v>
      </c>
      <c r="B8493" s="21">
        <v>6.2656099999999997</v>
      </c>
      <c r="C8493" s="22">
        <v>1.88795</v>
      </c>
      <c r="D8493" s="21">
        <v>332.15010000000001</v>
      </c>
      <c r="E8493" s="21"/>
      <c r="F8493" s="24">
        <f t="shared" si="264"/>
        <v>6.2656099999999997</v>
      </c>
      <c r="G8493" s="24">
        <v>6.2656099999999997</v>
      </c>
      <c r="I8493" s="23"/>
      <c r="J8493" s="23">
        <v>150</v>
      </c>
      <c r="K8493" s="23"/>
    </row>
    <row r="8494" spans="1:11" ht="12.75" customHeight="1" x14ac:dyDescent="0.25">
      <c r="A8494" s="20">
        <f t="shared" si="265"/>
        <v>43240.541666646088</v>
      </c>
      <c r="B8494" s="21">
        <v>10.709059999999999</v>
      </c>
      <c r="C8494" s="22">
        <v>1.9647399999999999</v>
      </c>
      <c r="D8494" s="21">
        <v>299.44659999999999</v>
      </c>
      <c r="E8494" s="21"/>
      <c r="F8494" s="24">
        <f t="shared" si="264"/>
        <v>10.709059999999999</v>
      </c>
      <c r="G8494" s="24">
        <v>10.709059999999999</v>
      </c>
      <c r="I8494" s="23"/>
      <c r="J8494" s="23">
        <v>150</v>
      </c>
      <c r="K8494" s="23"/>
    </row>
    <row r="8495" spans="1:11" ht="12.75" customHeight="1" x14ac:dyDescent="0.25">
      <c r="A8495" s="20">
        <f t="shared" si="265"/>
        <v>43240.583333312752</v>
      </c>
      <c r="B8495" s="21"/>
      <c r="C8495" s="22">
        <v>2.7219799999999998</v>
      </c>
      <c r="D8495" s="21">
        <v>297.14499999999998</v>
      </c>
      <c r="E8495" s="21"/>
      <c r="F8495" s="24" t="str">
        <f t="shared" si="264"/>
        <v/>
      </c>
      <c r="G8495" s="24" t="s">
        <v>189</v>
      </c>
      <c r="I8495" s="23"/>
      <c r="J8495" s="23">
        <v>150</v>
      </c>
      <c r="K8495" s="23"/>
    </row>
    <row r="8496" spans="1:11" ht="12.75" customHeight="1" x14ac:dyDescent="0.25">
      <c r="A8496" s="20">
        <f t="shared" si="265"/>
        <v>43240.624999979416</v>
      </c>
      <c r="B8496" s="21">
        <v>33.423670000000001</v>
      </c>
      <c r="C8496" s="22">
        <v>2.80687</v>
      </c>
      <c r="D8496" s="21">
        <v>300.4015</v>
      </c>
      <c r="E8496" s="21"/>
      <c r="F8496" s="24">
        <f t="shared" si="264"/>
        <v>33.423670000000001</v>
      </c>
      <c r="G8496" s="24">
        <v>33.423670000000001</v>
      </c>
      <c r="I8496" s="23"/>
      <c r="J8496" s="23">
        <v>150</v>
      </c>
      <c r="K8496" s="23"/>
    </row>
    <row r="8497" spans="1:11" ht="12.75" customHeight="1" x14ac:dyDescent="0.25">
      <c r="A8497" s="20">
        <f t="shared" si="265"/>
        <v>43240.666666646081</v>
      </c>
      <c r="B8497" s="21">
        <v>18.387779999999999</v>
      </c>
      <c r="C8497" s="22">
        <v>3.2823899999999999</v>
      </c>
      <c r="D8497" s="21">
        <v>298.06639999999999</v>
      </c>
      <c r="E8497" s="21"/>
      <c r="F8497" s="24">
        <f t="shared" si="264"/>
        <v>18.387779999999999</v>
      </c>
      <c r="G8497" s="24">
        <v>18.387779999999999</v>
      </c>
      <c r="I8497" s="23"/>
      <c r="J8497" s="23">
        <v>150</v>
      </c>
      <c r="K8497" s="23"/>
    </row>
    <row r="8498" spans="1:11" ht="12.75" customHeight="1" x14ac:dyDescent="0.25">
      <c r="A8498" s="20">
        <f t="shared" si="265"/>
        <v>43240.708333312745</v>
      </c>
      <c r="B8498" s="21"/>
      <c r="C8498" s="22">
        <v>2.0356100000000001</v>
      </c>
      <c r="D8498" s="21">
        <v>302.9615</v>
      </c>
      <c r="E8498" s="21"/>
      <c r="F8498" s="24" t="str">
        <f t="shared" si="264"/>
        <v/>
      </c>
      <c r="G8498" s="24" t="s">
        <v>189</v>
      </c>
      <c r="I8498" s="23"/>
      <c r="J8498" s="23">
        <v>150</v>
      </c>
      <c r="K8498" s="23"/>
    </row>
    <row r="8499" spans="1:11" ht="12.75" customHeight="1" x14ac:dyDescent="0.25">
      <c r="A8499" s="20">
        <f t="shared" si="265"/>
        <v>43240.749999979409</v>
      </c>
      <c r="B8499" s="21">
        <v>18.611219999999999</v>
      </c>
      <c r="C8499" s="22">
        <v>0.63141000000000003</v>
      </c>
      <c r="D8499" s="21">
        <v>260.83600000000001</v>
      </c>
      <c r="E8499" s="21"/>
      <c r="F8499" s="24">
        <f t="shared" si="264"/>
        <v>18.611219999999999</v>
      </c>
      <c r="G8499" s="24">
        <v>18.611219999999999</v>
      </c>
      <c r="I8499" s="23"/>
      <c r="J8499" s="23">
        <v>150</v>
      </c>
      <c r="K8499" s="23"/>
    </row>
    <row r="8500" spans="1:11" ht="12.75" customHeight="1" x14ac:dyDescent="0.25">
      <c r="A8500" s="20">
        <f t="shared" si="265"/>
        <v>43240.791666646073</v>
      </c>
      <c r="B8500" s="21">
        <v>-0.37772</v>
      </c>
      <c r="C8500" s="22">
        <v>0.28626000000000001</v>
      </c>
      <c r="D8500" s="21">
        <v>109.889</v>
      </c>
      <c r="E8500" s="21"/>
      <c r="F8500" s="24" t="str">
        <f t="shared" si="264"/>
        <v/>
      </c>
      <c r="G8500" s="24" t="s">
        <v>189</v>
      </c>
      <c r="I8500" s="23"/>
      <c r="J8500" s="23">
        <v>150</v>
      </c>
      <c r="K8500" s="23"/>
    </row>
    <row r="8501" spans="1:11" ht="12.75" customHeight="1" x14ac:dyDescent="0.25">
      <c r="A8501" s="20">
        <f t="shared" si="265"/>
        <v>43240.833333312738</v>
      </c>
      <c r="B8501" s="21">
        <v>2.00061</v>
      </c>
      <c r="C8501" s="22">
        <v>0.27383000000000002</v>
      </c>
      <c r="D8501" s="21">
        <v>82.038439999999994</v>
      </c>
      <c r="E8501" s="21"/>
      <c r="F8501" s="24">
        <f t="shared" si="264"/>
        <v>2.00061</v>
      </c>
      <c r="G8501" s="24">
        <v>2.00061</v>
      </c>
      <c r="I8501" s="23"/>
      <c r="J8501" s="23">
        <v>150</v>
      </c>
      <c r="K8501" s="23"/>
    </row>
    <row r="8502" spans="1:11" ht="12.75" customHeight="1" x14ac:dyDescent="0.25">
      <c r="A8502" s="20">
        <f t="shared" si="265"/>
        <v>43240.874999979402</v>
      </c>
      <c r="B8502" s="21">
        <v>11.92178</v>
      </c>
      <c r="C8502" s="22">
        <v>0.3448</v>
      </c>
      <c r="D8502" s="21">
        <v>98.48066</v>
      </c>
      <c r="E8502" s="21"/>
      <c r="F8502" s="24">
        <f t="shared" si="264"/>
        <v>11.92178</v>
      </c>
      <c r="G8502" s="24">
        <v>11.92178</v>
      </c>
      <c r="I8502" s="23"/>
      <c r="J8502" s="23">
        <v>150</v>
      </c>
      <c r="K8502" s="23"/>
    </row>
    <row r="8503" spans="1:11" ht="12.75" customHeight="1" x14ac:dyDescent="0.25">
      <c r="A8503" s="20">
        <f t="shared" si="265"/>
        <v>43240.916666646066</v>
      </c>
      <c r="B8503" s="21">
        <v>4.2023400000000004</v>
      </c>
      <c r="C8503" s="22">
        <v>0.39728000000000002</v>
      </c>
      <c r="D8503" s="21">
        <v>235.14080000000001</v>
      </c>
      <c r="E8503" s="21"/>
      <c r="F8503" s="24">
        <f t="shared" si="264"/>
        <v>4.2023400000000004</v>
      </c>
      <c r="G8503" s="24">
        <v>4.2023400000000004</v>
      </c>
      <c r="I8503" s="23"/>
      <c r="J8503" s="23">
        <v>150</v>
      </c>
      <c r="K8503" s="23"/>
    </row>
    <row r="8504" spans="1:11" ht="12.75" customHeight="1" x14ac:dyDescent="0.25">
      <c r="A8504" s="20">
        <f t="shared" si="265"/>
        <v>43240.95833331273</v>
      </c>
      <c r="B8504" s="21">
        <v>7.1067200000000001</v>
      </c>
      <c r="C8504" s="22">
        <v>0.41628999999999999</v>
      </c>
      <c r="D8504" s="21">
        <v>197.60810000000001</v>
      </c>
      <c r="E8504" s="21"/>
      <c r="F8504" s="24">
        <f t="shared" si="264"/>
        <v>7.1067200000000001</v>
      </c>
      <c r="G8504" s="24">
        <v>7.1067200000000001</v>
      </c>
      <c r="I8504" s="23"/>
      <c r="J8504" s="23">
        <v>150</v>
      </c>
      <c r="K8504" s="23"/>
    </row>
    <row r="8505" spans="1:11" ht="12.75" customHeight="1" x14ac:dyDescent="0.25">
      <c r="A8505" s="20">
        <f t="shared" si="265"/>
        <v>43240.999999979394</v>
      </c>
      <c r="B8505" s="21">
        <v>7.4152199999999997</v>
      </c>
      <c r="C8505" s="22">
        <v>0.34399000000000002</v>
      </c>
      <c r="D8505" s="21">
        <v>255.05279999999999</v>
      </c>
      <c r="E8505" s="21"/>
      <c r="F8505" s="24">
        <f t="shared" si="264"/>
        <v>7.4152199999999997</v>
      </c>
      <c r="G8505" s="24">
        <v>7.4152199999999997</v>
      </c>
      <c r="I8505" s="23"/>
      <c r="J8505" s="23">
        <v>150</v>
      </c>
      <c r="K8505" s="23"/>
    </row>
    <row r="8506" spans="1:11" ht="12.75" customHeight="1" x14ac:dyDescent="0.25">
      <c r="A8506" s="20">
        <f t="shared" si="265"/>
        <v>43241.041666646059</v>
      </c>
      <c r="B8506" s="21">
        <v>4.6769999999999996</v>
      </c>
      <c r="C8506" s="22">
        <v>0.28155000000000002</v>
      </c>
      <c r="D8506" s="21">
        <v>158.41499999999999</v>
      </c>
      <c r="E8506" s="21"/>
      <c r="F8506" s="24">
        <f t="shared" si="264"/>
        <v>4.6769999999999996</v>
      </c>
      <c r="G8506" s="24">
        <v>4.6769999999999996</v>
      </c>
      <c r="I8506" s="23">
        <f>COUNTIF(G8506:G8529,"&gt;150")</f>
        <v>0</v>
      </c>
      <c r="J8506" s="23">
        <v>150</v>
      </c>
      <c r="K8506" s="23"/>
    </row>
    <row r="8507" spans="1:11" ht="12.75" customHeight="1" x14ac:dyDescent="0.25">
      <c r="A8507" s="20">
        <f t="shared" si="265"/>
        <v>43241.083333312723</v>
      </c>
      <c r="B8507" s="21">
        <v>2.24817</v>
      </c>
      <c r="C8507" s="22">
        <v>0.32940999999999998</v>
      </c>
      <c r="D8507" s="21">
        <v>256.67950000000002</v>
      </c>
      <c r="E8507" s="21"/>
      <c r="F8507" s="24">
        <f t="shared" si="264"/>
        <v>2.24817</v>
      </c>
      <c r="G8507" s="24">
        <v>2.24817</v>
      </c>
      <c r="I8507" s="23"/>
      <c r="J8507" s="23">
        <v>150</v>
      </c>
      <c r="K8507" s="23"/>
    </row>
    <row r="8508" spans="1:11" ht="12.75" customHeight="1" x14ac:dyDescent="0.25">
      <c r="A8508" s="20">
        <f t="shared" si="265"/>
        <v>43241.124999979387</v>
      </c>
      <c r="B8508" s="21">
        <v>3.1132499999999999</v>
      </c>
      <c r="C8508" s="22">
        <v>0.93447000000000002</v>
      </c>
      <c r="D8508" s="21">
        <v>247.32740000000001</v>
      </c>
      <c r="E8508" s="21"/>
      <c r="F8508" s="24">
        <f t="shared" si="264"/>
        <v>3.1132499999999999</v>
      </c>
      <c r="G8508" s="24">
        <v>3.1132499999999999</v>
      </c>
      <c r="I8508" s="23"/>
      <c r="J8508" s="23">
        <v>150</v>
      </c>
      <c r="K8508" s="23"/>
    </row>
    <row r="8509" spans="1:11" ht="12.75" customHeight="1" x14ac:dyDescent="0.25">
      <c r="A8509" s="20">
        <f t="shared" si="265"/>
        <v>43241.166666646051</v>
      </c>
      <c r="B8509" s="21">
        <v>6.6357499999999998</v>
      </c>
      <c r="C8509" s="22">
        <v>1.8367</v>
      </c>
      <c r="D8509" s="21">
        <v>276.98910000000001</v>
      </c>
      <c r="E8509" s="21"/>
      <c r="F8509" s="24">
        <f t="shared" si="264"/>
        <v>6.6357499999999998</v>
      </c>
      <c r="G8509" s="24">
        <v>6.6357499999999998</v>
      </c>
      <c r="I8509" s="23"/>
      <c r="J8509" s="23">
        <v>150</v>
      </c>
      <c r="K8509" s="23"/>
    </row>
    <row r="8510" spans="1:11" ht="12.75" customHeight="1" x14ac:dyDescent="0.25">
      <c r="A8510" s="20">
        <f t="shared" si="265"/>
        <v>43241.208333312716</v>
      </c>
      <c r="B8510" s="21">
        <v>6.6792499999999997</v>
      </c>
      <c r="C8510" s="22">
        <v>0.46124999999999999</v>
      </c>
      <c r="D8510" s="21">
        <v>123.82769999999999</v>
      </c>
      <c r="E8510" s="21"/>
      <c r="F8510" s="24">
        <f t="shared" si="264"/>
        <v>6.6792499999999997</v>
      </c>
      <c r="G8510" s="24">
        <v>6.6792499999999997</v>
      </c>
      <c r="I8510" s="23"/>
      <c r="J8510" s="23">
        <v>150</v>
      </c>
      <c r="K8510" s="23"/>
    </row>
    <row r="8511" spans="1:11" ht="12.75" customHeight="1" x14ac:dyDescent="0.25">
      <c r="A8511" s="20">
        <f t="shared" si="265"/>
        <v>43241.24999997938</v>
      </c>
      <c r="B8511" s="21">
        <v>0.78532999999999997</v>
      </c>
      <c r="C8511" s="22">
        <v>0.56157000000000001</v>
      </c>
      <c r="D8511" s="21">
        <v>84.572969999999998</v>
      </c>
      <c r="E8511" s="21"/>
      <c r="F8511" s="24">
        <f t="shared" si="264"/>
        <v>0.78532999999999997</v>
      </c>
      <c r="G8511" s="24">
        <v>0.78532999999999997</v>
      </c>
      <c r="I8511" s="23"/>
      <c r="J8511" s="23">
        <v>150</v>
      </c>
      <c r="K8511" s="23"/>
    </row>
    <row r="8512" spans="1:11" ht="12.75" customHeight="1" x14ac:dyDescent="0.25">
      <c r="A8512" s="20">
        <f t="shared" si="265"/>
        <v>43241.291666646044</v>
      </c>
      <c r="B8512" s="21">
        <v>7.7917500000000004</v>
      </c>
      <c r="C8512" s="22">
        <v>0.38632</v>
      </c>
      <c r="D8512" s="21">
        <v>201.23580000000001</v>
      </c>
      <c r="E8512" s="21"/>
      <c r="F8512" s="24">
        <f t="shared" si="264"/>
        <v>7.7917500000000004</v>
      </c>
      <c r="G8512" s="24">
        <v>7.7917500000000004</v>
      </c>
      <c r="I8512" s="23"/>
      <c r="J8512" s="23">
        <v>150</v>
      </c>
      <c r="K8512" s="23"/>
    </row>
    <row r="8513" spans="1:11" ht="12.75" customHeight="1" x14ac:dyDescent="0.25">
      <c r="A8513" s="20">
        <f t="shared" si="265"/>
        <v>43241.333333312708</v>
      </c>
      <c r="B8513" s="21">
        <v>3.7614200000000002</v>
      </c>
      <c r="C8513" s="22">
        <v>0.37286999999999998</v>
      </c>
      <c r="D8513" s="21">
        <v>241.62960000000001</v>
      </c>
      <c r="E8513" s="21"/>
      <c r="F8513" s="24">
        <f t="shared" si="264"/>
        <v>3.7614200000000002</v>
      </c>
      <c r="G8513" s="24">
        <v>3.7614200000000002</v>
      </c>
      <c r="I8513" s="23"/>
      <c r="J8513" s="23">
        <v>150</v>
      </c>
      <c r="K8513" s="23"/>
    </row>
    <row r="8514" spans="1:11" ht="12.75" customHeight="1" x14ac:dyDescent="0.25">
      <c r="A8514" s="20">
        <f t="shared" si="265"/>
        <v>43241.374999979373</v>
      </c>
      <c r="B8514" s="21"/>
      <c r="C8514" s="22">
        <v>0.38308999999999999</v>
      </c>
      <c r="D8514" s="21">
        <v>311.76080000000002</v>
      </c>
      <c r="E8514" s="21"/>
      <c r="F8514" s="24" t="str">
        <f t="shared" si="264"/>
        <v/>
      </c>
      <c r="G8514" s="24" t="s">
        <v>189</v>
      </c>
      <c r="I8514" s="23"/>
      <c r="J8514" s="23">
        <v>150</v>
      </c>
      <c r="K8514" s="23"/>
    </row>
    <row r="8515" spans="1:11" ht="12.75" customHeight="1" x14ac:dyDescent="0.25">
      <c r="A8515" s="20">
        <f t="shared" si="265"/>
        <v>43241.416666646037</v>
      </c>
      <c r="B8515" s="21">
        <v>-0.6482</v>
      </c>
      <c r="C8515" s="22">
        <v>0.37239</v>
      </c>
      <c r="D8515" s="21">
        <v>39.082459999999998</v>
      </c>
      <c r="E8515" s="21"/>
      <c r="F8515" s="24" t="str">
        <f t="shared" si="264"/>
        <v/>
      </c>
      <c r="G8515" s="24" t="s">
        <v>189</v>
      </c>
      <c r="I8515" s="23"/>
      <c r="J8515" s="23">
        <v>150</v>
      </c>
      <c r="K8515" s="23"/>
    </row>
    <row r="8516" spans="1:11" ht="12.75" customHeight="1" x14ac:dyDescent="0.25">
      <c r="A8516" s="20">
        <f t="shared" si="265"/>
        <v>43241.458333312701</v>
      </c>
      <c r="B8516" s="21">
        <v>11.958920000000001</v>
      </c>
      <c r="C8516" s="22">
        <v>3.1080899999999998</v>
      </c>
      <c r="D8516" s="21">
        <v>290.25409999999999</v>
      </c>
      <c r="E8516" s="21"/>
      <c r="F8516" s="24">
        <f t="shared" si="264"/>
        <v>11.958920000000001</v>
      </c>
      <c r="G8516" s="24">
        <v>11.958920000000001</v>
      </c>
      <c r="I8516" s="23"/>
      <c r="J8516" s="23">
        <v>150</v>
      </c>
      <c r="K8516" s="23"/>
    </row>
    <row r="8517" spans="1:11" ht="12.75" customHeight="1" x14ac:dyDescent="0.25">
      <c r="A8517" s="20">
        <f t="shared" si="265"/>
        <v>43241.499999979365</v>
      </c>
      <c r="B8517" s="21">
        <v>25.7515</v>
      </c>
      <c r="C8517" s="22">
        <v>2.9092099999999999</v>
      </c>
      <c r="D8517" s="21">
        <v>298.34460000000001</v>
      </c>
      <c r="E8517" s="21"/>
      <c r="F8517" s="24">
        <f t="shared" si="264"/>
        <v>25.7515</v>
      </c>
      <c r="G8517" s="24">
        <v>25.7515</v>
      </c>
      <c r="I8517" s="23"/>
      <c r="J8517" s="23">
        <v>150</v>
      </c>
      <c r="K8517" s="23"/>
    </row>
    <row r="8518" spans="1:11" ht="12.75" customHeight="1" x14ac:dyDescent="0.25">
      <c r="A8518" s="20">
        <f t="shared" si="265"/>
        <v>43241.54166664603</v>
      </c>
      <c r="B8518" s="21">
        <v>10.22217</v>
      </c>
      <c r="C8518" s="22">
        <v>3.9253</v>
      </c>
      <c r="D8518" s="21">
        <v>305.37970000000001</v>
      </c>
      <c r="E8518" s="21"/>
      <c r="F8518" s="24">
        <f t="shared" si="264"/>
        <v>10.22217</v>
      </c>
      <c r="G8518" s="24">
        <v>10.22217</v>
      </c>
      <c r="I8518" s="23"/>
      <c r="J8518" s="23">
        <v>150</v>
      </c>
      <c r="K8518" s="23"/>
    </row>
    <row r="8519" spans="1:11" ht="12.75" customHeight="1" x14ac:dyDescent="0.25">
      <c r="A8519" s="20">
        <f t="shared" si="265"/>
        <v>43241.583333312694</v>
      </c>
      <c r="B8519" s="21">
        <v>17.210419999999999</v>
      </c>
      <c r="C8519" s="22">
        <v>3.8666900000000002</v>
      </c>
      <c r="D8519" s="21">
        <v>291.34019999999998</v>
      </c>
      <c r="E8519" s="21"/>
      <c r="F8519" s="24">
        <f t="shared" si="264"/>
        <v>17.210419999999999</v>
      </c>
      <c r="G8519" s="24">
        <v>17.210419999999999</v>
      </c>
      <c r="I8519" s="23"/>
      <c r="J8519" s="23">
        <v>150</v>
      </c>
      <c r="K8519" s="23"/>
    </row>
    <row r="8520" spans="1:11" ht="12.75" customHeight="1" x14ac:dyDescent="0.25">
      <c r="A8520" s="20">
        <f t="shared" si="265"/>
        <v>43241.624999979358</v>
      </c>
      <c r="B8520" s="21">
        <v>14.57667</v>
      </c>
      <c r="C8520" s="22">
        <v>4.1581900000000003</v>
      </c>
      <c r="D8520" s="21">
        <v>293.74770000000001</v>
      </c>
      <c r="E8520" s="21"/>
      <c r="F8520" s="24">
        <f t="shared" si="264"/>
        <v>14.57667</v>
      </c>
      <c r="G8520" s="24">
        <v>14.57667</v>
      </c>
      <c r="I8520" s="23"/>
      <c r="J8520" s="23">
        <v>150</v>
      </c>
      <c r="K8520" s="23"/>
    </row>
    <row r="8521" spans="1:11" ht="12.75" customHeight="1" x14ac:dyDescent="0.25">
      <c r="A8521" s="20">
        <f t="shared" si="265"/>
        <v>43241.666666646022</v>
      </c>
      <c r="B8521" s="21">
        <v>21.911000000000001</v>
      </c>
      <c r="C8521" s="22">
        <v>3.43763</v>
      </c>
      <c r="D8521" s="21">
        <v>293.11380000000003</v>
      </c>
      <c r="E8521" s="21"/>
      <c r="F8521" s="24">
        <f t="shared" si="264"/>
        <v>21.911000000000001</v>
      </c>
      <c r="G8521" s="24">
        <v>21.911000000000001</v>
      </c>
      <c r="I8521" s="23"/>
      <c r="J8521" s="23">
        <v>150</v>
      </c>
      <c r="K8521" s="23"/>
    </row>
    <row r="8522" spans="1:11" ht="12.75" customHeight="1" x14ac:dyDescent="0.25">
      <c r="A8522" s="20">
        <f t="shared" si="265"/>
        <v>43241.708333312687</v>
      </c>
      <c r="B8522" s="21">
        <v>28.989249999999998</v>
      </c>
      <c r="C8522" s="22">
        <v>2.5720000000000001</v>
      </c>
      <c r="D8522" s="21">
        <v>288.97460000000001</v>
      </c>
      <c r="E8522" s="21"/>
      <c r="F8522" s="24">
        <f t="shared" si="264"/>
        <v>28.989249999999998</v>
      </c>
      <c r="G8522" s="24">
        <v>28.989249999999998</v>
      </c>
      <c r="I8522" s="23"/>
      <c r="J8522" s="23">
        <v>150</v>
      </c>
      <c r="K8522" s="23"/>
    </row>
    <row r="8523" spans="1:11" ht="12.75" customHeight="1" x14ac:dyDescent="0.25">
      <c r="A8523" s="20">
        <f t="shared" si="265"/>
        <v>43241.749999979351</v>
      </c>
      <c r="B8523" s="21">
        <v>43.618079999999999</v>
      </c>
      <c r="C8523" s="22">
        <v>1.51352</v>
      </c>
      <c r="D8523" s="21">
        <v>296.23739999999998</v>
      </c>
      <c r="E8523" s="21"/>
      <c r="F8523" s="24">
        <f t="shared" ref="F8523:F8586" si="266">IF(AND(B8523&gt;0,ISNUMBER(B8523)),B8523,"")</f>
        <v>43.618079999999999</v>
      </c>
      <c r="G8523" s="24">
        <v>43.618079999999999</v>
      </c>
      <c r="I8523" s="23"/>
      <c r="J8523" s="23">
        <v>150</v>
      </c>
      <c r="K8523" s="23"/>
    </row>
    <row r="8524" spans="1:11" ht="12.75" customHeight="1" x14ac:dyDescent="0.25">
      <c r="A8524" s="20">
        <f t="shared" ref="A8524:A8587" si="267">A8523+1/24</f>
        <v>43241.791666646015</v>
      </c>
      <c r="B8524" s="21">
        <v>10.48842</v>
      </c>
      <c r="C8524" s="22">
        <v>0.28290999999999999</v>
      </c>
      <c r="D8524" s="21">
        <v>162.04490000000001</v>
      </c>
      <c r="E8524" s="21"/>
      <c r="F8524" s="24">
        <f t="shared" si="266"/>
        <v>10.48842</v>
      </c>
      <c r="G8524" s="24">
        <v>10.48842</v>
      </c>
      <c r="I8524" s="23"/>
      <c r="J8524" s="23">
        <v>150</v>
      </c>
      <c r="K8524" s="23"/>
    </row>
    <row r="8525" spans="1:11" ht="12.75" customHeight="1" x14ac:dyDescent="0.25">
      <c r="A8525" s="20">
        <f t="shared" si="267"/>
        <v>43241.833333312679</v>
      </c>
      <c r="B8525" s="21"/>
      <c r="C8525" s="22">
        <v>0.40010000000000001</v>
      </c>
      <c r="D8525" s="21">
        <v>295.2663</v>
      </c>
      <c r="E8525" s="21"/>
      <c r="F8525" s="24" t="str">
        <f t="shared" si="266"/>
        <v/>
      </c>
      <c r="G8525" s="24" t="s">
        <v>189</v>
      </c>
      <c r="I8525" s="23"/>
      <c r="J8525" s="23">
        <v>150</v>
      </c>
      <c r="K8525" s="23"/>
    </row>
    <row r="8526" spans="1:11" ht="12.75" customHeight="1" x14ac:dyDescent="0.25">
      <c r="A8526" s="20">
        <f t="shared" si="267"/>
        <v>43241.874999979344</v>
      </c>
      <c r="B8526" s="21">
        <v>4.3202999999999996</v>
      </c>
      <c r="C8526" s="22">
        <v>0.29598000000000002</v>
      </c>
      <c r="D8526" s="21">
        <v>255.6431</v>
      </c>
      <c r="E8526" s="21"/>
      <c r="F8526" s="24">
        <f t="shared" si="266"/>
        <v>4.3202999999999996</v>
      </c>
      <c r="G8526" s="24">
        <v>4.3202999999999996</v>
      </c>
      <c r="I8526" s="23"/>
      <c r="J8526" s="23">
        <v>150</v>
      </c>
      <c r="K8526" s="23"/>
    </row>
    <row r="8527" spans="1:11" ht="12.75" customHeight="1" x14ac:dyDescent="0.25">
      <c r="A8527" s="20">
        <f t="shared" si="267"/>
        <v>43241.916666646008</v>
      </c>
      <c r="B8527" s="21">
        <v>5.9782999999999999</v>
      </c>
      <c r="C8527" s="22">
        <v>0.39243</v>
      </c>
      <c r="D8527" s="21">
        <v>269.20600000000002</v>
      </c>
      <c r="E8527" s="21"/>
      <c r="F8527" s="24">
        <f t="shared" si="266"/>
        <v>5.9782999999999999</v>
      </c>
      <c r="G8527" s="24">
        <v>5.9782999999999999</v>
      </c>
      <c r="I8527" s="23"/>
      <c r="J8527" s="23">
        <v>150</v>
      </c>
      <c r="K8527" s="23"/>
    </row>
    <row r="8528" spans="1:11" ht="12.75" customHeight="1" x14ac:dyDescent="0.25">
      <c r="A8528" s="20">
        <f t="shared" si="267"/>
        <v>43241.958333312672</v>
      </c>
      <c r="B8528" s="21">
        <v>-2.0369999999999999</v>
      </c>
      <c r="C8528" s="22">
        <v>0.35149999999999998</v>
      </c>
      <c r="D8528" s="21">
        <v>187.96559999999999</v>
      </c>
      <c r="E8528" s="21"/>
      <c r="F8528" s="24" t="str">
        <f t="shared" si="266"/>
        <v/>
      </c>
      <c r="G8528" s="24" t="s">
        <v>189</v>
      </c>
      <c r="I8528" s="23"/>
      <c r="J8528" s="23">
        <v>150</v>
      </c>
      <c r="K8528" s="23"/>
    </row>
    <row r="8529" spans="1:11" ht="12.75" customHeight="1" x14ac:dyDescent="0.25">
      <c r="A8529" s="20">
        <f t="shared" si="267"/>
        <v>43241.999999979336</v>
      </c>
      <c r="B8529" s="21"/>
      <c r="C8529" s="22">
        <v>0.26746999999999999</v>
      </c>
      <c r="D8529" s="21">
        <v>234.07820000000001</v>
      </c>
      <c r="E8529" s="21"/>
      <c r="F8529" s="24" t="str">
        <f t="shared" si="266"/>
        <v/>
      </c>
      <c r="G8529" s="24" t="s">
        <v>189</v>
      </c>
      <c r="I8529" s="23"/>
      <c r="J8529" s="23">
        <v>150</v>
      </c>
      <c r="K8529" s="23"/>
    </row>
    <row r="8530" spans="1:11" ht="12.75" customHeight="1" x14ac:dyDescent="0.25">
      <c r="A8530" s="20">
        <f t="shared" si="267"/>
        <v>43242.041666646001</v>
      </c>
      <c r="B8530" s="21">
        <v>11.7812</v>
      </c>
      <c r="C8530" s="22">
        <v>0.43731999999999999</v>
      </c>
      <c r="D8530" s="21">
        <v>236.08</v>
      </c>
      <c r="E8530" s="21"/>
      <c r="F8530" s="24">
        <f t="shared" si="266"/>
        <v>11.7812</v>
      </c>
      <c r="G8530" s="24">
        <v>11.7812</v>
      </c>
      <c r="I8530" s="23">
        <f>COUNTIF(G8530:G8553,"&gt;150")</f>
        <v>0</v>
      </c>
      <c r="J8530" s="23">
        <v>150</v>
      </c>
      <c r="K8530" s="23"/>
    </row>
    <row r="8531" spans="1:11" ht="12.75" customHeight="1" x14ac:dyDescent="0.25">
      <c r="A8531" s="20">
        <f t="shared" si="267"/>
        <v>43242.083333312665</v>
      </c>
      <c r="B8531" s="21">
        <v>6.6449999999999996</v>
      </c>
      <c r="C8531" s="22">
        <v>0.3039</v>
      </c>
      <c r="D8531" s="21">
        <v>285.6943</v>
      </c>
      <c r="E8531" s="21"/>
      <c r="F8531" s="24">
        <f t="shared" si="266"/>
        <v>6.6449999999999996</v>
      </c>
      <c r="G8531" s="24">
        <v>6.6449999999999996</v>
      </c>
      <c r="I8531" s="23"/>
      <c r="J8531" s="23">
        <v>150</v>
      </c>
      <c r="K8531" s="23"/>
    </row>
    <row r="8532" spans="1:11" ht="12.75" customHeight="1" x14ac:dyDescent="0.25">
      <c r="A8532" s="20">
        <f t="shared" si="267"/>
        <v>43242.124999979329</v>
      </c>
      <c r="B8532" s="21">
        <v>12.35833</v>
      </c>
      <c r="C8532" s="22">
        <v>0.46546999999999999</v>
      </c>
      <c r="D8532" s="21">
        <v>211.1611</v>
      </c>
      <c r="E8532" s="21"/>
      <c r="F8532" s="24">
        <f t="shared" si="266"/>
        <v>12.35833</v>
      </c>
      <c r="G8532" s="24">
        <v>12.35833</v>
      </c>
      <c r="I8532" s="23"/>
      <c r="J8532" s="23">
        <v>150</v>
      </c>
      <c r="K8532" s="23"/>
    </row>
    <row r="8533" spans="1:11" ht="12.75" customHeight="1" x14ac:dyDescent="0.25">
      <c r="A8533" s="20">
        <f t="shared" si="267"/>
        <v>43242.166666645993</v>
      </c>
      <c r="B8533" s="21">
        <v>3.28817</v>
      </c>
      <c r="C8533" s="22">
        <v>0.61009000000000002</v>
      </c>
      <c r="D8533" s="21">
        <v>264.00790000000001</v>
      </c>
      <c r="E8533" s="21"/>
      <c r="F8533" s="24">
        <f t="shared" si="266"/>
        <v>3.28817</v>
      </c>
      <c r="G8533" s="24">
        <v>3.28817</v>
      </c>
      <c r="I8533" s="23"/>
      <c r="J8533" s="23">
        <v>150</v>
      </c>
      <c r="K8533" s="23"/>
    </row>
    <row r="8534" spans="1:11" ht="12.75" customHeight="1" x14ac:dyDescent="0.25">
      <c r="A8534" s="20">
        <f t="shared" si="267"/>
        <v>43242.208333312657</v>
      </c>
      <c r="B8534" s="21">
        <v>8.2988300000000006</v>
      </c>
      <c r="C8534" s="22">
        <v>0.56098000000000003</v>
      </c>
      <c r="D8534" s="21">
        <v>244.0078</v>
      </c>
      <c r="E8534" s="21"/>
      <c r="F8534" s="24">
        <f t="shared" si="266"/>
        <v>8.2988300000000006</v>
      </c>
      <c r="G8534" s="24">
        <v>8.2988300000000006</v>
      </c>
      <c r="I8534" s="23"/>
      <c r="J8534" s="23">
        <v>150</v>
      </c>
      <c r="K8534" s="23"/>
    </row>
    <row r="8535" spans="1:11" ht="12.75" customHeight="1" x14ac:dyDescent="0.25">
      <c r="A8535" s="20">
        <f t="shared" si="267"/>
        <v>43242.249999979322</v>
      </c>
      <c r="B8535" s="21">
        <v>4.7415799999999999</v>
      </c>
      <c r="C8535" s="22">
        <v>0.52173000000000003</v>
      </c>
      <c r="D8535" s="21">
        <v>175.07409999999999</v>
      </c>
      <c r="E8535" s="21"/>
      <c r="F8535" s="24">
        <f t="shared" si="266"/>
        <v>4.7415799999999999</v>
      </c>
      <c r="G8535" s="24">
        <v>4.7415799999999999</v>
      </c>
      <c r="I8535" s="23"/>
      <c r="J8535" s="23">
        <v>150</v>
      </c>
      <c r="K8535" s="23"/>
    </row>
    <row r="8536" spans="1:11" ht="12.75" customHeight="1" x14ac:dyDescent="0.25">
      <c r="A8536" s="20">
        <f t="shared" si="267"/>
        <v>43242.291666645986</v>
      </c>
      <c r="B8536" s="21">
        <v>5.3309199999999999</v>
      </c>
      <c r="C8536" s="22">
        <v>0.38500000000000001</v>
      </c>
      <c r="D8536" s="21">
        <v>231.9931</v>
      </c>
      <c r="E8536" s="21"/>
      <c r="F8536" s="24">
        <f t="shared" si="266"/>
        <v>5.3309199999999999</v>
      </c>
      <c r="G8536" s="24">
        <v>5.3309199999999999</v>
      </c>
      <c r="I8536" s="23"/>
      <c r="J8536" s="23">
        <v>150</v>
      </c>
      <c r="K8536" s="23"/>
    </row>
    <row r="8537" spans="1:11" ht="12.75" customHeight="1" x14ac:dyDescent="0.25">
      <c r="A8537" s="20">
        <f t="shared" si="267"/>
        <v>43242.33333331265</v>
      </c>
      <c r="B8537" s="21">
        <v>0.71599999999999997</v>
      </c>
      <c r="C8537" s="22">
        <v>0.38030999999999998</v>
      </c>
      <c r="D8537" s="21">
        <v>280.2921</v>
      </c>
      <c r="E8537" s="21"/>
      <c r="F8537" s="24">
        <f t="shared" si="266"/>
        <v>0.71599999999999997</v>
      </c>
      <c r="G8537" s="24">
        <v>0.71599999999999997</v>
      </c>
      <c r="I8537" s="23"/>
      <c r="J8537" s="23">
        <v>150</v>
      </c>
      <c r="K8537" s="23"/>
    </row>
    <row r="8538" spans="1:11" ht="12.75" customHeight="1" x14ac:dyDescent="0.25">
      <c r="A8538" s="20">
        <f t="shared" si="267"/>
        <v>43242.374999979314</v>
      </c>
      <c r="B8538" s="21">
        <v>-2.9722</v>
      </c>
      <c r="C8538" s="22">
        <v>0.34605999999999998</v>
      </c>
      <c r="D8538" s="21">
        <v>237.3039</v>
      </c>
      <c r="E8538" s="21"/>
      <c r="F8538" s="24" t="str">
        <f t="shared" si="266"/>
        <v/>
      </c>
      <c r="G8538" s="24" t="s">
        <v>189</v>
      </c>
      <c r="I8538" s="23"/>
      <c r="J8538" s="23">
        <v>150</v>
      </c>
      <c r="K8538" s="23"/>
    </row>
    <row r="8539" spans="1:11" ht="12.75" customHeight="1" x14ac:dyDescent="0.25">
      <c r="A8539" s="20">
        <f t="shared" si="267"/>
        <v>43242.416666645979</v>
      </c>
      <c r="B8539" s="21">
        <v>-1.0425800000000001</v>
      </c>
      <c r="C8539" s="22">
        <v>0.49754999999999999</v>
      </c>
      <c r="D8539" s="21">
        <v>133.2747</v>
      </c>
      <c r="E8539" s="21"/>
      <c r="F8539" s="24" t="str">
        <f t="shared" si="266"/>
        <v/>
      </c>
      <c r="G8539" s="24" t="s">
        <v>189</v>
      </c>
      <c r="I8539" s="23"/>
      <c r="J8539" s="23">
        <v>150</v>
      </c>
      <c r="K8539" s="23"/>
    </row>
    <row r="8540" spans="1:11" ht="12.75" customHeight="1" x14ac:dyDescent="0.25">
      <c r="A8540" s="20">
        <f t="shared" si="267"/>
        <v>43242.458333312643</v>
      </c>
      <c r="B8540" s="21">
        <v>4.0388299999999999</v>
      </c>
      <c r="C8540" s="22">
        <v>1.13185</v>
      </c>
      <c r="D8540" s="21">
        <v>35.660710000000002</v>
      </c>
      <c r="E8540" s="21"/>
      <c r="F8540" s="24">
        <f t="shared" si="266"/>
        <v>4.0388299999999999</v>
      </c>
      <c r="G8540" s="24">
        <v>4.0388299999999999</v>
      </c>
      <c r="I8540" s="23"/>
      <c r="J8540" s="23">
        <v>150</v>
      </c>
      <c r="K8540" s="23"/>
    </row>
    <row r="8541" spans="1:11" ht="12.75" customHeight="1" x14ac:dyDescent="0.25">
      <c r="A8541" s="20">
        <f t="shared" si="267"/>
        <v>43242.499999979307</v>
      </c>
      <c r="B8541" s="21">
        <v>6.2821699999999998</v>
      </c>
      <c r="C8541" s="22">
        <v>1.9726600000000001</v>
      </c>
      <c r="D8541" s="21">
        <v>343.50740000000002</v>
      </c>
      <c r="E8541" s="21"/>
      <c r="F8541" s="24">
        <f t="shared" si="266"/>
        <v>6.2821699999999998</v>
      </c>
      <c r="G8541" s="24">
        <v>6.2821699999999998</v>
      </c>
      <c r="I8541" s="23"/>
      <c r="J8541" s="23">
        <v>150</v>
      </c>
      <c r="K8541" s="23"/>
    </row>
    <row r="8542" spans="1:11" ht="12.75" customHeight="1" x14ac:dyDescent="0.25">
      <c r="A8542" s="20">
        <f t="shared" si="267"/>
        <v>43242.541666645971</v>
      </c>
      <c r="B8542" s="21">
        <v>4.3123300000000002</v>
      </c>
      <c r="C8542" s="22">
        <v>1.51684</v>
      </c>
      <c r="D8542" s="21">
        <v>315.94690000000003</v>
      </c>
      <c r="E8542" s="21"/>
      <c r="F8542" s="24">
        <f t="shared" si="266"/>
        <v>4.3123300000000002</v>
      </c>
      <c r="G8542" s="24">
        <v>4.3123300000000002</v>
      </c>
      <c r="I8542" s="23"/>
      <c r="J8542" s="23">
        <v>150</v>
      </c>
      <c r="K8542" s="23"/>
    </row>
    <row r="8543" spans="1:11" ht="12.75" customHeight="1" x14ac:dyDescent="0.25">
      <c r="A8543" s="20">
        <f t="shared" si="267"/>
        <v>43242.583333312636</v>
      </c>
      <c r="B8543" s="21">
        <v>2.3416700000000001</v>
      </c>
      <c r="C8543" s="22">
        <v>3.6219199999999998</v>
      </c>
      <c r="D8543" s="21">
        <v>315.27510000000001</v>
      </c>
      <c r="E8543" s="21"/>
      <c r="F8543" s="24">
        <f t="shared" si="266"/>
        <v>2.3416700000000001</v>
      </c>
      <c r="G8543" s="24">
        <v>2.3416700000000001</v>
      </c>
      <c r="I8543" s="23"/>
      <c r="J8543" s="23">
        <v>150</v>
      </c>
      <c r="K8543" s="23"/>
    </row>
    <row r="8544" spans="1:11" ht="12.75" customHeight="1" x14ac:dyDescent="0.25">
      <c r="A8544" s="20">
        <f t="shared" si="267"/>
        <v>43242.6249999793</v>
      </c>
      <c r="B8544" s="21">
        <v>9.8734199999999994</v>
      </c>
      <c r="C8544" s="22">
        <v>3.6516299999999999</v>
      </c>
      <c r="D8544" s="21">
        <v>334.1524</v>
      </c>
      <c r="E8544" s="21"/>
      <c r="F8544" s="24">
        <f t="shared" si="266"/>
        <v>9.8734199999999994</v>
      </c>
      <c r="G8544" s="24">
        <v>9.8734199999999994</v>
      </c>
      <c r="I8544" s="23"/>
      <c r="J8544" s="23">
        <v>150</v>
      </c>
      <c r="K8544" s="23"/>
    </row>
    <row r="8545" spans="1:11" ht="12.75" customHeight="1" x14ac:dyDescent="0.25">
      <c r="A8545" s="20">
        <f t="shared" si="267"/>
        <v>43242.666666645964</v>
      </c>
      <c r="B8545" s="21">
        <v>18.293330000000001</v>
      </c>
      <c r="C8545" s="22">
        <v>3.10968</v>
      </c>
      <c r="D8545" s="21">
        <v>333.1746</v>
      </c>
      <c r="E8545" s="21"/>
      <c r="F8545" s="24">
        <f t="shared" si="266"/>
        <v>18.293330000000001</v>
      </c>
      <c r="G8545" s="24">
        <v>18.293330000000001</v>
      </c>
      <c r="I8545" s="23"/>
      <c r="J8545" s="23">
        <v>150</v>
      </c>
      <c r="K8545" s="23"/>
    </row>
    <row r="8546" spans="1:11" ht="12.75" customHeight="1" x14ac:dyDescent="0.25">
      <c r="A8546" s="20">
        <f t="shared" si="267"/>
        <v>43242.708333312628</v>
      </c>
      <c r="B8546" s="21">
        <v>18.983920000000001</v>
      </c>
      <c r="C8546" s="22">
        <v>2.7273700000000001</v>
      </c>
      <c r="D8546" s="21">
        <v>334.66989999999998</v>
      </c>
      <c r="E8546" s="21"/>
      <c r="F8546" s="24">
        <f t="shared" si="266"/>
        <v>18.983920000000001</v>
      </c>
      <c r="G8546" s="24">
        <v>18.983920000000001</v>
      </c>
      <c r="I8546" s="23"/>
      <c r="J8546" s="23">
        <v>150</v>
      </c>
      <c r="K8546" s="23"/>
    </row>
    <row r="8547" spans="1:11" ht="12.75" customHeight="1" x14ac:dyDescent="0.25">
      <c r="A8547" s="20">
        <f t="shared" si="267"/>
        <v>43242.749999979293</v>
      </c>
      <c r="B8547" s="21">
        <v>4.6468299999999996</v>
      </c>
      <c r="C8547" s="22">
        <v>1.8466199999999999</v>
      </c>
      <c r="D8547" s="21">
        <v>347.14589999999998</v>
      </c>
      <c r="E8547" s="21"/>
      <c r="F8547" s="24">
        <f t="shared" si="266"/>
        <v>4.6468299999999996</v>
      </c>
      <c r="G8547" s="24">
        <v>4.6468299999999996</v>
      </c>
      <c r="I8547" s="23"/>
      <c r="J8547" s="23">
        <v>150</v>
      </c>
      <c r="K8547" s="23"/>
    </row>
    <row r="8548" spans="1:11" ht="12.75" customHeight="1" x14ac:dyDescent="0.25">
      <c r="A8548" s="20">
        <f t="shared" si="267"/>
        <v>43242.791666645957</v>
      </c>
      <c r="B8548" s="21">
        <v>16.662500000000001</v>
      </c>
      <c r="C8548" s="22">
        <v>1.71532</v>
      </c>
      <c r="D8548" s="21">
        <v>345.43349999999998</v>
      </c>
      <c r="E8548" s="21"/>
      <c r="F8548" s="24">
        <f t="shared" si="266"/>
        <v>16.662500000000001</v>
      </c>
      <c r="G8548" s="24">
        <v>16.662500000000001</v>
      </c>
      <c r="I8548" s="23"/>
      <c r="J8548" s="23">
        <v>150</v>
      </c>
      <c r="K8548" s="23"/>
    </row>
    <row r="8549" spans="1:11" ht="12.75" customHeight="1" x14ac:dyDescent="0.25">
      <c r="A8549" s="20">
        <f t="shared" si="267"/>
        <v>43242.833333312621</v>
      </c>
      <c r="B8549" s="21">
        <v>4.4904200000000003</v>
      </c>
      <c r="C8549" s="22">
        <v>3.4712100000000001</v>
      </c>
      <c r="D8549" s="21">
        <v>325.4502</v>
      </c>
      <c r="E8549" s="21"/>
      <c r="F8549" s="24">
        <f t="shared" si="266"/>
        <v>4.4904200000000003</v>
      </c>
      <c r="G8549" s="24">
        <v>4.4904200000000003</v>
      </c>
      <c r="I8549" s="23"/>
      <c r="J8549" s="23">
        <v>150</v>
      </c>
      <c r="K8549" s="23"/>
    </row>
    <row r="8550" spans="1:11" ht="12.75" customHeight="1" x14ac:dyDescent="0.25">
      <c r="A8550" s="20">
        <f t="shared" si="267"/>
        <v>43242.874999979285</v>
      </c>
      <c r="B8550" s="21">
        <v>7.4214200000000003</v>
      </c>
      <c r="C8550" s="22">
        <v>2.21644</v>
      </c>
      <c r="D8550" s="21">
        <v>342.8252</v>
      </c>
      <c r="E8550" s="21"/>
      <c r="F8550" s="24">
        <f t="shared" si="266"/>
        <v>7.4214200000000003</v>
      </c>
      <c r="G8550" s="24">
        <v>7.4214200000000003</v>
      </c>
      <c r="I8550" s="23"/>
      <c r="J8550" s="23">
        <v>150</v>
      </c>
      <c r="K8550" s="23"/>
    </row>
    <row r="8551" spans="1:11" ht="12.75" customHeight="1" x14ac:dyDescent="0.25">
      <c r="A8551" s="20">
        <f t="shared" si="267"/>
        <v>43242.91666664595</v>
      </c>
      <c r="B8551" s="21">
        <v>15.87717</v>
      </c>
      <c r="C8551" s="22">
        <v>2.0872000000000002</v>
      </c>
      <c r="D8551" s="21">
        <v>352.14920000000001</v>
      </c>
      <c r="E8551" s="21"/>
      <c r="F8551" s="24">
        <f t="shared" si="266"/>
        <v>15.87717</v>
      </c>
      <c r="G8551" s="24">
        <v>15.87717</v>
      </c>
      <c r="I8551" s="23"/>
      <c r="J8551" s="23">
        <v>150</v>
      </c>
      <c r="K8551" s="23"/>
    </row>
    <row r="8552" spans="1:11" ht="12.75" customHeight="1" x14ac:dyDescent="0.25">
      <c r="A8552" s="20">
        <f t="shared" si="267"/>
        <v>43242.958333312614</v>
      </c>
      <c r="B8552" s="21">
        <v>4.76267</v>
      </c>
      <c r="C8552" s="22">
        <v>2.55017</v>
      </c>
      <c r="D8552" s="21">
        <v>345.43709999999999</v>
      </c>
      <c r="E8552" s="21"/>
      <c r="F8552" s="24">
        <f t="shared" si="266"/>
        <v>4.76267</v>
      </c>
      <c r="G8552" s="24">
        <v>4.76267</v>
      </c>
      <c r="I8552" s="23"/>
      <c r="J8552" s="23">
        <v>150</v>
      </c>
      <c r="K8552" s="23"/>
    </row>
    <row r="8553" spans="1:11" ht="12.75" customHeight="1" x14ac:dyDescent="0.25">
      <c r="A8553" s="20">
        <f t="shared" si="267"/>
        <v>43242.999999979278</v>
      </c>
      <c r="B8553" s="21"/>
      <c r="C8553" s="22">
        <v>2.4776199999999999</v>
      </c>
      <c r="D8553" s="21">
        <v>345.21109999999999</v>
      </c>
      <c r="E8553" s="21"/>
      <c r="F8553" s="24" t="str">
        <f t="shared" si="266"/>
        <v/>
      </c>
      <c r="G8553" s="24" t="s">
        <v>189</v>
      </c>
      <c r="I8553" s="23"/>
      <c r="J8553" s="23">
        <v>150</v>
      </c>
      <c r="K8553" s="23"/>
    </row>
    <row r="8554" spans="1:11" ht="12.75" customHeight="1" x14ac:dyDescent="0.25">
      <c r="A8554" s="20">
        <f t="shared" si="267"/>
        <v>43243.041666645942</v>
      </c>
      <c r="B8554" s="21"/>
      <c r="C8554" s="22">
        <v>2.8348300000000002</v>
      </c>
      <c r="D8554" s="21">
        <v>341.19819999999999</v>
      </c>
      <c r="E8554" s="21"/>
      <c r="F8554" s="24" t="str">
        <f t="shared" si="266"/>
        <v/>
      </c>
      <c r="G8554" s="24" t="s">
        <v>189</v>
      </c>
      <c r="I8554" s="23">
        <f>COUNTIF(G8554:G8577,"&gt;150")</f>
        <v>0</v>
      </c>
      <c r="J8554" s="23">
        <v>150</v>
      </c>
      <c r="K8554" s="23"/>
    </row>
    <row r="8555" spans="1:11" ht="12.75" customHeight="1" x14ac:dyDescent="0.25">
      <c r="A8555" s="20">
        <f t="shared" si="267"/>
        <v>43243.083333312607</v>
      </c>
      <c r="B8555" s="21">
        <v>25.608039999999999</v>
      </c>
      <c r="C8555" s="22">
        <v>4.2969400000000002</v>
      </c>
      <c r="D8555" s="21">
        <v>332.63740000000001</v>
      </c>
      <c r="E8555" s="21"/>
      <c r="F8555" s="24">
        <f t="shared" si="266"/>
        <v>25.608039999999999</v>
      </c>
      <c r="G8555" s="24">
        <v>25.608039999999999</v>
      </c>
      <c r="I8555" s="23"/>
      <c r="J8555" s="23">
        <v>150</v>
      </c>
      <c r="K8555" s="23"/>
    </row>
    <row r="8556" spans="1:11" ht="12.75" customHeight="1" x14ac:dyDescent="0.25">
      <c r="A8556" s="20">
        <f t="shared" si="267"/>
        <v>43243.124999979271</v>
      </c>
      <c r="B8556" s="21">
        <v>14.00925</v>
      </c>
      <c r="C8556" s="22">
        <v>4.7716799999999999</v>
      </c>
      <c r="D8556" s="21">
        <v>327.58350000000002</v>
      </c>
      <c r="E8556" s="21"/>
      <c r="F8556" s="24">
        <f t="shared" si="266"/>
        <v>14.00925</v>
      </c>
      <c r="G8556" s="24">
        <v>14.00925</v>
      </c>
      <c r="I8556" s="23"/>
      <c r="J8556" s="23">
        <v>150</v>
      </c>
      <c r="K8556" s="23"/>
    </row>
    <row r="8557" spans="1:11" ht="12.75" customHeight="1" x14ac:dyDescent="0.25">
      <c r="A8557" s="20">
        <f t="shared" si="267"/>
        <v>43243.166666645935</v>
      </c>
      <c r="B8557" s="21">
        <v>17.13796</v>
      </c>
      <c r="C8557" s="22">
        <v>3.4163700000000001</v>
      </c>
      <c r="D8557" s="21">
        <v>299.29930000000002</v>
      </c>
      <c r="E8557" s="21"/>
      <c r="F8557" s="24">
        <f t="shared" si="266"/>
        <v>17.13796</v>
      </c>
      <c r="G8557" s="24">
        <v>17.13796</v>
      </c>
      <c r="I8557" s="23"/>
      <c r="J8557" s="23">
        <v>150</v>
      </c>
      <c r="K8557" s="23"/>
    </row>
    <row r="8558" spans="1:11" ht="12.75" customHeight="1" x14ac:dyDescent="0.25">
      <c r="A8558" s="20">
        <f t="shared" si="267"/>
        <v>43243.208333312599</v>
      </c>
      <c r="B8558" s="21">
        <v>13.0786</v>
      </c>
      <c r="C8558" s="22">
        <v>3.2220399999999998</v>
      </c>
      <c r="D8558" s="21">
        <v>304.41910000000001</v>
      </c>
      <c r="E8558" s="21"/>
      <c r="F8558" s="24">
        <f t="shared" si="266"/>
        <v>13.0786</v>
      </c>
      <c r="G8558" s="24">
        <v>13.0786</v>
      </c>
      <c r="I8558" s="23"/>
      <c r="J8558" s="23">
        <v>150</v>
      </c>
      <c r="K8558" s="23"/>
    </row>
    <row r="8559" spans="1:11" ht="12.75" customHeight="1" x14ac:dyDescent="0.25">
      <c r="A8559" s="20">
        <f t="shared" si="267"/>
        <v>43243.249999979264</v>
      </c>
      <c r="B8559" s="21">
        <v>2.7574700000000001</v>
      </c>
      <c r="C8559" s="22">
        <v>2.45167</v>
      </c>
      <c r="D8559" s="21">
        <v>230.2901</v>
      </c>
      <c r="E8559" s="21"/>
      <c r="F8559" s="24">
        <f t="shared" si="266"/>
        <v>2.7574700000000001</v>
      </c>
      <c r="G8559" s="24">
        <v>2.7574700000000001</v>
      </c>
      <c r="I8559" s="23"/>
      <c r="J8559" s="23">
        <v>150</v>
      </c>
      <c r="K8559" s="23"/>
    </row>
    <row r="8560" spans="1:11" ht="12.75" customHeight="1" x14ac:dyDescent="0.25">
      <c r="A8560" s="20">
        <f t="shared" si="267"/>
        <v>43243.291666645928</v>
      </c>
      <c r="B8560" s="21">
        <v>1.33314</v>
      </c>
      <c r="C8560" s="22">
        <v>3.6327500000000001</v>
      </c>
      <c r="D8560" s="21">
        <v>246.98269999999999</v>
      </c>
      <c r="E8560" s="21"/>
      <c r="F8560" s="24">
        <f t="shared" si="266"/>
        <v>1.33314</v>
      </c>
      <c r="G8560" s="24">
        <v>1.33314</v>
      </c>
      <c r="I8560" s="23"/>
      <c r="J8560" s="23">
        <v>150</v>
      </c>
      <c r="K8560" s="23"/>
    </row>
    <row r="8561" spans="1:11" ht="12.75" customHeight="1" x14ac:dyDescent="0.25">
      <c r="A8561" s="20">
        <f t="shared" si="267"/>
        <v>43243.333333312592</v>
      </c>
      <c r="B8561" s="21">
        <v>4.7636700000000003</v>
      </c>
      <c r="C8561" s="22">
        <v>3.4111899999999999</v>
      </c>
      <c r="D8561" s="21">
        <v>282.80439999999999</v>
      </c>
      <c r="E8561" s="21"/>
      <c r="F8561" s="24">
        <f t="shared" si="266"/>
        <v>4.7636700000000003</v>
      </c>
      <c r="G8561" s="24">
        <v>4.7636700000000003</v>
      </c>
      <c r="I8561" s="23"/>
      <c r="J8561" s="23">
        <v>150</v>
      </c>
      <c r="K8561" s="23"/>
    </row>
    <row r="8562" spans="1:11" ht="12.75" customHeight="1" x14ac:dyDescent="0.25">
      <c r="A8562" s="20">
        <f t="shared" si="267"/>
        <v>43243.374999979256</v>
      </c>
      <c r="B8562" s="21">
        <v>-0.41227999999999998</v>
      </c>
      <c r="C8562" s="22">
        <v>2.91038</v>
      </c>
      <c r="D8562" s="21">
        <v>299.26729999999998</v>
      </c>
      <c r="E8562" s="21"/>
      <c r="F8562" s="24" t="str">
        <f t="shared" si="266"/>
        <v/>
      </c>
      <c r="G8562" s="24" t="s">
        <v>189</v>
      </c>
      <c r="I8562" s="23"/>
      <c r="J8562" s="23">
        <v>150</v>
      </c>
      <c r="K8562" s="23"/>
    </row>
    <row r="8563" spans="1:11" ht="12.75" customHeight="1" x14ac:dyDescent="0.25">
      <c r="A8563" s="20">
        <f t="shared" si="267"/>
        <v>43243.41666664592</v>
      </c>
      <c r="B8563" s="21"/>
      <c r="C8563" s="22">
        <v>4.7676100000000003</v>
      </c>
      <c r="D8563" s="21">
        <v>276.22390000000001</v>
      </c>
      <c r="E8563" s="21"/>
      <c r="F8563" s="24" t="str">
        <f t="shared" si="266"/>
        <v/>
      </c>
      <c r="G8563" s="24" t="s">
        <v>189</v>
      </c>
      <c r="I8563" s="23"/>
      <c r="J8563" s="23">
        <v>150</v>
      </c>
      <c r="K8563" s="23"/>
    </row>
    <row r="8564" spans="1:11" ht="12.75" customHeight="1" x14ac:dyDescent="0.25">
      <c r="A8564" s="20">
        <f t="shared" si="267"/>
        <v>43243.458333312585</v>
      </c>
      <c r="B8564" s="21">
        <v>2.4388700000000001</v>
      </c>
      <c r="C8564" s="22">
        <v>3.4292799999999999</v>
      </c>
      <c r="D8564" s="21">
        <v>308.86450000000002</v>
      </c>
      <c r="E8564" s="21"/>
      <c r="F8564" s="24">
        <f t="shared" si="266"/>
        <v>2.4388700000000001</v>
      </c>
      <c r="G8564" s="24">
        <v>2.4388700000000001</v>
      </c>
      <c r="I8564" s="23"/>
      <c r="J8564" s="23">
        <v>150</v>
      </c>
      <c r="K8564" s="23"/>
    </row>
    <row r="8565" spans="1:11" ht="12.75" customHeight="1" x14ac:dyDescent="0.25">
      <c r="A8565" s="20">
        <f t="shared" si="267"/>
        <v>43243.499999979249</v>
      </c>
      <c r="B8565" s="21">
        <v>16.387450000000001</v>
      </c>
      <c r="C8565" s="22">
        <v>3.0862799999999999</v>
      </c>
      <c r="D8565" s="21">
        <v>284.93299999999999</v>
      </c>
      <c r="E8565" s="21"/>
      <c r="F8565" s="24">
        <f t="shared" si="266"/>
        <v>16.387450000000001</v>
      </c>
      <c r="G8565" s="24">
        <v>16.387450000000001</v>
      </c>
      <c r="I8565" s="23"/>
      <c r="J8565" s="23">
        <v>150</v>
      </c>
      <c r="K8565" s="23"/>
    </row>
    <row r="8566" spans="1:11" ht="12.75" customHeight="1" x14ac:dyDescent="0.25">
      <c r="A8566" s="20">
        <f t="shared" si="267"/>
        <v>43243.541666645913</v>
      </c>
      <c r="B8566" s="21">
        <v>2.2562199999999999</v>
      </c>
      <c r="C8566" s="22">
        <v>3.2372899999999998</v>
      </c>
      <c r="D8566" s="21">
        <v>299.0326</v>
      </c>
      <c r="E8566" s="21"/>
      <c r="F8566" s="24">
        <f t="shared" si="266"/>
        <v>2.2562199999999999</v>
      </c>
      <c r="G8566" s="24">
        <v>2.2562199999999999</v>
      </c>
      <c r="I8566" s="23"/>
      <c r="J8566" s="23">
        <v>150</v>
      </c>
      <c r="K8566" s="23"/>
    </row>
    <row r="8567" spans="1:11" ht="12.75" customHeight="1" x14ac:dyDescent="0.25">
      <c r="A8567" s="20">
        <f t="shared" si="267"/>
        <v>43243.583333312577</v>
      </c>
      <c r="B8567" s="21"/>
      <c r="C8567" s="22">
        <v>3.81291</v>
      </c>
      <c r="D8567" s="21">
        <v>296.16000000000003</v>
      </c>
      <c r="E8567" s="21"/>
      <c r="F8567" s="24" t="str">
        <f t="shared" si="266"/>
        <v/>
      </c>
      <c r="G8567" s="24" t="s">
        <v>189</v>
      </c>
      <c r="I8567" s="23"/>
      <c r="J8567" s="23">
        <v>150</v>
      </c>
      <c r="K8567" s="23"/>
    </row>
    <row r="8568" spans="1:11" ht="12.75" customHeight="1" x14ac:dyDescent="0.25">
      <c r="A8568" s="20">
        <f t="shared" si="267"/>
        <v>43243.624999979242</v>
      </c>
      <c r="B8568" s="21">
        <v>13.5936</v>
      </c>
      <c r="C8568" s="22">
        <v>3.99614</v>
      </c>
      <c r="D8568" s="21">
        <v>282.94490000000002</v>
      </c>
      <c r="E8568" s="21"/>
      <c r="F8568" s="24">
        <f t="shared" si="266"/>
        <v>13.5936</v>
      </c>
      <c r="G8568" s="24">
        <v>13.5936</v>
      </c>
      <c r="I8568" s="23"/>
      <c r="J8568" s="23">
        <v>150</v>
      </c>
      <c r="K8568" s="23"/>
    </row>
    <row r="8569" spans="1:11" ht="12.75" customHeight="1" x14ac:dyDescent="0.25">
      <c r="A8569" s="20">
        <f t="shared" si="267"/>
        <v>43243.666666645906</v>
      </c>
      <c r="B8569" s="21">
        <v>21.549060000000001</v>
      </c>
      <c r="C8569" s="22">
        <v>4.8675499999999996</v>
      </c>
      <c r="D8569" s="21">
        <v>264.64690000000002</v>
      </c>
      <c r="E8569" s="21"/>
      <c r="F8569" s="24">
        <f t="shared" si="266"/>
        <v>21.549060000000001</v>
      </c>
      <c r="G8569" s="24">
        <v>21.549060000000001</v>
      </c>
      <c r="I8569" s="23"/>
      <c r="J8569" s="23">
        <v>150</v>
      </c>
      <c r="K8569" s="23"/>
    </row>
    <row r="8570" spans="1:11" ht="12.75" customHeight="1" x14ac:dyDescent="0.25">
      <c r="A8570" s="20">
        <f t="shared" si="267"/>
        <v>43243.70833331257</v>
      </c>
      <c r="B8570" s="21">
        <v>7.4409999999999998</v>
      </c>
      <c r="C8570" s="22">
        <v>0.42957000000000001</v>
      </c>
      <c r="D8570" s="21">
        <v>340.38150000000002</v>
      </c>
      <c r="E8570" s="21"/>
      <c r="F8570" s="24">
        <f t="shared" si="266"/>
        <v>7.4409999999999998</v>
      </c>
      <c r="G8570" s="24">
        <v>7.4409999999999998</v>
      </c>
      <c r="I8570" s="23"/>
      <c r="J8570" s="23">
        <v>150</v>
      </c>
      <c r="K8570" s="23"/>
    </row>
    <row r="8571" spans="1:11" ht="12.75" customHeight="1" x14ac:dyDescent="0.25">
      <c r="A8571" s="20">
        <f t="shared" si="267"/>
        <v>43243.749999979234</v>
      </c>
      <c r="B8571" s="21">
        <v>6.3575600000000003</v>
      </c>
      <c r="C8571" s="22">
        <v>1.77582</v>
      </c>
      <c r="D8571" s="21">
        <v>267.42970000000003</v>
      </c>
      <c r="E8571" s="21"/>
      <c r="F8571" s="24">
        <f t="shared" si="266"/>
        <v>6.3575600000000003</v>
      </c>
      <c r="G8571" s="24">
        <v>6.3575600000000003</v>
      </c>
      <c r="I8571" s="23"/>
      <c r="J8571" s="23">
        <v>150</v>
      </c>
      <c r="K8571" s="23"/>
    </row>
    <row r="8572" spans="1:11" ht="12.75" customHeight="1" x14ac:dyDescent="0.25">
      <c r="A8572" s="20">
        <f t="shared" si="267"/>
        <v>43243.791666645899</v>
      </c>
      <c r="B8572" s="21"/>
      <c r="C8572" s="22">
        <v>2.9277000000000002</v>
      </c>
      <c r="D8572" s="21">
        <v>245.10849999999999</v>
      </c>
      <c r="E8572" s="21"/>
      <c r="F8572" s="24" t="str">
        <f t="shared" si="266"/>
        <v/>
      </c>
      <c r="G8572" s="24" t="s">
        <v>189</v>
      </c>
      <c r="I8572" s="23"/>
      <c r="J8572" s="23">
        <v>150</v>
      </c>
      <c r="K8572" s="23"/>
    </row>
    <row r="8573" spans="1:11" ht="12.75" customHeight="1" x14ac:dyDescent="0.25">
      <c r="A8573" s="20">
        <f t="shared" si="267"/>
        <v>43243.833333312563</v>
      </c>
      <c r="B8573" s="21">
        <v>9.0076099999999997</v>
      </c>
      <c r="C8573" s="22">
        <v>1.6408100000000001</v>
      </c>
      <c r="D8573" s="21">
        <v>240.1849</v>
      </c>
      <c r="E8573" s="21"/>
      <c r="F8573" s="24">
        <f t="shared" si="266"/>
        <v>9.0076099999999997</v>
      </c>
      <c r="G8573" s="24">
        <v>9.0076099999999997</v>
      </c>
      <c r="I8573" s="23"/>
      <c r="J8573" s="23">
        <v>150</v>
      </c>
      <c r="K8573" s="23"/>
    </row>
    <row r="8574" spans="1:11" ht="12.75" customHeight="1" x14ac:dyDescent="0.25">
      <c r="A8574" s="20">
        <f t="shared" si="267"/>
        <v>43243.874999979227</v>
      </c>
      <c r="B8574" s="21">
        <v>-7.0940000000000003E-2</v>
      </c>
      <c r="C8574" s="22">
        <v>2.04155</v>
      </c>
      <c r="D8574" s="21">
        <v>253.41759999999999</v>
      </c>
      <c r="E8574" s="21"/>
      <c r="F8574" s="24" t="str">
        <f t="shared" si="266"/>
        <v/>
      </c>
      <c r="G8574" s="24" t="s">
        <v>189</v>
      </c>
      <c r="I8574" s="23"/>
      <c r="J8574" s="23">
        <v>150</v>
      </c>
      <c r="K8574" s="23"/>
    </row>
    <row r="8575" spans="1:11" ht="12.75" customHeight="1" x14ac:dyDescent="0.25">
      <c r="A8575" s="20">
        <f t="shared" si="267"/>
        <v>43243.916666645891</v>
      </c>
      <c r="B8575" s="21">
        <v>8.5468299999999999</v>
      </c>
      <c r="C8575" s="22">
        <v>2.2652800000000002</v>
      </c>
      <c r="D8575" s="21">
        <v>247.7509</v>
      </c>
      <c r="E8575" s="21"/>
      <c r="F8575" s="24">
        <f t="shared" si="266"/>
        <v>8.5468299999999999</v>
      </c>
      <c r="G8575" s="24">
        <v>8.5468299999999999</v>
      </c>
      <c r="I8575" s="23"/>
      <c r="J8575" s="23">
        <v>150</v>
      </c>
      <c r="K8575" s="23"/>
    </row>
    <row r="8576" spans="1:11" ht="12.75" customHeight="1" x14ac:dyDescent="0.25">
      <c r="A8576" s="20">
        <f t="shared" si="267"/>
        <v>43243.958333312556</v>
      </c>
      <c r="B8576" s="21">
        <v>3.5448900000000001</v>
      </c>
      <c r="C8576" s="22">
        <v>1.3707199999999999</v>
      </c>
      <c r="D8576" s="21">
        <v>237.9666</v>
      </c>
      <c r="E8576" s="21"/>
      <c r="F8576" s="24">
        <f t="shared" si="266"/>
        <v>3.5448900000000001</v>
      </c>
      <c r="G8576" s="24">
        <v>3.5448900000000001</v>
      </c>
      <c r="I8576" s="23"/>
      <c r="J8576" s="23">
        <v>150</v>
      </c>
      <c r="K8576" s="23"/>
    </row>
    <row r="8577" spans="1:11" ht="12.75" customHeight="1" x14ac:dyDescent="0.25">
      <c r="A8577" s="20">
        <f t="shared" si="267"/>
        <v>43243.99999997922</v>
      </c>
      <c r="B8577" s="21">
        <v>3.3948299999999998</v>
      </c>
      <c r="C8577" s="22">
        <v>1.66516</v>
      </c>
      <c r="D8577" s="21">
        <v>224.10419999999999</v>
      </c>
      <c r="E8577" s="21"/>
      <c r="F8577" s="24">
        <f t="shared" si="266"/>
        <v>3.3948299999999998</v>
      </c>
      <c r="G8577" s="24">
        <v>3.3948299999999998</v>
      </c>
      <c r="I8577" s="23"/>
      <c r="J8577" s="23">
        <v>150</v>
      </c>
      <c r="K8577" s="23"/>
    </row>
    <row r="8578" spans="1:11" ht="12.75" customHeight="1" x14ac:dyDescent="0.25">
      <c r="A8578" s="20">
        <f t="shared" si="267"/>
        <v>43244.041666645884</v>
      </c>
      <c r="B8578" s="21">
        <v>0.88695000000000002</v>
      </c>
      <c r="C8578" s="22">
        <v>1.9926999999999999</v>
      </c>
      <c r="D8578" s="21">
        <v>230.56139999999999</v>
      </c>
      <c r="E8578" s="21"/>
      <c r="F8578" s="24">
        <f t="shared" si="266"/>
        <v>0.88695000000000002</v>
      </c>
      <c r="G8578" s="24">
        <v>0.88695000000000002</v>
      </c>
      <c r="I8578" s="23">
        <f>COUNTIF(G8578:G8601,"&gt;150")</f>
        <v>0</v>
      </c>
      <c r="J8578" s="23">
        <v>150</v>
      </c>
      <c r="K8578" s="23"/>
    </row>
    <row r="8579" spans="1:11" ht="12.75" customHeight="1" x14ac:dyDescent="0.25">
      <c r="A8579" s="20">
        <f t="shared" si="267"/>
        <v>43244.083333312548</v>
      </c>
      <c r="B8579" s="21">
        <v>13.109209999999999</v>
      </c>
      <c r="C8579" s="22">
        <v>1.27746</v>
      </c>
      <c r="D8579" s="21">
        <v>301.93639999999999</v>
      </c>
      <c r="E8579" s="21"/>
      <c r="F8579" s="24">
        <f t="shared" si="266"/>
        <v>13.109209999999999</v>
      </c>
      <c r="G8579" s="24">
        <v>13.109209999999999</v>
      </c>
      <c r="I8579" s="23"/>
      <c r="J8579" s="23">
        <v>150</v>
      </c>
      <c r="K8579" s="23"/>
    </row>
    <row r="8580" spans="1:11" ht="12.75" customHeight="1" x14ac:dyDescent="0.25">
      <c r="A8580" s="20">
        <f t="shared" si="267"/>
        <v>43244.124999979213</v>
      </c>
      <c r="B8580" s="21">
        <v>8.3874999999999993</v>
      </c>
      <c r="C8580" s="22">
        <v>0.46612999999999999</v>
      </c>
      <c r="D8580" s="21">
        <v>61.883830000000003</v>
      </c>
      <c r="E8580" s="21"/>
      <c r="F8580" s="24">
        <f t="shared" si="266"/>
        <v>8.3874999999999993</v>
      </c>
      <c r="G8580" s="24">
        <v>8.3874999999999993</v>
      </c>
      <c r="I8580" s="23"/>
      <c r="J8580" s="23">
        <v>150</v>
      </c>
      <c r="K8580" s="23"/>
    </row>
    <row r="8581" spans="1:11" ht="12.75" customHeight="1" x14ac:dyDescent="0.25">
      <c r="A8581" s="20">
        <f t="shared" si="267"/>
        <v>43244.166666645877</v>
      </c>
      <c r="B8581" s="21">
        <v>6.1240800000000002</v>
      </c>
      <c r="C8581" s="22">
        <v>0.45029999999999998</v>
      </c>
      <c r="D8581" s="21">
        <v>108.0104</v>
      </c>
      <c r="E8581" s="21"/>
      <c r="F8581" s="24">
        <f t="shared" si="266"/>
        <v>6.1240800000000002</v>
      </c>
      <c r="G8581" s="24">
        <v>6.1240800000000002</v>
      </c>
      <c r="I8581" s="23"/>
      <c r="J8581" s="23">
        <v>150</v>
      </c>
      <c r="K8581" s="23"/>
    </row>
    <row r="8582" spans="1:11" ht="12.75" customHeight="1" x14ac:dyDescent="0.25">
      <c r="A8582" s="20">
        <f t="shared" si="267"/>
        <v>43244.208333312541</v>
      </c>
      <c r="B8582" s="21">
        <v>3.3467500000000001</v>
      </c>
      <c r="C8582" s="22">
        <v>0.50883999999999996</v>
      </c>
      <c r="D8582" s="21">
        <v>343.71589999999998</v>
      </c>
      <c r="E8582" s="21"/>
      <c r="F8582" s="24">
        <f t="shared" si="266"/>
        <v>3.3467500000000001</v>
      </c>
      <c r="G8582" s="24">
        <v>3.3467500000000001</v>
      </c>
      <c r="I8582" s="23"/>
      <c r="J8582" s="23">
        <v>150</v>
      </c>
      <c r="K8582" s="23"/>
    </row>
    <row r="8583" spans="1:11" ht="12.75" customHeight="1" x14ac:dyDescent="0.25">
      <c r="A8583" s="20">
        <f t="shared" si="267"/>
        <v>43244.249999979205</v>
      </c>
      <c r="B8583" s="21">
        <v>0.38241999999999998</v>
      </c>
      <c r="C8583" s="22">
        <v>0.34572999999999998</v>
      </c>
      <c r="D8583" s="21">
        <v>148.85990000000001</v>
      </c>
      <c r="E8583" s="21"/>
      <c r="F8583" s="24">
        <f t="shared" si="266"/>
        <v>0.38241999999999998</v>
      </c>
      <c r="G8583" s="24">
        <v>0.38241999999999998</v>
      </c>
      <c r="I8583" s="23"/>
      <c r="J8583" s="23">
        <v>150</v>
      </c>
      <c r="K8583" s="23"/>
    </row>
    <row r="8584" spans="1:11" ht="12.75" customHeight="1" x14ac:dyDescent="0.25">
      <c r="A8584" s="20">
        <f t="shared" si="267"/>
        <v>43244.29166664587</v>
      </c>
      <c r="B8584" s="21">
        <v>3.1651699999999998</v>
      </c>
      <c r="C8584" s="22">
        <v>0.34046999999999999</v>
      </c>
      <c r="D8584" s="21">
        <v>103.3677</v>
      </c>
      <c r="E8584" s="21"/>
      <c r="F8584" s="24">
        <f t="shared" si="266"/>
        <v>3.1651699999999998</v>
      </c>
      <c r="G8584" s="24">
        <v>3.1651699999999998</v>
      </c>
      <c r="I8584" s="23"/>
      <c r="J8584" s="23">
        <v>150</v>
      </c>
      <c r="K8584" s="23"/>
    </row>
    <row r="8585" spans="1:11" ht="12.75" customHeight="1" x14ac:dyDescent="0.25">
      <c r="A8585" s="20">
        <f t="shared" si="267"/>
        <v>43244.333333312534</v>
      </c>
      <c r="B8585" s="21">
        <v>6.2577100000000003</v>
      </c>
      <c r="C8585" s="22">
        <v>0.57703000000000004</v>
      </c>
      <c r="D8585" s="21">
        <v>187.6756</v>
      </c>
      <c r="E8585" s="21"/>
      <c r="F8585" s="24">
        <f t="shared" si="266"/>
        <v>6.2577100000000003</v>
      </c>
      <c r="G8585" s="24">
        <v>6.2577100000000003</v>
      </c>
      <c r="I8585" s="23"/>
      <c r="J8585" s="23">
        <v>150</v>
      </c>
      <c r="K8585" s="23"/>
    </row>
    <row r="8586" spans="1:11" ht="12.75" customHeight="1" x14ac:dyDescent="0.25">
      <c r="A8586" s="20">
        <f t="shared" si="267"/>
        <v>43244.374999979198</v>
      </c>
      <c r="B8586" s="21"/>
      <c r="C8586" s="22">
        <v>0.61643999999999999</v>
      </c>
      <c r="D8586" s="21">
        <v>153.1815</v>
      </c>
      <c r="E8586" s="21"/>
      <c r="F8586" s="24" t="str">
        <f t="shared" si="266"/>
        <v/>
      </c>
      <c r="G8586" s="24" t="s">
        <v>189</v>
      </c>
      <c r="I8586" s="23"/>
      <c r="J8586" s="23">
        <v>150</v>
      </c>
      <c r="K8586" s="23"/>
    </row>
    <row r="8587" spans="1:11" ht="12.75" customHeight="1" x14ac:dyDescent="0.25">
      <c r="A8587" s="20">
        <f t="shared" si="267"/>
        <v>43244.416666645862</v>
      </c>
      <c r="B8587" s="21">
        <v>11.79383</v>
      </c>
      <c r="C8587" s="22">
        <v>0.76268999999999998</v>
      </c>
      <c r="D8587" s="21">
        <v>318.10649999999998</v>
      </c>
      <c r="E8587" s="21"/>
      <c r="F8587" s="24">
        <f t="shared" ref="F8587:F8650" si="268">IF(AND(B8587&gt;0,ISNUMBER(B8587)),B8587,"")</f>
        <v>11.79383</v>
      </c>
      <c r="G8587" s="24">
        <v>11.79383</v>
      </c>
      <c r="I8587" s="23"/>
      <c r="J8587" s="23">
        <v>150</v>
      </c>
      <c r="K8587" s="23"/>
    </row>
    <row r="8588" spans="1:11" ht="12.75" customHeight="1" x14ac:dyDescent="0.25">
      <c r="A8588" s="20">
        <f t="shared" ref="A8588:A8651" si="269">A8587+1/24</f>
        <v>43244.458333312527</v>
      </c>
      <c r="B8588" s="21">
        <v>12.070040000000001</v>
      </c>
      <c r="C8588" s="22">
        <v>2.4087800000000001</v>
      </c>
      <c r="D8588" s="21">
        <v>276.37079999999997</v>
      </c>
      <c r="E8588" s="21"/>
      <c r="F8588" s="24">
        <f t="shared" si="268"/>
        <v>12.070040000000001</v>
      </c>
      <c r="G8588" s="24">
        <v>12.070040000000001</v>
      </c>
      <c r="I8588" s="23"/>
      <c r="J8588" s="23">
        <v>150</v>
      </c>
      <c r="K8588" s="23"/>
    </row>
    <row r="8589" spans="1:11" ht="12.75" customHeight="1" x14ac:dyDescent="0.25">
      <c r="A8589" s="20">
        <f t="shared" si="269"/>
        <v>43244.499999979191</v>
      </c>
      <c r="B8589" s="21">
        <v>12.35079</v>
      </c>
      <c r="C8589" s="22">
        <v>3.7480799999999999</v>
      </c>
      <c r="D8589" s="21">
        <v>270.35180000000003</v>
      </c>
      <c r="E8589" s="21"/>
      <c r="F8589" s="24">
        <f t="shared" si="268"/>
        <v>12.35079</v>
      </c>
      <c r="G8589" s="24">
        <v>12.35079</v>
      </c>
      <c r="I8589" s="23"/>
      <c r="J8589" s="23">
        <v>150</v>
      </c>
      <c r="K8589" s="23"/>
    </row>
    <row r="8590" spans="1:11" ht="12.75" customHeight="1" x14ac:dyDescent="0.25">
      <c r="A8590" s="20">
        <f t="shared" si="269"/>
        <v>43244.541666645855</v>
      </c>
      <c r="B8590" s="21">
        <v>20.810210000000001</v>
      </c>
      <c r="C8590" s="22">
        <v>4.4736200000000004</v>
      </c>
      <c r="D8590" s="21">
        <v>268.87799999999999</v>
      </c>
      <c r="E8590" s="21"/>
      <c r="F8590" s="24">
        <f t="shared" si="268"/>
        <v>20.810210000000001</v>
      </c>
      <c r="G8590" s="24">
        <v>20.810210000000001</v>
      </c>
      <c r="I8590" s="23"/>
      <c r="J8590" s="23">
        <v>150</v>
      </c>
      <c r="K8590" s="23"/>
    </row>
    <row r="8591" spans="1:11" ht="12.75" customHeight="1" x14ac:dyDescent="0.25">
      <c r="A8591" s="20">
        <f t="shared" si="269"/>
        <v>43244.583333312519</v>
      </c>
      <c r="B8591" s="21">
        <v>17.654250000000001</v>
      </c>
      <c r="C8591" s="22">
        <v>3.8553000000000002</v>
      </c>
      <c r="D8591" s="21">
        <v>274.76870000000002</v>
      </c>
      <c r="E8591" s="21"/>
      <c r="F8591" s="24">
        <f t="shared" si="268"/>
        <v>17.654250000000001</v>
      </c>
      <c r="G8591" s="24">
        <v>17.654250000000001</v>
      </c>
      <c r="I8591" s="23"/>
      <c r="J8591" s="23">
        <v>150</v>
      </c>
      <c r="K8591" s="23"/>
    </row>
    <row r="8592" spans="1:11" ht="12.75" customHeight="1" x14ac:dyDescent="0.25">
      <c r="A8592" s="20">
        <f t="shared" si="269"/>
        <v>43244.624999979183</v>
      </c>
      <c r="B8592" s="21">
        <v>21.192710000000002</v>
      </c>
      <c r="C8592" s="22">
        <v>4.4348299999999998</v>
      </c>
      <c r="D8592" s="21">
        <v>273.33580000000001</v>
      </c>
      <c r="E8592" s="21"/>
      <c r="F8592" s="24">
        <f t="shared" si="268"/>
        <v>21.192710000000002</v>
      </c>
      <c r="G8592" s="24">
        <v>21.192710000000002</v>
      </c>
      <c r="I8592" s="23"/>
      <c r="J8592" s="23">
        <v>150</v>
      </c>
      <c r="K8592" s="23"/>
    </row>
    <row r="8593" spans="1:11" ht="12.75" customHeight="1" x14ac:dyDescent="0.25">
      <c r="A8593" s="20">
        <f t="shared" si="269"/>
        <v>43244.666666645848</v>
      </c>
      <c r="B8593" s="21"/>
      <c r="C8593" s="22">
        <v>3.3206799999999999</v>
      </c>
      <c r="D8593" s="21">
        <v>279.8184</v>
      </c>
      <c r="E8593" s="21"/>
      <c r="F8593" s="24" t="str">
        <f t="shared" si="268"/>
        <v/>
      </c>
      <c r="G8593" s="24" t="s">
        <v>189</v>
      </c>
      <c r="I8593" s="23"/>
      <c r="J8593" s="23">
        <v>150</v>
      </c>
      <c r="K8593" s="23"/>
    </row>
    <row r="8594" spans="1:11" ht="12.75" customHeight="1" x14ac:dyDescent="0.25">
      <c r="A8594" s="20">
        <f t="shared" si="269"/>
        <v>43244.708333312512</v>
      </c>
      <c r="B8594" s="21">
        <v>16.821290000000001</v>
      </c>
      <c r="C8594" s="22">
        <v>1.9706600000000001</v>
      </c>
      <c r="D8594" s="21">
        <v>311.84519999999998</v>
      </c>
      <c r="E8594" s="21"/>
      <c r="F8594" s="24">
        <f t="shared" si="268"/>
        <v>16.821290000000001</v>
      </c>
      <c r="G8594" s="24">
        <v>16.821290000000001</v>
      </c>
      <c r="I8594" s="23"/>
      <c r="J8594" s="23">
        <v>150</v>
      </c>
      <c r="K8594" s="23"/>
    </row>
    <row r="8595" spans="1:11" ht="12.75" customHeight="1" x14ac:dyDescent="0.25">
      <c r="A8595" s="20">
        <f t="shared" si="269"/>
        <v>43244.749999979176</v>
      </c>
      <c r="B8595" s="21">
        <v>22.159880000000001</v>
      </c>
      <c r="C8595" s="22">
        <v>0.88421000000000005</v>
      </c>
      <c r="D8595" s="21">
        <v>315.3297</v>
      </c>
      <c r="E8595" s="21"/>
      <c r="F8595" s="24">
        <f t="shared" si="268"/>
        <v>22.159880000000001</v>
      </c>
      <c r="G8595" s="24">
        <v>22.159880000000001</v>
      </c>
      <c r="I8595" s="23"/>
      <c r="J8595" s="23">
        <v>150</v>
      </c>
      <c r="K8595" s="23"/>
    </row>
    <row r="8596" spans="1:11" ht="12.75" customHeight="1" x14ac:dyDescent="0.25">
      <c r="A8596" s="20">
        <f t="shared" si="269"/>
        <v>43244.79166664584</v>
      </c>
      <c r="B8596" s="21">
        <v>7.8150399999999998</v>
      </c>
      <c r="C8596" s="22">
        <v>0.34705000000000003</v>
      </c>
      <c r="D8596" s="21">
        <v>2.1177899999999998</v>
      </c>
      <c r="E8596" s="21"/>
      <c r="F8596" s="24">
        <f t="shared" si="268"/>
        <v>7.8150399999999998</v>
      </c>
      <c r="G8596" s="24">
        <v>7.8150399999999998</v>
      </c>
      <c r="I8596" s="23"/>
      <c r="J8596" s="23">
        <v>150</v>
      </c>
      <c r="K8596" s="23"/>
    </row>
    <row r="8597" spans="1:11" ht="12.75" customHeight="1" x14ac:dyDescent="0.25">
      <c r="A8597" s="20">
        <f t="shared" si="269"/>
        <v>43244.833333312505</v>
      </c>
      <c r="B8597" s="21">
        <v>4.9017499999999998</v>
      </c>
      <c r="C8597" s="22">
        <v>0.48501</v>
      </c>
      <c r="D8597" s="21">
        <v>186.79650000000001</v>
      </c>
      <c r="E8597" s="21"/>
      <c r="F8597" s="24">
        <f t="shared" si="268"/>
        <v>4.9017499999999998</v>
      </c>
      <c r="G8597" s="24">
        <v>4.9017499999999998</v>
      </c>
      <c r="I8597" s="23"/>
      <c r="J8597" s="23">
        <v>150</v>
      </c>
      <c r="K8597" s="23"/>
    </row>
    <row r="8598" spans="1:11" ht="12.75" customHeight="1" x14ac:dyDescent="0.25">
      <c r="A8598" s="20">
        <f t="shared" si="269"/>
        <v>43244.874999979169</v>
      </c>
      <c r="B8598" s="21">
        <v>2.30233</v>
      </c>
      <c r="C8598" s="22">
        <v>0.80352000000000001</v>
      </c>
      <c r="D8598" s="21">
        <v>231.1198</v>
      </c>
      <c r="E8598" s="21"/>
      <c r="F8598" s="24">
        <f t="shared" si="268"/>
        <v>2.30233</v>
      </c>
      <c r="G8598" s="24">
        <v>2.30233</v>
      </c>
      <c r="I8598" s="23"/>
      <c r="J8598" s="23">
        <v>150</v>
      </c>
      <c r="K8598" s="23"/>
    </row>
    <row r="8599" spans="1:11" ht="12.75" customHeight="1" x14ac:dyDescent="0.25">
      <c r="A8599" s="20">
        <f t="shared" si="269"/>
        <v>43244.916666645833</v>
      </c>
      <c r="B8599" s="21">
        <v>5.0545400000000003</v>
      </c>
      <c r="C8599" s="22">
        <v>0.42331999999999997</v>
      </c>
      <c r="D8599" s="21">
        <v>109.748</v>
      </c>
      <c r="E8599" s="21"/>
      <c r="F8599" s="24">
        <f t="shared" si="268"/>
        <v>5.0545400000000003</v>
      </c>
      <c r="G8599" s="24">
        <v>5.0545400000000003</v>
      </c>
      <c r="I8599" s="23"/>
      <c r="J8599" s="23">
        <v>150</v>
      </c>
      <c r="K8599" s="23"/>
    </row>
    <row r="8600" spans="1:11" ht="12.75" customHeight="1" x14ac:dyDescent="0.25">
      <c r="A8600" s="20">
        <f t="shared" si="269"/>
        <v>43244.958333312497</v>
      </c>
      <c r="B8600" s="21">
        <v>6.3170000000000004E-2</v>
      </c>
      <c r="C8600" s="22">
        <v>0.71799999999999997</v>
      </c>
      <c r="D8600" s="21">
        <v>188.1824</v>
      </c>
      <c r="E8600" s="21"/>
      <c r="F8600" s="24">
        <f t="shared" si="268"/>
        <v>6.3170000000000004E-2</v>
      </c>
      <c r="G8600" s="24">
        <v>6.3170000000000004E-2</v>
      </c>
      <c r="I8600" s="23"/>
      <c r="J8600" s="23">
        <v>150</v>
      </c>
      <c r="K8600" s="23"/>
    </row>
    <row r="8601" spans="1:11" ht="12.75" customHeight="1" x14ac:dyDescent="0.25">
      <c r="A8601" s="20">
        <f t="shared" si="269"/>
        <v>43244.999999979162</v>
      </c>
      <c r="B8601" s="21">
        <v>13.29621</v>
      </c>
      <c r="C8601" s="22">
        <v>0.39350000000000002</v>
      </c>
      <c r="D8601" s="21">
        <v>162.84649999999999</v>
      </c>
      <c r="E8601" s="21"/>
      <c r="F8601" s="24">
        <f t="shared" si="268"/>
        <v>13.29621</v>
      </c>
      <c r="G8601" s="24">
        <v>13.29621</v>
      </c>
      <c r="I8601" s="23"/>
      <c r="J8601" s="23">
        <v>150</v>
      </c>
      <c r="K8601" s="23"/>
    </row>
    <row r="8602" spans="1:11" ht="12.75" customHeight="1" x14ac:dyDescent="0.25">
      <c r="A8602" s="20">
        <f t="shared" si="269"/>
        <v>43245.041666645826</v>
      </c>
      <c r="B8602" s="21">
        <v>9.5736000000000008</v>
      </c>
      <c r="C8602" s="22">
        <v>0.56077999999999995</v>
      </c>
      <c r="D8602" s="21">
        <v>131.9546</v>
      </c>
      <c r="E8602" s="21"/>
      <c r="F8602" s="24">
        <f t="shared" si="268"/>
        <v>9.5736000000000008</v>
      </c>
      <c r="G8602" s="24">
        <v>9.5736000000000008</v>
      </c>
      <c r="I8602" s="23">
        <f>COUNTIF(G8602:G8625,"&gt;150")</f>
        <v>0</v>
      </c>
      <c r="J8602" s="23">
        <v>150</v>
      </c>
      <c r="K8602" s="23"/>
    </row>
    <row r="8603" spans="1:11" ht="12.75" customHeight="1" x14ac:dyDescent="0.25">
      <c r="A8603" s="20">
        <f t="shared" si="269"/>
        <v>43245.08333331249</v>
      </c>
      <c r="B8603" s="21">
        <v>2.7020400000000002</v>
      </c>
      <c r="C8603" s="22">
        <v>0.51532</v>
      </c>
      <c r="D8603" s="21">
        <v>127.51900000000001</v>
      </c>
      <c r="E8603" s="21"/>
      <c r="F8603" s="24">
        <f t="shared" si="268"/>
        <v>2.7020400000000002</v>
      </c>
      <c r="G8603" s="24">
        <v>2.7020400000000002</v>
      </c>
      <c r="I8603" s="23"/>
      <c r="J8603" s="23">
        <v>150</v>
      </c>
      <c r="K8603" s="23"/>
    </row>
    <row r="8604" spans="1:11" ht="12.75" customHeight="1" x14ac:dyDescent="0.25">
      <c r="A8604" s="20">
        <f t="shared" si="269"/>
        <v>43245.124999979154</v>
      </c>
      <c r="B8604" s="21">
        <v>3.2643499999999999</v>
      </c>
      <c r="C8604" s="22">
        <v>0.45956000000000002</v>
      </c>
      <c r="D8604" s="21">
        <v>158.95930000000001</v>
      </c>
      <c r="E8604" s="21"/>
      <c r="F8604" s="24">
        <f t="shared" si="268"/>
        <v>3.2643499999999999</v>
      </c>
      <c r="G8604" s="24">
        <v>3.2643499999999999</v>
      </c>
      <c r="I8604" s="23"/>
      <c r="J8604" s="23">
        <v>150</v>
      </c>
      <c r="K8604" s="23"/>
    </row>
    <row r="8605" spans="1:11" ht="12.75" customHeight="1" x14ac:dyDescent="0.25">
      <c r="A8605" s="20">
        <f t="shared" si="269"/>
        <v>43245.166666645819</v>
      </c>
      <c r="B8605" s="21"/>
      <c r="C8605" s="22">
        <v>0.58884000000000003</v>
      </c>
      <c r="D8605" s="21">
        <v>135.18049999999999</v>
      </c>
      <c r="E8605" s="21"/>
      <c r="F8605" s="24" t="str">
        <f t="shared" si="268"/>
        <v/>
      </c>
      <c r="G8605" s="24" t="s">
        <v>189</v>
      </c>
      <c r="I8605" s="23"/>
      <c r="J8605" s="23">
        <v>150</v>
      </c>
      <c r="K8605" s="23"/>
    </row>
    <row r="8606" spans="1:11" ht="12.75" customHeight="1" x14ac:dyDescent="0.25">
      <c r="A8606" s="20">
        <f t="shared" si="269"/>
        <v>43245.208333312483</v>
      </c>
      <c r="B8606" s="21"/>
      <c r="C8606" s="22">
        <v>0.41324</v>
      </c>
      <c r="D8606" s="21">
        <v>168.9195</v>
      </c>
      <c r="E8606" s="21"/>
      <c r="F8606" s="24" t="str">
        <f t="shared" si="268"/>
        <v/>
      </c>
      <c r="G8606" s="24" t="s">
        <v>189</v>
      </c>
      <c r="I8606" s="23"/>
      <c r="J8606" s="23">
        <v>150</v>
      </c>
      <c r="K8606" s="23"/>
    </row>
    <row r="8607" spans="1:11" ht="12.75" customHeight="1" x14ac:dyDescent="0.25">
      <c r="A8607" s="20">
        <f t="shared" si="269"/>
        <v>43245.249999979147</v>
      </c>
      <c r="B8607" s="21"/>
      <c r="C8607" s="22">
        <v>1.0852299999999999</v>
      </c>
      <c r="D8607" s="21">
        <v>275.56979999999999</v>
      </c>
      <c r="E8607" s="21"/>
      <c r="F8607" s="24" t="str">
        <f t="shared" si="268"/>
        <v/>
      </c>
      <c r="G8607" s="24" t="s">
        <v>189</v>
      </c>
      <c r="I8607" s="23"/>
      <c r="J8607" s="23">
        <v>150</v>
      </c>
      <c r="K8607" s="23"/>
    </row>
    <row r="8608" spans="1:11" ht="12.75" customHeight="1" x14ac:dyDescent="0.25">
      <c r="A8608" s="20">
        <f t="shared" si="269"/>
        <v>43245.291666645811</v>
      </c>
      <c r="B8608" s="21">
        <v>9.2212099999999992</v>
      </c>
      <c r="C8608" s="22">
        <v>1.49265</v>
      </c>
      <c r="D8608" s="21">
        <v>280.5924</v>
      </c>
      <c r="E8608" s="21"/>
      <c r="F8608" s="24">
        <f t="shared" si="268"/>
        <v>9.2212099999999992</v>
      </c>
      <c r="G8608" s="24">
        <v>9.2212099999999992</v>
      </c>
      <c r="I8608" s="23"/>
      <c r="J8608" s="23">
        <v>150</v>
      </c>
      <c r="K8608" s="23"/>
    </row>
    <row r="8609" spans="1:11" ht="12.75" customHeight="1" x14ac:dyDescent="0.25">
      <c r="A8609" s="20">
        <f t="shared" si="269"/>
        <v>43245.333333312476</v>
      </c>
      <c r="B8609" s="21">
        <v>16.49146</v>
      </c>
      <c r="C8609" s="22">
        <v>0.89546999999999999</v>
      </c>
      <c r="D8609" s="21">
        <v>256.3492</v>
      </c>
      <c r="E8609" s="21"/>
      <c r="F8609" s="24">
        <f t="shared" si="268"/>
        <v>16.49146</v>
      </c>
      <c r="G8609" s="24">
        <v>16.49146</v>
      </c>
      <c r="I8609" s="23"/>
      <c r="J8609" s="23">
        <v>150</v>
      </c>
      <c r="K8609" s="23"/>
    </row>
    <row r="8610" spans="1:11" ht="12.75" customHeight="1" x14ac:dyDescent="0.25">
      <c r="A8610" s="20">
        <f t="shared" si="269"/>
        <v>43245.37499997914</v>
      </c>
      <c r="B8610" s="21">
        <v>2.2848299999999999</v>
      </c>
      <c r="C8610" s="22">
        <v>2.09592</v>
      </c>
      <c r="D8610" s="21">
        <v>296.51850000000002</v>
      </c>
      <c r="E8610" s="21"/>
      <c r="F8610" s="24">
        <f t="shared" si="268"/>
        <v>2.2848299999999999</v>
      </c>
      <c r="G8610" s="24">
        <v>2.2848299999999999</v>
      </c>
      <c r="I8610" s="23"/>
      <c r="J8610" s="23">
        <v>150</v>
      </c>
      <c r="K8610" s="23"/>
    </row>
    <row r="8611" spans="1:11" ht="12.75" customHeight="1" x14ac:dyDescent="0.25">
      <c r="A8611" s="20">
        <f t="shared" si="269"/>
        <v>43245.416666645804</v>
      </c>
      <c r="B8611" s="21">
        <v>18.436499999999999</v>
      </c>
      <c r="C8611" s="22">
        <v>4.0175200000000002</v>
      </c>
      <c r="D8611" s="21">
        <v>306.00549999999998</v>
      </c>
      <c r="E8611" s="21"/>
      <c r="F8611" s="24">
        <f t="shared" si="268"/>
        <v>18.436499999999999</v>
      </c>
      <c r="G8611" s="24">
        <v>18.436499999999999</v>
      </c>
      <c r="I8611" s="23"/>
      <c r="J8611" s="23">
        <v>150</v>
      </c>
      <c r="K8611" s="23"/>
    </row>
    <row r="8612" spans="1:11" ht="12.75" customHeight="1" x14ac:dyDescent="0.25">
      <c r="A8612" s="20">
        <f t="shared" si="269"/>
        <v>43245.458333312468</v>
      </c>
      <c r="B8612" s="21">
        <v>18.974</v>
      </c>
      <c r="C8612" s="22">
        <v>4.9405099999999997</v>
      </c>
      <c r="D8612" s="21">
        <v>301.33580000000001</v>
      </c>
      <c r="E8612" s="21"/>
      <c r="F8612" s="24">
        <f t="shared" si="268"/>
        <v>18.974</v>
      </c>
      <c r="G8612" s="24">
        <v>18.974</v>
      </c>
      <c r="I8612" s="23"/>
      <c r="J8612" s="23">
        <v>150</v>
      </c>
      <c r="K8612" s="23"/>
    </row>
    <row r="8613" spans="1:11" ht="12.75" customHeight="1" x14ac:dyDescent="0.25">
      <c r="A8613" s="20">
        <f t="shared" si="269"/>
        <v>43245.499999979133</v>
      </c>
      <c r="B8613" s="21">
        <v>18.744630000000001</v>
      </c>
      <c r="C8613" s="22">
        <v>4.0446900000000001</v>
      </c>
      <c r="D8613" s="21">
        <v>288.98880000000003</v>
      </c>
      <c r="E8613" s="21"/>
      <c r="F8613" s="24">
        <f t="shared" si="268"/>
        <v>18.744630000000001</v>
      </c>
      <c r="G8613" s="24">
        <v>18.744630000000001</v>
      </c>
      <c r="I8613" s="23"/>
      <c r="J8613" s="23">
        <v>150</v>
      </c>
      <c r="K8613" s="23"/>
    </row>
    <row r="8614" spans="1:11" ht="12.75" customHeight="1" x14ac:dyDescent="0.25">
      <c r="A8614" s="20">
        <f t="shared" si="269"/>
        <v>43245.541666645797</v>
      </c>
      <c r="B8614" s="21"/>
      <c r="C8614" s="22">
        <v>3.6271300000000002</v>
      </c>
      <c r="D8614" s="21">
        <v>296.90949999999998</v>
      </c>
      <c r="E8614" s="21"/>
      <c r="F8614" s="24" t="str">
        <f t="shared" si="268"/>
        <v/>
      </c>
      <c r="G8614" s="24" t="s">
        <v>189</v>
      </c>
      <c r="I8614" s="23"/>
      <c r="J8614" s="23">
        <v>150</v>
      </c>
      <c r="K8614" s="23"/>
    </row>
    <row r="8615" spans="1:11" ht="12.75" customHeight="1" x14ac:dyDescent="0.25">
      <c r="A8615" s="20">
        <f t="shared" si="269"/>
        <v>43245.583333312461</v>
      </c>
      <c r="B8615" s="21">
        <v>8.4608299999999996</v>
      </c>
      <c r="C8615" s="22">
        <v>3.0269699999999999</v>
      </c>
      <c r="D8615" s="21">
        <v>280.69240000000002</v>
      </c>
      <c r="E8615" s="21"/>
      <c r="F8615" s="24">
        <f t="shared" si="268"/>
        <v>8.4608299999999996</v>
      </c>
      <c r="G8615" s="24">
        <v>8.4608299999999996</v>
      </c>
      <c r="I8615" s="23"/>
      <c r="J8615" s="23">
        <v>150</v>
      </c>
      <c r="K8615" s="23"/>
    </row>
    <row r="8616" spans="1:11" ht="12.75" customHeight="1" x14ac:dyDescent="0.25">
      <c r="A8616" s="20">
        <f t="shared" si="269"/>
        <v>43245.624999979125</v>
      </c>
      <c r="B8616" s="21">
        <v>-3.5564499999999999</v>
      </c>
      <c r="C8616" s="22">
        <v>2.4636</v>
      </c>
      <c r="D8616" s="21">
        <v>305.2937</v>
      </c>
      <c r="E8616" s="21"/>
      <c r="F8616" s="24" t="str">
        <f t="shared" si="268"/>
        <v/>
      </c>
      <c r="G8616" s="24" t="s">
        <v>189</v>
      </c>
      <c r="I8616" s="23"/>
      <c r="J8616" s="23">
        <v>150</v>
      </c>
      <c r="K8616" s="23"/>
    </row>
    <row r="8617" spans="1:11" ht="12.75" customHeight="1" x14ac:dyDescent="0.25">
      <c r="A8617" s="20">
        <f t="shared" si="269"/>
        <v>43245.66666664579</v>
      </c>
      <c r="B8617" s="21">
        <v>10.848330000000001</v>
      </c>
      <c r="C8617" s="22">
        <v>1.81585</v>
      </c>
      <c r="D8617" s="21">
        <v>313.8295</v>
      </c>
      <c r="E8617" s="21"/>
      <c r="F8617" s="24">
        <f t="shared" si="268"/>
        <v>10.848330000000001</v>
      </c>
      <c r="G8617" s="24">
        <v>10.848330000000001</v>
      </c>
      <c r="I8617" s="23"/>
      <c r="J8617" s="23">
        <v>150</v>
      </c>
      <c r="K8617" s="23"/>
    </row>
    <row r="8618" spans="1:11" ht="12.75" customHeight="1" x14ac:dyDescent="0.25">
      <c r="A8618" s="20">
        <f t="shared" si="269"/>
        <v>43245.708333312454</v>
      </c>
      <c r="B8618" s="21">
        <v>7.6371700000000002</v>
      </c>
      <c r="C8618" s="22">
        <v>1.49404</v>
      </c>
      <c r="D8618" s="21">
        <v>290.1669</v>
      </c>
      <c r="E8618" s="21"/>
      <c r="F8618" s="24">
        <f t="shared" si="268"/>
        <v>7.6371700000000002</v>
      </c>
      <c r="G8618" s="24">
        <v>7.6371700000000002</v>
      </c>
      <c r="I8618" s="23"/>
      <c r="J8618" s="23">
        <v>150</v>
      </c>
      <c r="K8618" s="23"/>
    </row>
    <row r="8619" spans="1:11" ht="12.75" customHeight="1" x14ac:dyDescent="0.25">
      <c r="A8619" s="20">
        <f t="shared" si="269"/>
        <v>43245.749999979118</v>
      </c>
      <c r="B8619" s="21">
        <v>9.3405400000000007</v>
      </c>
      <c r="C8619" s="22">
        <v>0.57708999999999999</v>
      </c>
      <c r="D8619" s="21">
        <v>95.907030000000006</v>
      </c>
      <c r="E8619" s="21"/>
      <c r="F8619" s="24">
        <f t="shared" si="268"/>
        <v>9.3405400000000007</v>
      </c>
      <c r="G8619" s="24">
        <v>9.3405400000000007</v>
      </c>
      <c r="I8619" s="23"/>
      <c r="J8619" s="23">
        <v>150</v>
      </c>
      <c r="K8619" s="23"/>
    </row>
    <row r="8620" spans="1:11" ht="12.75" customHeight="1" x14ac:dyDescent="0.25">
      <c r="A8620" s="20">
        <f t="shared" si="269"/>
        <v>43245.791666645782</v>
      </c>
      <c r="B8620" s="21">
        <v>2.0826699999999998</v>
      </c>
      <c r="C8620" s="22">
        <v>0.27662999999999999</v>
      </c>
      <c r="D8620" s="21">
        <v>142.69290000000001</v>
      </c>
      <c r="E8620" s="21"/>
      <c r="F8620" s="24">
        <f t="shared" si="268"/>
        <v>2.0826699999999998</v>
      </c>
      <c r="G8620" s="24">
        <v>2.0826699999999998</v>
      </c>
      <c r="I8620" s="23"/>
      <c r="J8620" s="23">
        <v>150</v>
      </c>
      <c r="K8620" s="23"/>
    </row>
    <row r="8621" spans="1:11" ht="12.75" customHeight="1" x14ac:dyDescent="0.25">
      <c r="A8621" s="20">
        <f t="shared" si="269"/>
        <v>43245.833333312446</v>
      </c>
      <c r="B8621" s="21">
        <v>6.0148299999999999</v>
      </c>
      <c r="C8621" s="22">
        <v>0.62946999999999997</v>
      </c>
      <c r="D8621" s="21">
        <v>304.97699999999998</v>
      </c>
      <c r="E8621" s="21"/>
      <c r="F8621" s="24">
        <f t="shared" si="268"/>
        <v>6.0148299999999999</v>
      </c>
      <c r="G8621" s="24">
        <v>6.0148299999999999</v>
      </c>
      <c r="I8621" s="23"/>
      <c r="J8621" s="23">
        <v>150</v>
      </c>
      <c r="K8621" s="23"/>
    </row>
    <row r="8622" spans="1:11" ht="12.75" customHeight="1" x14ac:dyDescent="0.25">
      <c r="A8622" s="20">
        <f t="shared" si="269"/>
        <v>43245.874999979111</v>
      </c>
      <c r="B8622" s="21">
        <v>4.4842500000000003</v>
      </c>
      <c r="C8622" s="22">
        <v>0.70230999999999999</v>
      </c>
      <c r="D8622" s="21">
        <v>6.7871300000000003</v>
      </c>
      <c r="E8622" s="21"/>
      <c r="F8622" s="24">
        <f t="shared" si="268"/>
        <v>4.4842500000000003</v>
      </c>
      <c r="G8622" s="24">
        <v>4.4842500000000003</v>
      </c>
      <c r="I8622" s="23"/>
      <c r="J8622" s="23">
        <v>150</v>
      </c>
      <c r="K8622" s="23"/>
    </row>
    <row r="8623" spans="1:11" ht="12.75" customHeight="1" x14ac:dyDescent="0.25">
      <c r="A8623" s="20">
        <f t="shared" si="269"/>
        <v>43245.916666645775</v>
      </c>
      <c r="B8623" s="21">
        <v>4.4500400000000004</v>
      </c>
      <c r="C8623" s="22">
        <v>0.58758999999999995</v>
      </c>
      <c r="D8623" s="21">
        <v>180.8981</v>
      </c>
      <c r="E8623" s="21"/>
      <c r="F8623" s="24">
        <f t="shared" si="268"/>
        <v>4.4500400000000004</v>
      </c>
      <c r="G8623" s="24">
        <v>4.4500400000000004</v>
      </c>
      <c r="I8623" s="23"/>
      <c r="J8623" s="23">
        <v>150</v>
      </c>
      <c r="K8623" s="23"/>
    </row>
    <row r="8624" spans="1:11" ht="12.75" customHeight="1" x14ac:dyDescent="0.25">
      <c r="A8624" s="20">
        <f t="shared" si="269"/>
        <v>43245.958333312439</v>
      </c>
      <c r="B8624" s="21">
        <v>4.7060399999999998</v>
      </c>
      <c r="C8624" s="22">
        <v>0.53454000000000002</v>
      </c>
      <c r="D8624" s="21">
        <v>287.12119999999999</v>
      </c>
      <c r="E8624" s="21"/>
      <c r="F8624" s="24">
        <f t="shared" si="268"/>
        <v>4.7060399999999998</v>
      </c>
      <c r="G8624" s="24">
        <v>4.7060399999999998</v>
      </c>
      <c r="I8624" s="23"/>
      <c r="J8624" s="23">
        <v>150</v>
      </c>
      <c r="K8624" s="23"/>
    </row>
    <row r="8625" spans="1:11" ht="12.75" customHeight="1" x14ac:dyDescent="0.25">
      <c r="A8625" s="20">
        <f t="shared" si="269"/>
        <v>43245.999999979103</v>
      </c>
      <c r="B8625" s="21">
        <v>2.4432100000000001</v>
      </c>
      <c r="C8625" s="22">
        <v>1.12094</v>
      </c>
      <c r="D8625" s="21">
        <v>159.5943</v>
      </c>
      <c r="E8625" s="21"/>
      <c r="F8625" s="24">
        <f t="shared" si="268"/>
        <v>2.4432100000000001</v>
      </c>
      <c r="G8625" s="24">
        <v>2.4432100000000001</v>
      </c>
      <c r="I8625" s="23"/>
      <c r="J8625" s="23">
        <v>150</v>
      </c>
      <c r="K8625" s="23"/>
    </row>
    <row r="8626" spans="1:11" ht="12.75" customHeight="1" x14ac:dyDescent="0.25">
      <c r="A8626" s="20">
        <f t="shared" si="269"/>
        <v>43246.041666645768</v>
      </c>
      <c r="B8626" s="21"/>
      <c r="C8626" s="22">
        <v>0.60077999999999998</v>
      </c>
      <c r="D8626" s="21">
        <v>210.44390000000001</v>
      </c>
      <c r="E8626" s="21"/>
      <c r="F8626" s="24" t="str">
        <f t="shared" si="268"/>
        <v/>
      </c>
      <c r="G8626" s="24" t="s">
        <v>189</v>
      </c>
      <c r="I8626" s="23">
        <f>COUNTIF(G8626:G8649,"&gt;150")</f>
        <v>0</v>
      </c>
      <c r="J8626" s="23">
        <v>150</v>
      </c>
      <c r="K8626" s="23"/>
    </row>
    <row r="8627" spans="1:11" ht="12.75" customHeight="1" x14ac:dyDescent="0.25">
      <c r="A8627" s="20">
        <f t="shared" si="269"/>
        <v>43246.083333312432</v>
      </c>
      <c r="B8627" s="21">
        <v>4.2968299999999999</v>
      </c>
      <c r="C8627" s="22">
        <v>0.47632000000000002</v>
      </c>
      <c r="D8627" s="21">
        <v>109.7814</v>
      </c>
      <c r="E8627" s="21"/>
      <c r="F8627" s="24">
        <f t="shared" si="268"/>
        <v>4.2968299999999999</v>
      </c>
      <c r="G8627" s="24">
        <v>4.2968299999999999</v>
      </c>
      <c r="I8627" s="23"/>
      <c r="J8627" s="23">
        <v>150</v>
      </c>
      <c r="K8627" s="23"/>
    </row>
    <row r="8628" spans="1:11" ht="12.75" customHeight="1" x14ac:dyDescent="0.25">
      <c r="A8628" s="20">
        <f t="shared" si="269"/>
        <v>43246.124999979096</v>
      </c>
      <c r="B8628" s="21">
        <v>7.2484999999999999</v>
      </c>
      <c r="C8628" s="22">
        <v>0.73021000000000003</v>
      </c>
      <c r="D8628" s="21">
        <v>215.21879999999999</v>
      </c>
      <c r="E8628" s="21"/>
      <c r="F8628" s="24">
        <f t="shared" si="268"/>
        <v>7.2484999999999999</v>
      </c>
      <c r="G8628" s="24">
        <v>7.2484999999999999</v>
      </c>
      <c r="I8628" s="23"/>
      <c r="J8628" s="23">
        <v>150</v>
      </c>
      <c r="K8628" s="23"/>
    </row>
    <row r="8629" spans="1:11" ht="12.75" customHeight="1" x14ac:dyDescent="0.25">
      <c r="A8629" s="20">
        <f t="shared" si="269"/>
        <v>43246.16666664576</v>
      </c>
      <c r="B8629" s="21">
        <v>1.90367</v>
      </c>
      <c r="C8629" s="22">
        <v>0.88309000000000004</v>
      </c>
      <c r="D8629" s="21">
        <v>37.791550000000001</v>
      </c>
      <c r="E8629" s="21"/>
      <c r="F8629" s="24">
        <f t="shared" si="268"/>
        <v>1.90367</v>
      </c>
      <c r="G8629" s="24">
        <v>1.90367</v>
      </c>
      <c r="I8629" s="23"/>
      <c r="J8629" s="23">
        <v>150</v>
      </c>
      <c r="K8629" s="23"/>
    </row>
    <row r="8630" spans="1:11" ht="12.75" customHeight="1" x14ac:dyDescent="0.25">
      <c r="A8630" s="20">
        <f t="shared" si="269"/>
        <v>43246.208333312425</v>
      </c>
      <c r="B8630" s="21">
        <v>3.9428299999999998</v>
      </c>
      <c r="C8630" s="22">
        <v>1.76014</v>
      </c>
      <c r="D8630" s="21">
        <v>271.56200000000001</v>
      </c>
      <c r="E8630" s="21"/>
      <c r="F8630" s="24">
        <f t="shared" si="268"/>
        <v>3.9428299999999998</v>
      </c>
      <c r="G8630" s="24">
        <v>3.9428299999999998</v>
      </c>
      <c r="I8630" s="23"/>
      <c r="J8630" s="23">
        <v>150</v>
      </c>
      <c r="K8630" s="23"/>
    </row>
    <row r="8631" spans="1:11" ht="12.75" customHeight="1" x14ac:dyDescent="0.25">
      <c r="A8631" s="20">
        <f t="shared" si="269"/>
        <v>43246.249999979089</v>
      </c>
      <c r="B8631" s="21">
        <v>1.61883</v>
      </c>
      <c r="C8631" s="22">
        <v>2.7830400000000002</v>
      </c>
      <c r="D8631" s="21">
        <v>242.583</v>
      </c>
      <c r="E8631" s="21"/>
      <c r="F8631" s="24">
        <f t="shared" si="268"/>
        <v>1.61883</v>
      </c>
      <c r="G8631" s="24">
        <v>1.61883</v>
      </c>
      <c r="I8631" s="23"/>
      <c r="J8631" s="23">
        <v>150</v>
      </c>
      <c r="K8631" s="23"/>
    </row>
    <row r="8632" spans="1:11" ht="12.75" customHeight="1" x14ac:dyDescent="0.25">
      <c r="A8632" s="20">
        <f t="shared" si="269"/>
        <v>43246.291666645753</v>
      </c>
      <c r="B8632" s="21">
        <v>6.0888299999999997</v>
      </c>
      <c r="C8632" s="22">
        <v>2.7505700000000002</v>
      </c>
      <c r="D8632" s="21">
        <v>243.1104</v>
      </c>
      <c r="E8632" s="21"/>
      <c r="F8632" s="24">
        <f t="shared" si="268"/>
        <v>6.0888299999999997</v>
      </c>
      <c r="G8632" s="24">
        <v>6.0888299999999997</v>
      </c>
      <c r="I8632" s="23"/>
      <c r="J8632" s="23">
        <v>150</v>
      </c>
      <c r="K8632" s="23"/>
    </row>
    <row r="8633" spans="1:11" ht="12.75" customHeight="1" x14ac:dyDescent="0.25">
      <c r="A8633" s="20">
        <f t="shared" si="269"/>
        <v>43246.333333312417</v>
      </c>
      <c r="B8633" s="21">
        <v>2.59233</v>
      </c>
      <c r="C8633" s="22">
        <v>4.2535400000000001</v>
      </c>
      <c r="D8633" s="21">
        <v>202.24260000000001</v>
      </c>
      <c r="E8633" s="21"/>
      <c r="F8633" s="24">
        <f t="shared" si="268"/>
        <v>2.59233</v>
      </c>
      <c r="G8633" s="24">
        <v>2.59233</v>
      </c>
      <c r="I8633" s="23"/>
      <c r="J8633" s="23">
        <v>150</v>
      </c>
      <c r="K8633" s="23"/>
    </row>
    <row r="8634" spans="1:11" ht="12.75" customHeight="1" x14ac:dyDescent="0.25">
      <c r="A8634" s="20">
        <f t="shared" si="269"/>
        <v>43246.374999979082</v>
      </c>
      <c r="B8634" s="21">
        <v>5.9375</v>
      </c>
      <c r="C8634" s="22">
        <v>4.7587000000000002</v>
      </c>
      <c r="D8634" s="21">
        <v>204.4913</v>
      </c>
      <c r="E8634" s="21"/>
      <c r="F8634" s="24">
        <f t="shared" si="268"/>
        <v>5.9375</v>
      </c>
      <c r="G8634" s="24">
        <v>5.9375</v>
      </c>
      <c r="I8634" s="23"/>
      <c r="J8634" s="23">
        <v>150</v>
      </c>
      <c r="K8634" s="23"/>
    </row>
    <row r="8635" spans="1:11" ht="12.75" customHeight="1" x14ac:dyDescent="0.25">
      <c r="A8635" s="20">
        <f t="shared" si="269"/>
        <v>43246.416666645746</v>
      </c>
      <c r="B8635" s="21">
        <v>4.0635000000000003</v>
      </c>
      <c r="C8635" s="22">
        <v>4.4396800000000001</v>
      </c>
      <c r="D8635" s="21">
        <v>205.27010000000001</v>
      </c>
      <c r="E8635" s="21"/>
      <c r="F8635" s="24">
        <f t="shared" si="268"/>
        <v>4.0635000000000003</v>
      </c>
      <c r="G8635" s="24">
        <v>4.0635000000000003</v>
      </c>
      <c r="I8635" s="23"/>
      <c r="J8635" s="23">
        <v>150</v>
      </c>
      <c r="K8635" s="23"/>
    </row>
    <row r="8636" spans="1:11" ht="12.75" customHeight="1" x14ac:dyDescent="0.25">
      <c r="A8636" s="20">
        <f t="shared" si="269"/>
        <v>43246.45833331241</v>
      </c>
      <c r="B8636" s="21">
        <v>3.9504999999999999</v>
      </c>
      <c r="C8636" s="22">
        <v>4.9756799999999997</v>
      </c>
      <c r="D8636" s="21">
        <v>205.26929999999999</v>
      </c>
      <c r="E8636" s="21"/>
      <c r="F8636" s="24">
        <f t="shared" si="268"/>
        <v>3.9504999999999999</v>
      </c>
      <c r="G8636" s="24">
        <v>3.9504999999999999</v>
      </c>
      <c r="I8636" s="23"/>
      <c r="J8636" s="23">
        <v>150</v>
      </c>
      <c r="K8636" s="23"/>
    </row>
    <row r="8637" spans="1:11" ht="12.75" customHeight="1" x14ac:dyDescent="0.25">
      <c r="A8637" s="20">
        <f t="shared" si="269"/>
        <v>43246.499999979074</v>
      </c>
      <c r="B8637" s="21">
        <v>13.462730000000001</v>
      </c>
      <c r="C8637" s="22">
        <v>5.0660600000000002</v>
      </c>
      <c r="D8637" s="21">
        <v>211.536</v>
      </c>
      <c r="E8637" s="21"/>
      <c r="F8637" s="24">
        <f t="shared" si="268"/>
        <v>13.462730000000001</v>
      </c>
      <c r="G8637" s="24">
        <v>13.462730000000001</v>
      </c>
      <c r="I8637" s="23"/>
      <c r="J8637" s="23">
        <v>150</v>
      </c>
      <c r="K8637" s="23"/>
    </row>
    <row r="8638" spans="1:11" ht="12.75" customHeight="1" x14ac:dyDescent="0.25">
      <c r="A8638" s="20">
        <f t="shared" si="269"/>
        <v>43246.541666645739</v>
      </c>
      <c r="B8638" s="21">
        <v>8.7505000000000006</v>
      </c>
      <c r="C8638" s="22">
        <v>4.30185</v>
      </c>
      <c r="D8638" s="21">
        <v>216.34829999999999</v>
      </c>
      <c r="E8638" s="21"/>
      <c r="F8638" s="24">
        <f t="shared" si="268"/>
        <v>8.7505000000000006</v>
      </c>
      <c r="G8638" s="24">
        <v>8.7505000000000006</v>
      </c>
      <c r="I8638" s="23"/>
      <c r="J8638" s="23">
        <v>150</v>
      </c>
      <c r="K8638" s="23"/>
    </row>
    <row r="8639" spans="1:11" ht="12.75" customHeight="1" x14ac:dyDescent="0.25">
      <c r="A8639" s="20">
        <f t="shared" si="269"/>
        <v>43246.583333312403</v>
      </c>
      <c r="B8639" s="21">
        <v>4.0062100000000003</v>
      </c>
      <c r="C8639" s="22">
        <v>2.95905</v>
      </c>
      <c r="D8639" s="21">
        <v>193.28630000000001</v>
      </c>
      <c r="E8639" s="21"/>
      <c r="F8639" s="24">
        <f t="shared" si="268"/>
        <v>4.0062100000000003</v>
      </c>
      <c r="G8639" s="24">
        <v>4.0062100000000003</v>
      </c>
      <c r="I8639" s="23"/>
      <c r="J8639" s="23">
        <v>150</v>
      </c>
      <c r="K8639" s="23"/>
    </row>
    <row r="8640" spans="1:11" ht="12.75" customHeight="1" x14ac:dyDescent="0.25">
      <c r="A8640" s="20">
        <f t="shared" si="269"/>
        <v>43246.624999979067</v>
      </c>
      <c r="B8640" s="21"/>
      <c r="C8640" s="22">
        <v>3.8369900000000001</v>
      </c>
      <c r="D8640" s="21">
        <v>206.8578</v>
      </c>
      <c r="E8640" s="21"/>
      <c r="F8640" s="24" t="str">
        <f t="shared" si="268"/>
        <v/>
      </c>
      <c r="G8640" s="24" t="s">
        <v>189</v>
      </c>
      <c r="I8640" s="23"/>
      <c r="J8640" s="23">
        <v>150</v>
      </c>
      <c r="K8640" s="23"/>
    </row>
    <row r="8641" spans="1:11" ht="12.75" customHeight="1" x14ac:dyDescent="0.25">
      <c r="A8641" s="20">
        <f t="shared" si="269"/>
        <v>43246.666666645731</v>
      </c>
      <c r="B8641" s="21"/>
      <c r="C8641" s="22">
        <v>3.2475800000000001</v>
      </c>
      <c r="D8641" s="21">
        <v>223.75360000000001</v>
      </c>
      <c r="E8641" s="21"/>
      <c r="F8641" s="24" t="str">
        <f t="shared" si="268"/>
        <v/>
      </c>
      <c r="G8641" s="24" t="s">
        <v>189</v>
      </c>
      <c r="I8641" s="23"/>
      <c r="J8641" s="23">
        <v>150</v>
      </c>
      <c r="K8641" s="23"/>
    </row>
    <row r="8642" spans="1:11" ht="12.75" customHeight="1" x14ac:dyDescent="0.25">
      <c r="A8642" s="20">
        <f t="shared" si="269"/>
        <v>43246.708333312396</v>
      </c>
      <c r="B8642" s="21">
        <v>14.92267</v>
      </c>
      <c r="C8642" s="22">
        <v>2.5034200000000002</v>
      </c>
      <c r="D8642" s="21">
        <v>242.0076</v>
      </c>
      <c r="E8642" s="21"/>
      <c r="F8642" s="24">
        <f t="shared" si="268"/>
        <v>14.92267</v>
      </c>
      <c r="G8642" s="24">
        <v>14.92267</v>
      </c>
      <c r="I8642" s="23"/>
      <c r="J8642" s="23">
        <v>150</v>
      </c>
      <c r="K8642" s="23"/>
    </row>
    <row r="8643" spans="1:11" ht="12.75" customHeight="1" x14ac:dyDescent="0.25">
      <c r="A8643" s="20">
        <f t="shared" si="269"/>
        <v>43246.74999997906</v>
      </c>
      <c r="B8643" s="21">
        <v>12.8645</v>
      </c>
      <c r="C8643" s="22">
        <v>1.6330199999999999</v>
      </c>
      <c r="D8643" s="21">
        <v>240.19759999999999</v>
      </c>
      <c r="E8643" s="21"/>
      <c r="F8643" s="24">
        <f t="shared" si="268"/>
        <v>12.8645</v>
      </c>
      <c r="G8643" s="24">
        <v>12.8645</v>
      </c>
      <c r="I8643" s="23"/>
      <c r="J8643" s="23">
        <v>150</v>
      </c>
      <c r="K8643" s="23"/>
    </row>
    <row r="8644" spans="1:11" ht="12.75" customHeight="1" x14ac:dyDescent="0.25">
      <c r="A8644" s="20">
        <f t="shared" si="269"/>
        <v>43246.791666645724</v>
      </c>
      <c r="B8644" s="21">
        <v>11.21167</v>
      </c>
      <c r="C8644" s="22">
        <v>1.5526199999999999</v>
      </c>
      <c r="D8644" s="21">
        <v>250.36770000000001</v>
      </c>
      <c r="E8644" s="21"/>
      <c r="F8644" s="24">
        <f t="shared" si="268"/>
        <v>11.21167</v>
      </c>
      <c r="G8644" s="24">
        <v>11.21167</v>
      </c>
      <c r="I8644" s="23"/>
      <c r="J8644" s="23">
        <v>150</v>
      </c>
      <c r="K8644" s="23"/>
    </row>
    <row r="8645" spans="1:11" ht="12.75" customHeight="1" x14ac:dyDescent="0.25">
      <c r="A8645" s="20">
        <f t="shared" si="269"/>
        <v>43246.833333312388</v>
      </c>
      <c r="B8645" s="21">
        <v>7.6745000000000001</v>
      </c>
      <c r="C8645" s="22">
        <v>0.53188000000000002</v>
      </c>
      <c r="D8645" s="21">
        <v>27.782730000000001</v>
      </c>
      <c r="E8645" s="21"/>
      <c r="F8645" s="24">
        <f t="shared" si="268"/>
        <v>7.6745000000000001</v>
      </c>
      <c r="G8645" s="24">
        <v>7.6745000000000001</v>
      </c>
      <c r="I8645" s="23"/>
      <c r="J8645" s="23">
        <v>150</v>
      </c>
      <c r="K8645" s="23"/>
    </row>
    <row r="8646" spans="1:11" ht="12.75" customHeight="1" x14ac:dyDescent="0.25">
      <c r="A8646" s="20">
        <f t="shared" si="269"/>
        <v>43246.874999979053</v>
      </c>
      <c r="B8646" s="21">
        <v>2.0296699999999999</v>
      </c>
      <c r="C8646" s="22">
        <v>0.47273999999999999</v>
      </c>
      <c r="D8646" s="21">
        <v>225.6317</v>
      </c>
      <c r="E8646" s="21"/>
      <c r="F8646" s="24">
        <f t="shared" si="268"/>
        <v>2.0296699999999999</v>
      </c>
      <c r="G8646" s="24">
        <v>2.0296699999999999</v>
      </c>
      <c r="I8646" s="23"/>
      <c r="J8646" s="23">
        <v>150</v>
      </c>
      <c r="K8646" s="23"/>
    </row>
    <row r="8647" spans="1:11" ht="12.75" customHeight="1" x14ac:dyDescent="0.25">
      <c r="A8647" s="20">
        <f t="shared" si="269"/>
        <v>43246.916666645717</v>
      </c>
      <c r="B8647" s="21">
        <v>5.70167</v>
      </c>
      <c r="C8647" s="22">
        <v>0.60246</v>
      </c>
      <c r="D8647" s="21">
        <v>97.406459999999996</v>
      </c>
      <c r="E8647" s="21"/>
      <c r="F8647" s="24">
        <f t="shared" si="268"/>
        <v>5.70167</v>
      </c>
      <c r="G8647" s="24">
        <v>5.70167</v>
      </c>
      <c r="I8647" s="23"/>
      <c r="J8647" s="23">
        <v>150</v>
      </c>
      <c r="K8647" s="23"/>
    </row>
    <row r="8648" spans="1:11" ht="12.75" customHeight="1" x14ac:dyDescent="0.25">
      <c r="A8648" s="20">
        <f t="shared" si="269"/>
        <v>43246.958333312381</v>
      </c>
      <c r="B8648" s="21">
        <v>6.2960000000000003</v>
      </c>
      <c r="C8648" s="22">
        <v>0.28863</v>
      </c>
      <c r="D8648" s="21">
        <v>156.38980000000001</v>
      </c>
      <c r="E8648" s="21"/>
      <c r="F8648" s="24">
        <f t="shared" si="268"/>
        <v>6.2960000000000003</v>
      </c>
      <c r="G8648" s="24">
        <v>6.2960000000000003</v>
      </c>
      <c r="I8648" s="23"/>
      <c r="J8648" s="23">
        <v>150</v>
      </c>
      <c r="K8648" s="23"/>
    </row>
    <row r="8649" spans="1:11" ht="12.75" customHeight="1" x14ac:dyDescent="0.25">
      <c r="A8649" s="20">
        <f t="shared" si="269"/>
        <v>43246.999999979045</v>
      </c>
      <c r="B8649" s="21">
        <v>0.27900000000000003</v>
      </c>
      <c r="C8649" s="22">
        <v>0.60865000000000002</v>
      </c>
      <c r="D8649" s="21">
        <v>66.809380000000004</v>
      </c>
      <c r="E8649" s="21"/>
      <c r="F8649" s="24">
        <f t="shared" si="268"/>
        <v>0.27900000000000003</v>
      </c>
      <c r="G8649" s="24">
        <v>0.27900000000000003</v>
      </c>
      <c r="I8649" s="23"/>
      <c r="J8649" s="23">
        <v>150</v>
      </c>
      <c r="K8649" s="23"/>
    </row>
    <row r="8650" spans="1:11" ht="12.75" customHeight="1" x14ac:dyDescent="0.25">
      <c r="A8650" s="20">
        <f t="shared" si="269"/>
        <v>43247.041666645709</v>
      </c>
      <c r="B8650" s="21">
        <v>8.0286000000000008</v>
      </c>
      <c r="C8650" s="22">
        <v>0.33566000000000001</v>
      </c>
      <c r="D8650" s="21">
        <v>134.4084</v>
      </c>
      <c r="E8650" s="21"/>
      <c r="F8650" s="24">
        <f t="shared" si="268"/>
        <v>8.0286000000000008</v>
      </c>
      <c r="G8650" s="24">
        <v>8.0286000000000008</v>
      </c>
      <c r="I8650" s="23">
        <f>COUNTIF(G8650:G8673,"&gt;150")</f>
        <v>0</v>
      </c>
      <c r="J8650" s="23">
        <v>150</v>
      </c>
      <c r="K8650" s="23"/>
    </row>
    <row r="8651" spans="1:11" ht="12.75" customHeight="1" x14ac:dyDescent="0.25">
      <c r="A8651" s="20">
        <f t="shared" si="269"/>
        <v>43247.083333312374</v>
      </c>
      <c r="B8651" s="21">
        <v>2.9466700000000001</v>
      </c>
      <c r="C8651" s="22">
        <v>0.68137000000000003</v>
      </c>
      <c r="D8651" s="21">
        <v>244.99340000000001</v>
      </c>
      <c r="E8651" s="21"/>
      <c r="F8651" s="24">
        <f t="shared" ref="F8651:F8714" si="270">IF(AND(B8651&gt;0,ISNUMBER(B8651)),B8651,"")</f>
        <v>2.9466700000000001</v>
      </c>
      <c r="G8651" s="24">
        <v>2.9466700000000001</v>
      </c>
      <c r="I8651" s="23"/>
      <c r="J8651" s="23">
        <v>150</v>
      </c>
      <c r="K8651" s="23"/>
    </row>
    <row r="8652" spans="1:11" ht="12.75" customHeight="1" x14ac:dyDescent="0.25">
      <c r="A8652" s="20">
        <f t="shared" ref="A8652:A8715" si="271">A8651+1/24</f>
        <v>43247.124999979038</v>
      </c>
      <c r="B8652" s="21">
        <v>10.2675</v>
      </c>
      <c r="C8652" s="22">
        <v>0.64588000000000001</v>
      </c>
      <c r="D8652" s="21">
        <v>223.8015</v>
      </c>
      <c r="E8652" s="21"/>
      <c r="F8652" s="24">
        <f t="shared" si="270"/>
        <v>10.2675</v>
      </c>
      <c r="G8652" s="24">
        <v>10.2675</v>
      </c>
      <c r="I8652" s="23"/>
      <c r="J8652" s="23">
        <v>150</v>
      </c>
      <c r="K8652" s="23"/>
    </row>
    <row r="8653" spans="1:11" ht="12.75" customHeight="1" x14ac:dyDescent="0.25">
      <c r="A8653" s="20">
        <f t="shared" si="271"/>
        <v>43247.166666645702</v>
      </c>
      <c r="B8653" s="21">
        <v>4.0308299999999999</v>
      </c>
      <c r="C8653" s="22">
        <v>0.54581000000000002</v>
      </c>
      <c r="D8653" s="21">
        <v>51.63458</v>
      </c>
      <c r="E8653" s="21"/>
      <c r="F8653" s="24">
        <f t="shared" si="270"/>
        <v>4.0308299999999999</v>
      </c>
      <c r="G8653" s="24">
        <v>4.0308299999999999</v>
      </c>
      <c r="I8653" s="23"/>
      <c r="J8653" s="23">
        <v>150</v>
      </c>
      <c r="K8653" s="23"/>
    </row>
    <row r="8654" spans="1:11" ht="12.75" customHeight="1" x14ac:dyDescent="0.25">
      <c r="A8654" s="20">
        <f t="shared" si="271"/>
        <v>43247.208333312366</v>
      </c>
      <c r="B8654" s="21">
        <v>1.45333</v>
      </c>
      <c r="C8654" s="22">
        <v>0.87900999999999996</v>
      </c>
      <c r="D8654" s="21">
        <v>40.834429999999998</v>
      </c>
      <c r="E8654" s="21"/>
      <c r="F8654" s="24">
        <f t="shared" si="270"/>
        <v>1.45333</v>
      </c>
      <c r="G8654" s="24">
        <v>1.45333</v>
      </c>
      <c r="I8654" s="23"/>
      <c r="J8654" s="23">
        <v>150</v>
      </c>
      <c r="K8654" s="23"/>
    </row>
    <row r="8655" spans="1:11" ht="12.75" customHeight="1" x14ac:dyDescent="0.25">
      <c r="A8655" s="20">
        <f t="shared" si="271"/>
        <v>43247.249999979031</v>
      </c>
      <c r="B8655" s="21">
        <v>6.4926700000000004</v>
      </c>
      <c r="C8655" s="22">
        <v>0.50465000000000004</v>
      </c>
      <c r="D8655" s="21">
        <v>65.571960000000004</v>
      </c>
      <c r="E8655" s="21"/>
      <c r="F8655" s="24">
        <f t="shared" si="270"/>
        <v>6.4926700000000004</v>
      </c>
      <c r="G8655" s="24">
        <v>6.4926700000000004</v>
      </c>
      <c r="I8655" s="23"/>
      <c r="J8655" s="23">
        <v>150</v>
      </c>
      <c r="K8655" s="23"/>
    </row>
    <row r="8656" spans="1:11" ht="12.75" customHeight="1" x14ac:dyDescent="0.25">
      <c r="A8656" s="20">
        <f t="shared" si="271"/>
        <v>43247.291666645695</v>
      </c>
      <c r="B8656" s="21">
        <v>2.6835</v>
      </c>
      <c r="C8656" s="22">
        <v>0.60089000000000004</v>
      </c>
      <c r="D8656" s="21">
        <v>72.972319999999996</v>
      </c>
      <c r="E8656" s="21"/>
      <c r="F8656" s="24">
        <f t="shared" si="270"/>
        <v>2.6835</v>
      </c>
      <c r="G8656" s="24">
        <v>2.6835</v>
      </c>
      <c r="I8656" s="23"/>
      <c r="J8656" s="23">
        <v>150</v>
      </c>
      <c r="K8656" s="23"/>
    </row>
    <row r="8657" spans="1:11" ht="12.75" customHeight="1" x14ac:dyDescent="0.25">
      <c r="A8657" s="20">
        <f t="shared" si="271"/>
        <v>43247.333333312359</v>
      </c>
      <c r="B8657" s="21">
        <v>1.0268299999999999</v>
      </c>
      <c r="C8657" s="22">
        <v>0.67774000000000001</v>
      </c>
      <c r="D8657" s="21">
        <v>83.625050000000002</v>
      </c>
      <c r="E8657" s="21"/>
      <c r="F8657" s="24">
        <f t="shared" si="270"/>
        <v>1.0268299999999999</v>
      </c>
      <c r="G8657" s="24">
        <v>1.0268299999999999</v>
      </c>
      <c r="I8657" s="23"/>
      <c r="J8657" s="23">
        <v>150</v>
      </c>
      <c r="K8657" s="23"/>
    </row>
    <row r="8658" spans="1:11" ht="12.75" customHeight="1" x14ac:dyDescent="0.25">
      <c r="A8658" s="20">
        <f t="shared" si="271"/>
        <v>43247.374999979023</v>
      </c>
      <c r="B8658" s="21">
        <v>0.68183000000000005</v>
      </c>
      <c r="C8658" s="22">
        <v>1.3366</v>
      </c>
      <c r="D8658" s="21">
        <v>348.86840000000001</v>
      </c>
      <c r="E8658" s="21"/>
      <c r="F8658" s="24">
        <f t="shared" si="270"/>
        <v>0.68183000000000005</v>
      </c>
      <c r="G8658" s="24">
        <v>0.68183000000000005</v>
      </c>
      <c r="I8658" s="23"/>
      <c r="J8658" s="23">
        <v>150</v>
      </c>
      <c r="K8658" s="23"/>
    </row>
    <row r="8659" spans="1:11" ht="12.75" customHeight="1" x14ac:dyDescent="0.25">
      <c r="A8659" s="20">
        <f t="shared" si="271"/>
        <v>43247.416666645688</v>
      </c>
      <c r="B8659" s="21">
        <v>5.0121700000000002</v>
      </c>
      <c r="C8659" s="22">
        <v>3.4202699999999999</v>
      </c>
      <c r="D8659" s="21">
        <v>276.09210000000002</v>
      </c>
      <c r="E8659" s="21"/>
      <c r="F8659" s="24">
        <f t="shared" si="270"/>
        <v>5.0121700000000002</v>
      </c>
      <c r="G8659" s="24">
        <v>5.0121700000000002</v>
      </c>
      <c r="I8659" s="23"/>
      <c r="J8659" s="23">
        <v>150</v>
      </c>
      <c r="K8659" s="23"/>
    </row>
    <row r="8660" spans="1:11" ht="12.75" customHeight="1" x14ac:dyDescent="0.25">
      <c r="A8660" s="20">
        <f t="shared" si="271"/>
        <v>43247.458333312352</v>
      </c>
      <c r="B8660" s="21">
        <v>7.6306700000000003</v>
      </c>
      <c r="C8660" s="22">
        <v>3.8242500000000001</v>
      </c>
      <c r="D8660" s="21">
        <v>275.03460000000001</v>
      </c>
      <c r="E8660" s="21"/>
      <c r="F8660" s="24">
        <f t="shared" si="270"/>
        <v>7.6306700000000003</v>
      </c>
      <c r="G8660" s="24">
        <v>7.6306700000000003</v>
      </c>
      <c r="I8660" s="23"/>
      <c r="J8660" s="23">
        <v>150</v>
      </c>
      <c r="K8660" s="23"/>
    </row>
    <row r="8661" spans="1:11" ht="12.75" customHeight="1" x14ac:dyDescent="0.25">
      <c r="A8661" s="20">
        <f t="shared" si="271"/>
        <v>43247.499999979016</v>
      </c>
      <c r="B8661" s="21">
        <v>6.0616700000000003</v>
      </c>
      <c r="C8661" s="22">
        <v>4.7016400000000003</v>
      </c>
      <c r="D8661" s="21">
        <v>264.1037</v>
      </c>
      <c r="E8661" s="21"/>
      <c r="F8661" s="24">
        <f t="shared" si="270"/>
        <v>6.0616700000000003</v>
      </c>
      <c r="G8661" s="24">
        <v>6.0616700000000003</v>
      </c>
      <c r="I8661" s="23"/>
      <c r="J8661" s="23">
        <v>150</v>
      </c>
      <c r="K8661" s="23"/>
    </row>
    <row r="8662" spans="1:11" ht="12.75" customHeight="1" x14ac:dyDescent="0.25">
      <c r="A8662" s="20">
        <f t="shared" si="271"/>
        <v>43247.54166664568</v>
      </c>
      <c r="B8662" s="21">
        <v>12.366669999999999</v>
      </c>
      <c r="C8662" s="22">
        <v>4.60921</v>
      </c>
      <c r="D8662" s="21">
        <v>272.53250000000003</v>
      </c>
      <c r="E8662" s="21"/>
      <c r="F8662" s="24">
        <f t="shared" si="270"/>
        <v>12.366669999999999</v>
      </c>
      <c r="G8662" s="24">
        <v>12.366669999999999</v>
      </c>
      <c r="I8662" s="23"/>
      <c r="J8662" s="23">
        <v>150</v>
      </c>
      <c r="K8662" s="23"/>
    </row>
    <row r="8663" spans="1:11" ht="12.75" customHeight="1" x14ac:dyDescent="0.25">
      <c r="A8663" s="20">
        <f t="shared" si="271"/>
        <v>43247.583333312345</v>
      </c>
      <c r="B8663" s="21">
        <v>1.44417</v>
      </c>
      <c r="C8663" s="22">
        <v>4.5955300000000001</v>
      </c>
      <c r="D8663" s="21">
        <v>276.41770000000002</v>
      </c>
      <c r="E8663" s="21"/>
      <c r="F8663" s="24">
        <f t="shared" si="270"/>
        <v>1.44417</v>
      </c>
      <c r="G8663" s="24">
        <v>1.44417</v>
      </c>
      <c r="I8663" s="23"/>
      <c r="J8663" s="23">
        <v>150</v>
      </c>
      <c r="K8663" s="23"/>
    </row>
    <row r="8664" spans="1:11" ht="12.75" customHeight="1" x14ac:dyDescent="0.25">
      <c r="A8664" s="20">
        <f t="shared" si="271"/>
        <v>43247.624999979009</v>
      </c>
      <c r="B8664" s="21">
        <v>6.1615000000000002</v>
      </c>
      <c r="C8664" s="22">
        <v>3.0042399999999998</v>
      </c>
      <c r="D8664" s="21">
        <v>281.60410000000002</v>
      </c>
      <c r="E8664" s="21"/>
      <c r="F8664" s="24">
        <f t="shared" si="270"/>
        <v>6.1615000000000002</v>
      </c>
      <c r="G8664" s="24">
        <v>6.1615000000000002</v>
      </c>
      <c r="I8664" s="23"/>
      <c r="J8664" s="23">
        <v>150</v>
      </c>
      <c r="K8664" s="23"/>
    </row>
    <row r="8665" spans="1:11" ht="12.75" customHeight="1" x14ac:dyDescent="0.25">
      <c r="A8665" s="20">
        <f t="shared" si="271"/>
        <v>43247.666666645673</v>
      </c>
      <c r="B8665" s="21">
        <v>2.95817</v>
      </c>
      <c r="C8665" s="22">
        <v>2.8385699999999998</v>
      </c>
      <c r="D8665" s="21">
        <v>274.05059999999997</v>
      </c>
      <c r="E8665" s="21"/>
      <c r="F8665" s="24">
        <f t="shared" si="270"/>
        <v>2.95817</v>
      </c>
      <c r="G8665" s="24">
        <v>2.95817</v>
      </c>
      <c r="I8665" s="23"/>
      <c r="J8665" s="23">
        <v>150</v>
      </c>
      <c r="K8665" s="23"/>
    </row>
    <row r="8666" spans="1:11" ht="12.75" customHeight="1" x14ac:dyDescent="0.25">
      <c r="A8666" s="20">
        <f t="shared" si="271"/>
        <v>43247.708333312337</v>
      </c>
      <c r="B8666" s="21">
        <v>2.0701700000000001</v>
      </c>
      <c r="C8666" s="22">
        <v>1.68862</v>
      </c>
      <c r="D8666" s="21">
        <v>242.87020000000001</v>
      </c>
      <c r="E8666" s="21"/>
      <c r="F8666" s="24">
        <f t="shared" si="270"/>
        <v>2.0701700000000001</v>
      </c>
      <c r="G8666" s="24">
        <v>2.0701700000000001</v>
      </c>
      <c r="I8666" s="23"/>
      <c r="J8666" s="23">
        <v>150</v>
      </c>
      <c r="K8666" s="23"/>
    </row>
    <row r="8667" spans="1:11" ht="12.75" customHeight="1" x14ac:dyDescent="0.25">
      <c r="A8667" s="20">
        <f t="shared" si="271"/>
        <v>43247.749999979002</v>
      </c>
      <c r="B8667" s="21">
        <v>2.5291700000000001</v>
      </c>
      <c r="C8667" s="22">
        <v>1.31755</v>
      </c>
      <c r="D8667" s="21">
        <v>261.45749999999998</v>
      </c>
      <c r="E8667" s="21"/>
      <c r="F8667" s="24">
        <f t="shared" si="270"/>
        <v>2.5291700000000001</v>
      </c>
      <c r="G8667" s="24">
        <v>2.5291700000000001</v>
      </c>
      <c r="I8667" s="23"/>
      <c r="J8667" s="23">
        <v>150</v>
      </c>
      <c r="K8667" s="23"/>
    </row>
    <row r="8668" spans="1:11" ht="12.75" customHeight="1" x14ac:dyDescent="0.25">
      <c r="A8668" s="20">
        <f t="shared" si="271"/>
        <v>43247.791666645666</v>
      </c>
      <c r="B8668" s="21">
        <v>2.577</v>
      </c>
      <c r="C8668" s="22">
        <v>1.07158</v>
      </c>
      <c r="D8668" s="21">
        <v>266.98919999999998</v>
      </c>
      <c r="E8668" s="21"/>
      <c r="F8668" s="24">
        <f t="shared" si="270"/>
        <v>2.577</v>
      </c>
      <c r="G8668" s="24">
        <v>2.577</v>
      </c>
      <c r="I8668" s="23"/>
      <c r="J8668" s="23">
        <v>150</v>
      </c>
      <c r="K8668" s="23"/>
    </row>
    <row r="8669" spans="1:11" ht="12.75" customHeight="1" x14ac:dyDescent="0.25">
      <c r="A8669" s="20">
        <f t="shared" si="271"/>
        <v>43247.83333331233</v>
      </c>
      <c r="B8669" s="21">
        <v>8.9696700000000007</v>
      </c>
      <c r="C8669" s="22">
        <v>1.4665600000000001</v>
      </c>
      <c r="D8669" s="21">
        <v>241.14580000000001</v>
      </c>
      <c r="E8669" s="21"/>
      <c r="F8669" s="24">
        <f t="shared" si="270"/>
        <v>8.9696700000000007</v>
      </c>
      <c r="G8669" s="24">
        <v>8.9696700000000007</v>
      </c>
      <c r="I8669" s="23"/>
      <c r="J8669" s="23">
        <v>150</v>
      </c>
      <c r="K8669" s="23"/>
    </row>
    <row r="8670" spans="1:11" ht="12.75" customHeight="1" x14ac:dyDescent="0.25">
      <c r="A8670" s="20">
        <f t="shared" si="271"/>
        <v>43247.874999978994</v>
      </c>
      <c r="B8670" s="21">
        <v>5.7836699999999999</v>
      </c>
      <c r="C8670" s="22">
        <v>1.10226</v>
      </c>
      <c r="D8670" s="21">
        <v>259.86130000000003</v>
      </c>
      <c r="E8670" s="21"/>
      <c r="F8670" s="24">
        <f t="shared" si="270"/>
        <v>5.7836699999999999</v>
      </c>
      <c r="G8670" s="24">
        <v>5.7836699999999999</v>
      </c>
      <c r="I8670" s="23"/>
      <c r="J8670" s="23">
        <v>150</v>
      </c>
      <c r="K8670" s="23"/>
    </row>
    <row r="8671" spans="1:11" ht="12.75" customHeight="1" x14ac:dyDescent="0.25">
      <c r="A8671" s="20">
        <f t="shared" si="271"/>
        <v>43247.916666645659</v>
      </c>
      <c r="B8671" s="21">
        <v>1.74583</v>
      </c>
      <c r="C8671" s="22">
        <v>0.48753000000000002</v>
      </c>
      <c r="D8671" s="21">
        <v>272.33100000000002</v>
      </c>
      <c r="E8671" s="21"/>
      <c r="F8671" s="24">
        <f t="shared" si="270"/>
        <v>1.74583</v>
      </c>
      <c r="G8671" s="24">
        <v>1.74583</v>
      </c>
      <c r="I8671" s="23"/>
      <c r="J8671" s="23">
        <v>150</v>
      </c>
      <c r="K8671" s="23"/>
    </row>
    <row r="8672" spans="1:11" ht="12.75" customHeight="1" x14ac:dyDescent="0.25">
      <c r="A8672" s="20">
        <f t="shared" si="271"/>
        <v>43247.958333312323</v>
      </c>
      <c r="B8672" s="21">
        <v>3.6713300000000002</v>
      </c>
      <c r="C8672" s="22">
        <v>1.0490200000000001</v>
      </c>
      <c r="D8672" s="21">
        <v>228.81610000000001</v>
      </c>
      <c r="E8672" s="21"/>
      <c r="F8672" s="24">
        <f t="shared" si="270"/>
        <v>3.6713300000000002</v>
      </c>
      <c r="G8672" s="24">
        <v>3.6713300000000002</v>
      </c>
      <c r="I8672" s="23"/>
      <c r="J8672" s="23">
        <v>150</v>
      </c>
      <c r="K8672" s="23"/>
    </row>
    <row r="8673" spans="1:11" ht="12.75" customHeight="1" x14ac:dyDescent="0.25">
      <c r="A8673" s="20">
        <f t="shared" si="271"/>
        <v>43247.999999978987</v>
      </c>
      <c r="B8673" s="21">
        <v>6.2995000000000001</v>
      </c>
      <c r="C8673" s="22">
        <v>1.00583</v>
      </c>
      <c r="D8673" s="21">
        <v>220.41419999999999</v>
      </c>
      <c r="E8673" s="21"/>
      <c r="F8673" s="24">
        <f t="shared" si="270"/>
        <v>6.2995000000000001</v>
      </c>
      <c r="G8673" s="24">
        <v>6.2995000000000001</v>
      </c>
      <c r="I8673" s="23"/>
      <c r="J8673" s="23">
        <v>150</v>
      </c>
      <c r="K8673" s="23"/>
    </row>
    <row r="8674" spans="1:11" ht="12.75" customHeight="1" x14ac:dyDescent="0.25">
      <c r="A8674" s="20">
        <f t="shared" si="271"/>
        <v>43248.041666645651</v>
      </c>
      <c r="B8674" s="21">
        <v>8.9700000000000006</v>
      </c>
      <c r="C8674" s="22">
        <v>1.6647799999999999</v>
      </c>
      <c r="D8674" s="21">
        <v>251.26679999999999</v>
      </c>
      <c r="E8674" s="21"/>
      <c r="F8674" s="24">
        <f t="shared" si="270"/>
        <v>8.9700000000000006</v>
      </c>
      <c r="G8674" s="24">
        <v>8.9700000000000006</v>
      </c>
      <c r="I8674" s="23">
        <f>COUNTIF(G8674:G8697,"&gt;150")</f>
        <v>0</v>
      </c>
      <c r="J8674" s="23">
        <v>150</v>
      </c>
      <c r="K8674" s="23"/>
    </row>
    <row r="8675" spans="1:11" ht="12.75" customHeight="1" x14ac:dyDescent="0.25">
      <c r="A8675" s="20">
        <f t="shared" si="271"/>
        <v>43248.083333312316</v>
      </c>
      <c r="B8675" s="21">
        <v>4.8632400000000002</v>
      </c>
      <c r="C8675" s="22">
        <v>2.7331099999999999</v>
      </c>
      <c r="D8675" s="21">
        <v>232.08930000000001</v>
      </c>
      <c r="E8675" s="21"/>
      <c r="F8675" s="24">
        <f t="shared" si="270"/>
        <v>4.8632400000000002</v>
      </c>
      <c r="G8675" s="24">
        <v>4.8632400000000002</v>
      </c>
      <c r="I8675" s="23"/>
      <c r="J8675" s="23">
        <v>150</v>
      </c>
      <c r="K8675" s="23"/>
    </row>
    <row r="8676" spans="1:11" ht="12.75" customHeight="1" x14ac:dyDescent="0.25">
      <c r="A8676" s="20">
        <f t="shared" si="271"/>
        <v>43248.12499997898</v>
      </c>
      <c r="B8676" s="21">
        <v>8.79983</v>
      </c>
      <c r="C8676" s="22">
        <v>2.8008799999999998</v>
      </c>
      <c r="D8676" s="21">
        <v>246.5427</v>
      </c>
      <c r="E8676" s="21"/>
      <c r="F8676" s="24">
        <f t="shared" si="270"/>
        <v>8.79983</v>
      </c>
      <c r="G8676" s="24">
        <v>8.79983</v>
      </c>
      <c r="I8676" s="23"/>
      <c r="J8676" s="23">
        <v>150</v>
      </c>
      <c r="K8676" s="23"/>
    </row>
    <row r="8677" spans="1:11" ht="12.75" customHeight="1" x14ac:dyDescent="0.25">
      <c r="A8677" s="20">
        <f t="shared" si="271"/>
        <v>43248.166666645644</v>
      </c>
      <c r="B8677" s="21">
        <v>7.1195000000000004</v>
      </c>
      <c r="C8677" s="22">
        <v>2.0804100000000001</v>
      </c>
      <c r="D8677" s="21">
        <v>250.0444</v>
      </c>
      <c r="E8677" s="21"/>
      <c r="F8677" s="24">
        <f t="shared" si="270"/>
        <v>7.1195000000000004</v>
      </c>
      <c r="G8677" s="24">
        <v>7.1195000000000004</v>
      </c>
      <c r="I8677" s="23"/>
      <c r="J8677" s="23">
        <v>150</v>
      </c>
      <c r="K8677" s="23"/>
    </row>
    <row r="8678" spans="1:11" ht="12.75" customHeight="1" x14ac:dyDescent="0.25">
      <c r="A8678" s="20">
        <f t="shared" si="271"/>
        <v>43248.208333312308</v>
      </c>
      <c r="B8678" s="21">
        <v>4.9930000000000003</v>
      </c>
      <c r="C8678" s="22">
        <v>0.63314000000000004</v>
      </c>
      <c r="D8678" s="21">
        <v>351.71199999999999</v>
      </c>
      <c r="E8678" s="21"/>
      <c r="F8678" s="24">
        <f t="shared" si="270"/>
        <v>4.9930000000000003</v>
      </c>
      <c r="G8678" s="24">
        <v>4.9930000000000003</v>
      </c>
      <c r="I8678" s="23"/>
      <c r="J8678" s="23">
        <v>150</v>
      </c>
      <c r="K8678" s="23"/>
    </row>
    <row r="8679" spans="1:11" ht="12.75" customHeight="1" x14ac:dyDescent="0.25">
      <c r="A8679" s="20">
        <f t="shared" si="271"/>
        <v>43248.249999978972</v>
      </c>
      <c r="B8679" s="21">
        <v>8.7148299999999992</v>
      </c>
      <c r="C8679" s="22">
        <v>0.73812999999999995</v>
      </c>
      <c r="D8679" s="21">
        <v>249.39660000000001</v>
      </c>
      <c r="E8679" s="21"/>
      <c r="F8679" s="24">
        <f t="shared" si="270"/>
        <v>8.7148299999999992</v>
      </c>
      <c r="G8679" s="24">
        <v>8.7148299999999992</v>
      </c>
      <c r="I8679" s="23"/>
      <c r="J8679" s="23">
        <v>150</v>
      </c>
      <c r="K8679" s="23"/>
    </row>
    <row r="8680" spans="1:11" ht="12.75" customHeight="1" x14ac:dyDescent="0.25">
      <c r="A8680" s="20">
        <f t="shared" si="271"/>
        <v>43248.291666645637</v>
      </c>
      <c r="B8680" s="21">
        <v>1.38683</v>
      </c>
      <c r="C8680" s="22">
        <v>0.69762000000000002</v>
      </c>
      <c r="D8680" s="21">
        <v>214.30770000000001</v>
      </c>
      <c r="E8680" s="21"/>
      <c r="F8680" s="24">
        <f t="shared" si="270"/>
        <v>1.38683</v>
      </c>
      <c r="G8680" s="24">
        <v>1.38683</v>
      </c>
      <c r="I8680" s="23"/>
      <c r="J8680" s="23">
        <v>150</v>
      </c>
      <c r="K8680" s="23"/>
    </row>
    <row r="8681" spans="1:11" ht="12.75" customHeight="1" x14ac:dyDescent="0.25">
      <c r="A8681" s="20">
        <f t="shared" si="271"/>
        <v>43248.333333312301</v>
      </c>
      <c r="B8681" s="21">
        <v>0.63466999999999996</v>
      </c>
      <c r="C8681" s="22">
        <v>0.98807</v>
      </c>
      <c r="D8681" s="21">
        <v>185.24019999999999</v>
      </c>
      <c r="E8681" s="21"/>
      <c r="F8681" s="24">
        <f t="shared" si="270"/>
        <v>0.63466999999999996</v>
      </c>
      <c r="G8681" s="24">
        <v>0.63466999999999996</v>
      </c>
      <c r="I8681" s="23"/>
      <c r="J8681" s="23">
        <v>150</v>
      </c>
      <c r="K8681" s="23"/>
    </row>
    <row r="8682" spans="1:11" ht="12.75" customHeight="1" x14ac:dyDescent="0.25">
      <c r="A8682" s="20">
        <f t="shared" si="271"/>
        <v>43248.374999978965</v>
      </c>
      <c r="B8682" s="21">
        <v>2.4648300000000001</v>
      </c>
      <c r="C8682" s="22">
        <v>0.93244000000000005</v>
      </c>
      <c r="D8682" s="21">
        <v>262.75420000000003</v>
      </c>
      <c r="E8682" s="21"/>
      <c r="F8682" s="24">
        <f t="shared" si="270"/>
        <v>2.4648300000000001</v>
      </c>
      <c r="G8682" s="24">
        <v>2.4648300000000001</v>
      </c>
      <c r="I8682" s="23"/>
      <c r="J8682" s="23">
        <v>150</v>
      </c>
      <c r="K8682" s="23"/>
    </row>
    <row r="8683" spans="1:11" ht="12.75" customHeight="1" x14ac:dyDescent="0.25">
      <c r="A8683" s="20">
        <f t="shared" si="271"/>
        <v>43248.416666645629</v>
      </c>
      <c r="B8683" s="21">
        <v>0.88132999999999995</v>
      </c>
      <c r="C8683" s="22">
        <v>1.30633</v>
      </c>
      <c r="D8683" s="21">
        <v>201.47800000000001</v>
      </c>
      <c r="E8683" s="21"/>
      <c r="F8683" s="24">
        <f t="shared" si="270"/>
        <v>0.88132999999999995</v>
      </c>
      <c r="G8683" s="24">
        <v>0.88132999999999995</v>
      </c>
      <c r="I8683" s="23"/>
      <c r="J8683" s="23">
        <v>150</v>
      </c>
      <c r="K8683" s="23"/>
    </row>
    <row r="8684" spans="1:11" ht="12.75" customHeight="1" x14ac:dyDescent="0.25">
      <c r="A8684" s="20">
        <f t="shared" si="271"/>
        <v>43248.458333312294</v>
      </c>
      <c r="B8684" s="21">
        <v>3.6808299999999998</v>
      </c>
      <c r="C8684" s="22">
        <v>0.75199000000000005</v>
      </c>
      <c r="D8684" s="21">
        <v>160.2619</v>
      </c>
      <c r="E8684" s="21"/>
      <c r="F8684" s="24">
        <f t="shared" si="270"/>
        <v>3.6808299999999998</v>
      </c>
      <c r="G8684" s="24">
        <v>3.6808299999999998</v>
      </c>
      <c r="I8684" s="23"/>
      <c r="J8684" s="23">
        <v>150</v>
      </c>
      <c r="K8684" s="23"/>
    </row>
    <row r="8685" spans="1:11" ht="12.75" customHeight="1" x14ac:dyDescent="0.25">
      <c r="A8685" s="20">
        <f t="shared" si="271"/>
        <v>43248.499999978958</v>
      </c>
      <c r="B8685" s="21">
        <v>3.4704000000000002</v>
      </c>
      <c r="C8685" s="22">
        <v>0.42963000000000001</v>
      </c>
      <c r="D8685" s="21">
        <v>129.3366</v>
      </c>
      <c r="E8685" s="21"/>
      <c r="F8685" s="24">
        <f t="shared" si="270"/>
        <v>3.4704000000000002</v>
      </c>
      <c r="G8685" s="24">
        <v>3.4704000000000002</v>
      </c>
      <c r="I8685" s="23"/>
      <c r="J8685" s="23">
        <v>150</v>
      </c>
      <c r="K8685" s="23"/>
    </row>
    <row r="8686" spans="1:11" ht="12.75" customHeight="1" x14ac:dyDescent="0.25">
      <c r="A8686" s="20">
        <f t="shared" si="271"/>
        <v>43248.541666645622</v>
      </c>
      <c r="B8686" s="21">
        <v>5.7374999999999998</v>
      </c>
      <c r="C8686" s="22">
        <v>1.20509</v>
      </c>
      <c r="D8686" s="21">
        <v>166.86439999999999</v>
      </c>
      <c r="E8686" s="21"/>
      <c r="F8686" s="24">
        <f t="shared" si="270"/>
        <v>5.7374999999999998</v>
      </c>
      <c r="G8686" s="24">
        <v>5.7374999999999998</v>
      </c>
      <c r="I8686" s="23"/>
      <c r="J8686" s="23">
        <v>150</v>
      </c>
      <c r="K8686" s="23"/>
    </row>
    <row r="8687" spans="1:11" ht="12.75" customHeight="1" x14ac:dyDescent="0.25">
      <c r="A8687" s="20">
        <f t="shared" si="271"/>
        <v>43248.583333312286</v>
      </c>
      <c r="B8687" s="21">
        <v>4.7043299999999997</v>
      </c>
      <c r="C8687" s="22">
        <v>2.68099</v>
      </c>
      <c r="D8687" s="21">
        <v>187.97409999999999</v>
      </c>
      <c r="E8687" s="21"/>
      <c r="F8687" s="24">
        <f t="shared" si="270"/>
        <v>4.7043299999999997</v>
      </c>
      <c r="G8687" s="24">
        <v>4.7043299999999997</v>
      </c>
      <c r="I8687" s="23"/>
      <c r="J8687" s="23">
        <v>150</v>
      </c>
      <c r="K8687" s="23"/>
    </row>
    <row r="8688" spans="1:11" ht="12.75" customHeight="1" x14ac:dyDescent="0.25">
      <c r="A8688" s="20">
        <f t="shared" si="271"/>
        <v>43248.624999978951</v>
      </c>
      <c r="B8688" s="21">
        <v>-0.45833000000000002</v>
      </c>
      <c r="C8688" s="22">
        <v>3.2426599999999999</v>
      </c>
      <c r="D8688" s="21">
        <v>188.46360000000001</v>
      </c>
      <c r="E8688" s="21"/>
      <c r="F8688" s="24" t="str">
        <f t="shared" si="270"/>
        <v/>
      </c>
      <c r="G8688" s="24" t="s">
        <v>189</v>
      </c>
      <c r="I8688" s="23"/>
      <c r="J8688" s="23">
        <v>150</v>
      </c>
      <c r="K8688" s="23"/>
    </row>
    <row r="8689" spans="1:11" ht="12.75" customHeight="1" x14ac:dyDescent="0.25">
      <c r="A8689" s="20">
        <f t="shared" si="271"/>
        <v>43248.666666645615</v>
      </c>
      <c r="B8689" s="21">
        <v>4.9508299999999998</v>
      </c>
      <c r="C8689" s="22">
        <v>2.08582</v>
      </c>
      <c r="D8689" s="21">
        <v>200.87430000000001</v>
      </c>
      <c r="E8689" s="21"/>
      <c r="F8689" s="24">
        <f t="shared" si="270"/>
        <v>4.9508299999999998</v>
      </c>
      <c r="G8689" s="24">
        <v>4.9508299999999998</v>
      </c>
      <c r="I8689" s="23"/>
      <c r="J8689" s="23">
        <v>150</v>
      </c>
      <c r="K8689" s="23"/>
    </row>
    <row r="8690" spans="1:11" ht="12.75" customHeight="1" x14ac:dyDescent="0.25">
      <c r="A8690" s="20">
        <f t="shared" si="271"/>
        <v>43248.708333312279</v>
      </c>
      <c r="B8690" s="21">
        <v>11.5215</v>
      </c>
      <c r="C8690" s="22">
        <v>1.5393300000000001</v>
      </c>
      <c r="D8690" s="21">
        <v>205.68780000000001</v>
      </c>
      <c r="E8690" s="21"/>
      <c r="F8690" s="24">
        <f t="shared" si="270"/>
        <v>11.5215</v>
      </c>
      <c r="G8690" s="24">
        <v>11.5215</v>
      </c>
      <c r="I8690" s="23"/>
      <c r="J8690" s="23">
        <v>150</v>
      </c>
      <c r="K8690" s="23"/>
    </row>
    <row r="8691" spans="1:11" ht="12.75" customHeight="1" x14ac:dyDescent="0.25">
      <c r="A8691" s="20">
        <f t="shared" si="271"/>
        <v>43248.749999978943</v>
      </c>
      <c r="B8691" s="21">
        <v>11.703670000000001</v>
      </c>
      <c r="C8691" s="22">
        <v>1.58162</v>
      </c>
      <c r="D8691" s="21">
        <v>236.2216</v>
      </c>
      <c r="E8691" s="21"/>
      <c r="F8691" s="24">
        <f t="shared" si="270"/>
        <v>11.703670000000001</v>
      </c>
      <c r="G8691" s="24">
        <v>11.703670000000001</v>
      </c>
      <c r="I8691" s="23"/>
      <c r="J8691" s="23">
        <v>150</v>
      </c>
      <c r="K8691" s="23"/>
    </row>
    <row r="8692" spans="1:11" ht="12.75" customHeight="1" x14ac:dyDescent="0.25">
      <c r="A8692" s="20">
        <f t="shared" si="271"/>
        <v>43248.791666645608</v>
      </c>
      <c r="B8692" s="21">
        <v>6.8351699999999997</v>
      </c>
      <c r="C8692" s="22">
        <v>1.48587</v>
      </c>
      <c r="D8692" s="21">
        <v>266.9776</v>
      </c>
      <c r="E8692" s="21"/>
      <c r="F8692" s="24">
        <f t="shared" si="270"/>
        <v>6.8351699999999997</v>
      </c>
      <c r="G8692" s="24">
        <v>6.8351699999999997</v>
      </c>
      <c r="I8692" s="23"/>
      <c r="J8692" s="23">
        <v>150</v>
      </c>
      <c r="K8692" s="23"/>
    </row>
    <row r="8693" spans="1:11" ht="12.75" customHeight="1" x14ac:dyDescent="0.25">
      <c r="A8693" s="20">
        <f t="shared" si="271"/>
        <v>43248.833333312272</v>
      </c>
      <c r="B8693" s="21"/>
      <c r="C8693" s="22">
        <v>0.67322000000000004</v>
      </c>
      <c r="D8693" s="21">
        <v>286.40910000000002</v>
      </c>
      <c r="E8693" s="21"/>
      <c r="F8693" s="24" t="str">
        <f t="shared" si="270"/>
        <v/>
      </c>
      <c r="G8693" s="24" t="s">
        <v>189</v>
      </c>
      <c r="I8693" s="23"/>
      <c r="J8693" s="23">
        <v>150</v>
      </c>
      <c r="K8693" s="23"/>
    </row>
    <row r="8694" spans="1:11" ht="12.75" customHeight="1" x14ac:dyDescent="0.25">
      <c r="A8694" s="20">
        <f t="shared" si="271"/>
        <v>43248.874999978936</v>
      </c>
      <c r="B8694" s="21">
        <v>4.3273299999999999</v>
      </c>
      <c r="C8694" s="22">
        <v>0.45024999999999998</v>
      </c>
      <c r="D8694" s="21">
        <v>170.26900000000001</v>
      </c>
      <c r="E8694" s="21"/>
      <c r="F8694" s="24">
        <f t="shared" si="270"/>
        <v>4.3273299999999999</v>
      </c>
      <c r="G8694" s="24">
        <v>4.3273299999999999</v>
      </c>
      <c r="I8694" s="23"/>
      <c r="J8694" s="23">
        <v>150</v>
      </c>
      <c r="K8694" s="23"/>
    </row>
    <row r="8695" spans="1:11" ht="12.75" customHeight="1" x14ac:dyDescent="0.25">
      <c r="A8695" s="20">
        <f t="shared" si="271"/>
        <v>43248.9166666456</v>
      </c>
      <c r="B8695" s="21">
        <v>0.23266999999999999</v>
      </c>
      <c r="C8695" s="22">
        <v>0.55018</v>
      </c>
      <c r="D8695" s="21">
        <v>164.9385</v>
      </c>
      <c r="E8695" s="21"/>
      <c r="F8695" s="24">
        <f t="shared" si="270"/>
        <v>0.23266999999999999</v>
      </c>
      <c r="G8695" s="24">
        <v>0.23266999999999999</v>
      </c>
      <c r="I8695" s="23"/>
      <c r="J8695" s="23">
        <v>150</v>
      </c>
      <c r="K8695" s="23"/>
    </row>
    <row r="8696" spans="1:11" ht="12.75" customHeight="1" x14ac:dyDescent="0.25">
      <c r="A8696" s="20">
        <f t="shared" si="271"/>
        <v>43248.958333312265</v>
      </c>
      <c r="B8696" s="21">
        <v>3.1786699999999999</v>
      </c>
      <c r="C8696" s="22">
        <v>0.50044</v>
      </c>
      <c r="D8696" s="21">
        <v>7.8239599999999996</v>
      </c>
      <c r="E8696" s="21"/>
      <c r="F8696" s="24">
        <f t="shared" si="270"/>
        <v>3.1786699999999999</v>
      </c>
      <c r="G8696" s="24">
        <v>3.1786699999999999</v>
      </c>
      <c r="I8696" s="23"/>
      <c r="J8696" s="23">
        <v>150</v>
      </c>
      <c r="K8696" s="23"/>
    </row>
    <row r="8697" spans="1:11" ht="12.75" customHeight="1" x14ac:dyDescent="0.25">
      <c r="A8697" s="20">
        <f t="shared" si="271"/>
        <v>43248.999999978929</v>
      </c>
      <c r="B8697" s="21">
        <v>6</v>
      </c>
      <c r="C8697" s="22">
        <v>0.49386999999999998</v>
      </c>
      <c r="D8697" s="21">
        <v>318.19690000000003</v>
      </c>
      <c r="E8697" s="21"/>
      <c r="F8697" s="24">
        <f t="shared" si="270"/>
        <v>6</v>
      </c>
      <c r="G8697" s="24">
        <v>6</v>
      </c>
      <c r="I8697" s="23"/>
      <c r="J8697" s="23">
        <v>150</v>
      </c>
      <c r="K8697" s="23"/>
    </row>
    <row r="8698" spans="1:11" ht="12.75" customHeight="1" x14ac:dyDescent="0.25">
      <c r="A8698" s="20">
        <f t="shared" si="271"/>
        <v>43249.041666645593</v>
      </c>
      <c r="B8698" s="21">
        <v>8.9513999999999996</v>
      </c>
      <c r="C8698" s="22">
        <v>0.31713999999999998</v>
      </c>
      <c r="D8698" s="21">
        <v>89.075249999999997</v>
      </c>
      <c r="E8698" s="21"/>
      <c r="F8698" s="24">
        <f t="shared" si="270"/>
        <v>8.9513999999999996</v>
      </c>
      <c r="G8698" s="24">
        <v>8.9513999999999996</v>
      </c>
      <c r="I8698" s="23">
        <f>COUNTIF(G8698:G8721,"&gt;150")</f>
        <v>0</v>
      </c>
      <c r="J8698" s="23">
        <v>150</v>
      </c>
      <c r="K8698" s="23"/>
    </row>
    <row r="8699" spans="1:11" ht="12.75" customHeight="1" x14ac:dyDescent="0.25">
      <c r="A8699" s="20">
        <f t="shared" si="271"/>
        <v>43249.083333312257</v>
      </c>
      <c r="B8699" s="21">
        <v>0.51066999999999996</v>
      </c>
      <c r="C8699" s="22">
        <v>0.31974999999999998</v>
      </c>
      <c r="D8699" s="21">
        <v>117.7663</v>
      </c>
      <c r="E8699" s="21"/>
      <c r="F8699" s="24">
        <f t="shared" si="270"/>
        <v>0.51066999999999996</v>
      </c>
      <c r="G8699" s="24">
        <v>0.51066999999999996</v>
      </c>
      <c r="I8699" s="23"/>
      <c r="J8699" s="23">
        <v>150</v>
      </c>
      <c r="K8699" s="23"/>
    </row>
    <row r="8700" spans="1:11" ht="12.75" customHeight="1" x14ac:dyDescent="0.25">
      <c r="A8700" s="20">
        <f t="shared" si="271"/>
        <v>43249.124999978922</v>
      </c>
      <c r="B8700" s="21">
        <v>1.6358299999999999</v>
      </c>
      <c r="C8700" s="22">
        <v>0.34253</v>
      </c>
      <c r="D8700" s="21">
        <v>73.654200000000003</v>
      </c>
      <c r="E8700" s="21"/>
      <c r="F8700" s="24">
        <f t="shared" si="270"/>
        <v>1.6358299999999999</v>
      </c>
      <c r="G8700" s="24">
        <v>1.6358299999999999</v>
      </c>
      <c r="I8700" s="23"/>
      <c r="J8700" s="23">
        <v>150</v>
      </c>
      <c r="K8700" s="23"/>
    </row>
    <row r="8701" spans="1:11" ht="12.75" customHeight="1" x14ac:dyDescent="0.25">
      <c r="A8701" s="20">
        <f t="shared" si="271"/>
        <v>43249.166666645586</v>
      </c>
      <c r="B8701" s="21">
        <v>3.75583</v>
      </c>
      <c r="C8701" s="22">
        <v>0.32823999999999998</v>
      </c>
      <c r="D8701" s="21">
        <v>137.6438</v>
      </c>
      <c r="E8701" s="21"/>
      <c r="F8701" s="24">
        <f t="shared" si="270"/>
        <v>3.75583</v>
      </c>
      <c r="G8701" s="24">
        <v>3.75583</v>
      </c>
      <c r="I8701" s="23"/>
      <c r="J8701" s="23">
        <v>150</v>
      </c>
      <c r="K8701" s="23"/>
    </row>
    <row r="8702" spans="1:11" ht="12.75" customHeight="1" x14ac:dyDescent="0.25">
      <c r="A8702" s="20">
        <f t="shared" si="271"/>
        <v>43249.20833331225</v>
      </c>
      <c r="B8702" s="21">
        <v>-2.7343299999999999</v>
      </c>
      <c r="C8702" s="22">
        <v>0.12129</v>
      </c>
      <c r="D8702" s="21">
        <v>215.64099999999999</v>
      </c>
      <c r="E8702" s="21"/>
      <c r="F8702" s="24" t="str">
        <f t="shared" si="270"/>
        <v/>
      </c>
      <c r="G8702" s="24" t="s">
        <v>189</v>
      </c>
      <c r="I8702" s="23"/>
      <c r="J8702" s="23">
        <v>150</v>
      </c>
      <c r="K8702" s="23"/>
    </row>
    <row r="8703" spans="1:11" ht="12.75" customHeight="1" x14ac:dyDescent="0.25">
      <c r="A8703" s="20">
        <f t="shared" si="271"/>
        <v>43249.249999978914</v>
      </c>
      <c r="B8703" s="21">
        <v>4.9431700000000003</v>
      </c>
      <c r="C8703" s="22">
        <v>0.37658999999999998</v>
      </c>
      <c r="D8703" s="21">
        <v>79.521159999999995</v>
      </c>
      <c r="E8703" s="21"/>
      <c r="F8703" s="24">
        <f t="shared" si="270"/>
        <v>4.9431700000000003</v>
      </c>
      <c r="G8703" s="24">
        <v>4.9431700000000003</v>
      </c>
      <c r="I8703" s="23"/>
      <c r="J8703" s="23">
        <v>150</v>
      </c>
      <c r="K8703" s="23"/>
    </row>
    <row r="8704" spans="1:11" ht="12.75" customHeight="1" x14ac:dyDescent="0.25">
      <c r="A8704" s="20">
        <f t="shared" si="271"/>
        <v>43249.291666645579</v>
      </c>
      <c r="B8704" s="21">
        <v>10.714829999999999</v>
      </c>
      <c r="C8704" s="22">
        <v>0.31101000000000001</v>
      </c>
      <c r="D8704" s="21">
        <v>304.56569999999999</v>
      </c>
      <c r="E8704" s="21"/>
      <c r="F8704" s="24">
        <f t="shared" si="270"/>
        <v>10.714829999999999</v>
      </c>
      <c r="G8704" s="24">
        <v>10.714829999999999</v>
      </c>
      <c r="I8704" s="23"/>
      <c r="J8704" s="23">
        <v>150</v>
      </c>
      <c r="K8704" s="23"/>
    </row>
    <row r="8705" spans="1:11" ht="12.75" customHeight="1" x14ac:dyDescent="0.25">
      <c r="A8705" s="20">
        <f t="shared" si="271"/>
        <v>43249.333333312243</v>
      </c>
      <c r="B8705" s="21">
        <v>21.536829999999998</v>
      </c>
      <c r="C8705" s="22">
        <v>0.30005999999999999</v>
      </c>
      <c r="D8705" s="21">
        <v>118.2201</v>
      </c>
      <c r="E8705" s="21"/>
      <c r="F8705" s="24">
        <f t="shared" si="270"/>
        <v>21.536829999999998</v>
      </c>
      <c r="G8705" s="24">
        <v>21.536829999999998</v>
      </c>
      <c r="I8705" s="23"/>
      <c r="J8705" s="23">
        <v>150</v>
      </c>
      <c r="K8705" s="23"/>
    </row>
    <row r="8706" spans="1:11" ht="12.75" customHeight="1" x14ac:dyDescent="0.25">
      <c r="A8706" s="20">
        <f t="shared" si="271"/>
        <v>43249.374999978907</v>
      </c>
      <c r="B8706" s="21">
        <v>-2.3530000000000002</v>
      </c>
      <c r="C8706" s="22">
        <v>0.40870000000000001</v>
      </c>
      <c r="D8706" s="21">
        <v>117.06740000000001</v>
      </c>
      <c r="E8706" s="21"/>
      <c r="F8706" s="24" t="str">
        <f t="shared" si="270"/>
        <v/>
      </c>
      <c r="G8706" s="24" t="s">
        <v>189</v>
      </c>
      <c r="I8706" s="23"/>
      <c r="J8706" s="23">
        <v>150</v>
      </c>
      <c r="K8706" s="23"/>
    </row>
    <row r="8707" spans="1:11" ht="12.75" customHeight="1" x14ac:dyDescent="0.25">
      <c r="A8707" s="20">
        <f t="shared" si="271"/>
        <v>43249.416666645571</v>
      </c>
      <c r="B8707" s="21">
        <v>6.4418300000000004</v>
      </c>
      <c r="C8707" s="22">
        <v>0.74290999999999996</v>
      </c>
      <c r="D8707" s="21">
        <v>56.235109999999999</v>
      </c>
      <c r="E8707" s="21"/>
      <c r="F8707" s="24">
        <f t="shared" si="270"/>
        <v>6.4418300000000004</v>
      </c>
      <c r="G8707" s="24">
        <v>6.4418300000000004</v>
      </c>
      <c r="I8707" s="23"/>
      <c r="J8707" s="23">
        <v>150</v>
      </c>
      <c r="K8707" s="23"/>
    </row>
    <row r="8708" spans="1:11" ht="12.75" customHeight="1" x14ac:dyDescent="0.25">
      <c r="A8708" s="20">
        <f t="shared" si="271"/>
        <v>43249.458333312235</v>
      </c>
      <c r="B8708" s="21">
        <v>14.047829999999999</v>
      </c>
      <c r="C8708" s="22">
        <v>1.00444</v>
      </c>
      <c r="D8708" s="21">
        <v>70.360810000000001</v>
      </c>
      <c r="E8708" s="21"/>
      <c r="F8708" s="24">
        <f t="shared" si="270"/>
        <v>14.047829999999999</v>
      </c>
      <c r="G8708" s="24">
        <v>14.047829999999999</v>
      </c>
      <c r="I8708" s="23"/>
      <c r="J8708" s="23">
        <v>150</v>
      </c>
      <c r="K8708" s="23"/>
    </row>
    <row r="8709" spans="1:11" ht="12.75" customHeight="1" x14ac:dyDescent="0.25">
      <c r="A8709" s="20">
        <f t="shared" si="271"/>
        <v>43249.4999999789</v>
      </c>
      <c r="B8709" s="21">
        <v>12.70717</v>
      </c>
      <c r="C8709" s="22">
        <v>2.1125600000000002</v>
      </c>
      <c r="D8709" s="21">
        <v>172.26599999999999</v>
      </c>
      <c r="E8709" s="21"/>
      <c r="F8709" s="24">
        <f t="shared" si="270"/>
        <v>12.70717</v>
      </c>
      <c r="G8709" s="24">
        <v>12.70717</v>
      </c>
      <c r="I8709" s="23"/>
      <c r="J8709" s="23">
        <v>150</v>
      </c>
      <c r="K8709" s="23"/>
    </row>
    <row r="8710" spans="1:11" ht="12.75" customHeight="1" x14ac:dyDescent="0.25">
      <c r="A8710" s="20">
        <f t="shared" si="271"/>
        <v>43249.541666645564</v>
      </c>
      <c r="B8710" s="21">
        <v>10.656330000000001</v>
      </c>
      <c r="C8710" s="22">
        <v>2.1015100000000002</v>
      </c>
      <c r="D8710" s="21">
        <v>184.95849999999999</v>
      </c>
      <c r="E8710" s="21"/>
      <c r="F8710" s="24">
        <f t="shared" si="270"/>
        <v>10.656330000000001</v>
      </c>
      <c r="G8710" s="24">
        <v>10.656330000000001</v>
      </c>
      <c r="I8710" s="23"/>
      <c r="J8710" s="23">
        <v>150</v>
      </c>
      <c r="K8710" s="23"/>
    </row>
    <row r="8711" spans="1:11" ht="12.75" customHeight="1" x14ac:dyDescent="0.25">
      <c r="A8711" s="20">
        <f t="shared" si="271"/>
        <v>43249.583333312228</v>
      </c>
      <c r="B8711" s="21">
        <v>10.9115</v>
      </c>
      <c r="C8711" s="22">
        <v>1.9856199999999999</v>
      </c>
      <c r="D8711" s="21">
        <v>178.4469</v>
      </c>
      <c r="E8711" s="21"/>
      <c r="F8711" s="24">
        <f t="shared" si="270"/>
        <v>10.9115</v>
      </c>
      <c r="G8711" s="24">
        <v>10.9115</v>
      </c>
      <c r="I8711" s="23"/>
      <c r="J8711" s="23">
        <v>150</v>
      </c>
      <c r="K8711" s="23"/>
    </row>
    <row r="8712" spans="1:11" ht="12.75" customHeight="1" x14ac:dyDescent="0.25">
      <c r="A8712" s="20">
        <f t="shared" si="271"/>
        <v>43249.624999978892</v>
      </c>
      <c r="B8712" s="21">
        <v>11.837669999999999</v>
      </c>
      <c r="C8712" s="22">
        <v>2.4812599999999998</v>
      </c>
      <c r="D8712" s="21">
        <v>184.72800000000001</v>
      </c>
      <c r="E8712" s="21"/>
      <c r="F8712" s="24">
        <f t="shared" si="270"/>
        <v>11.837669999999999</v>
      </c>
      <c r="G8712" s="24">
        <v>11.837669999999999</v>
      </c>
      <c r="I8712" s="23"/>
      <c r="J8712" s="23">
        <v>150</v>
      </c>
      <c r="K8712" s="23"/>
    </row>
    <row r="8713" spans="1:11" ht="12.75" customHeight="1" x14ac:dyDescent="0.25">
      <c r="A8713" s="20">
        <f t="shared" si="271"/>
        <v>43249.666666645557</v>
      </c>
      <c r="B8713" s="21">
        <v>23.74267</v>
      </c>
      <c r="C8713" s="22">
        <v>2.1058599999999998</v>
      </c>
      <c r="D8713" s="21">
        <v>181.47980000000001</v>
      </c>
      <c r="E8713" s="21"/>
      <c r="F8713" s="24">
        <f t="shared" si="270"/>
        <v>23.74267</v>
      </c>
      <c r="G8713" s="24">
        <v>23.74267</v>
      </c>
      <c r="I8713" s="23"/>
      <c r="J8713" s="23">
        <v>150</v>
      </c>
      <c r="K8713" s="23"/>
    </row>
    <row r="8714" spans="1:11" ht="12.75" customHeight="1" x14ac:dyDescent="0.25">
      <c r="A8714" s="20">
        <f t="shared" si="271"/>
        <v>43249.708333312221</v>
      </c>
      <c r="B8714" s="21">
        <v>35.343829999999997</v>
      </c>
      <c r="C8714" s="22">
        <v>1.5223599999999999</v>
      </c>
      <c r="D8714" s="21">
        <v>203.60489999999999</v>
      </c>
      <c r="E8714" s="21"/>
      <c r="F8714" s="24">
        <f t="shared" si="270"/>
        <v>35.343829999999997</v>
      </c>
      <c r="G8714" s="24">
        <v>35.343829999999997</v>
      </c>
      <c r="I8714" s="23"/>
      <c r="J8714" s="23">
        <v>150</v>
      </c>
      <c r="K8714" s="23"/>
    </row>
    <row r="8715" spans="1:11" ht="12.75" customHeight="1" x14ac:dyDescent="0.25">
      <c r="A8715" s="20">
        <f t="shared" si="271"/>
        <v>43249.749999978885</v>
      </c>
      <c r="B8715" s="21">
        <v>42.278669999999998</v>
      </c>
      <c r="C8715" s="22">
        <v>0.52214000000000005</v>
      </c>
      <c r="D8715" s="21">
        <v>322.75819999999999</v>
      </c>
      <c r="E8715" s="21"/>
      <c r="F8715" s="24">
        <f t="shared" ref="F8715:F8769" si="272">IF(AND(B8715&gt;0,ISNUMBER(B8715)),B8715,"")</f>
        <v>42.278669999999998</v>
      </c>
      <c r="G8715" s="24">
        <v>42.278669999999998</v>
      </c>
      <c r="I8715" s="23"/>
      <c r="J8715" s="23">
        <v>150</v>
      </c>
      <c r="K8715" s="23"/>
    </row>
    <row r="8716" spans="1:11" ht="12.75" customHeight="1" x14ac:dyDescent="0.25">
      <c r="A8716" s="20">
        <f t="shared" ref="A8716:A8769" si="273">A8715+1/24</f>
        <v>43249.791666645549</v>
      </c>
      <c r="B8716" s="21">
        <v>21.077670000000001</v>
      </c>
      <c r="C8716" s="22">
        <v>0.43067</v>
      </c>
      <c r="D8716" s="21">
        <v>355.79520000000002</v>
      </c>
      <c r="E8716" s="21"/>
      <c r="F8716" s="24">
        <f t="shared" si="272"/>
        <v>21.077670000000001</v>
      </c>
      <c r="G8716" s="24">
        <v>21.077670000000001</v>
      </c>
      <c r="I8716" s="23"/>
      <c r="J8716" s="23">
        <v>150</v>
      </c>
      <c r="K8716" s="23"/>
    </row>
    <row r="8717" spans="1:11" ht="12.75" customHeight="1" x14ac:dyDescent="0.25">
      <c r="A8717" s="20">
        <f t="shared" si="273"/>
        <v>43249.833333312214</v>
      </c>
      <c r="B8717" s="21">
        <v>11.00783</v>
      </c>
      <c r="C8717" s="22">
        <v>0.35303000000000001</v>
      </c>
      <c r="D8717" s="21">
        <v>341.53269999999998</v>
      </c>
      <c r="E8717" s="21"/>
      <c r="F8717" s="24">
        <f t="shared" si="272"/>
        <v>11.00783</v>
      </c>
      <c r="G8717" s="24">
        <v>11.00783</v>
      </c>
      <c r="I8717" s="23"/>
      <c r="J8717" s="23">
        <v>150</v>
      </c>
      <c r="K8717" s="23"/>
    </row>
    <row r="8718" spans="1:11" ht="12.75" customHeight="1" x14ac:dyDescent="0.25">
      <c r="A8718" s="20">
        <f t="shared" si="273"/>
        <v>43249.874999978878</v>
      </c>
      <c r="B8718" s="21">
        <v>5.7226699999999999</v>
      </c>
      <c r="C8718" s="22">
        <v>0.32746999999999998</v>
      </c>
      <c r="D8718" s="21">
        <v>42.651980000000002</v>
      </c>
      <c r="E8718" s="21"/>
      <c r="F8718" s="24">
        <f t="shared" si="272"/>
        <v>5.7226699999999999</v>
      </c>
      <c r="G8718" s="24">
        <v>5.7226699999999999</v>
      </c>
      <c r="I8718" s="23"/>
      <c r="J8718" s="23">
        <v>150</v>
      </c>
      <c r="K8718" s="23"/>
    </row>
    <row r="8719" spans="1:11" ht="12.75" customHeight="1" x14ac:dyDescent="0.25">
      <c r="A8719" s="20">
        <f t="shared" si="273"/>
        <v>43249.916666645542</v>
      </c>
      <c r="B8719" s="21">
        <v>2.0616699999999999</v>
      </c>
      <c r="C8719" s="22">
        <v>0.26080999999999999</v>
      </c>
      <c r="D8719" s="21">
        <v>21.617429999999999</v>
      </c>
      <c r="E8719" s="21"/>
      <c r="F8719" s="24">
        <f t="shared" si="272"/>
        <v>2.0616699999999999</v>
      </c>
      <c r="G8719" s="24">
        <v>2.0616699999999999</v>
      </c>
      <c r="I8719" s="23"/>
      <c r="J8719" s="23">
        <v>150</v>
      </c>
      <c r="K8719" s="23"/>
    </row>
    <row r="8720" spans="1:11" ht="12.75" customHeight="1" x14ac:dyDescent="0.25">
      <c r="A8720" s="20">
        <f t="shared" si="273"/>
        <v>43249.958333312206</v>
      </c>
      <c r="B8720" s="21">
        <v>1.55233</v>
      </c>
      <c r="C8720" s="22">
        <v>0.33149000000000001</v>
      </c>
      <c r="D8720" s="21">
        <v>106.4156</v>
      </c>
      <c r="E8720" s="21"/>
      <c r="F8720" s="24">
        <f t="shared" si="272"/>
        <v>1.55233</v>
      </c>
      <c r="G8720" s="24">
        <v>1.55233</v>
      </c>
      <c r="I8720" s="23"/>
      <c r="J8720" s="23">
        <v>150</v>
      </c>
      <c r="K8720" s="23"/>
    </row>
    <row r="8721" spans="1:11" ht="12.75" customHeight="1" x14ac:dyDescent="0.25">
      <c r="A8721" s="20">
        <f t="shared" si="273"/>
        <v>43249.999999978871</v>
      </c>
      <c r="B8721" s="21">
        <v>3.5419999999999998</v>
      </c>
      <c r="C8721" s="22">
        <v>0.2636</v>
      </c>
      <c r="D8721" s="21">
        <v>111.4726</v>
      </c>
      <c r="E8721" s="21"/>
      <c r="F8721" s="24">
        <f t="shared" si="272"/>
        <v>3.5419999999999998</v>
      </c>
      <c r="G8721" s="24">
        <v>3.5419999999999998</v>
      </c>
      <c r="J8721" s="23">
        <v>150</v>
      </c>
      <c r="K8721" s="23"/>
    </row>
    <row r="8722" spans="1:11" ht="12.75" customHeight="1" x14ac:dyDescent="0.25">
      <c r="A8722" s="20">
        <f t="shared" si="273"/>
        <v>43250.041666645535</v>
      </c>
      <c r="B8722" s="21">
        <v>1.5307500000000001</v>
      </c>
      <c r="C8722" s="22">
        <v>0.34925</v>
      </c>
      <c r="D8722" s="21">
        <v>123.56180000000001</v>
      </c>
      <c r="E8722" s="21"/>
      <c r="F8722" s="24">
        <f t="shared" si="272"/>
        <v>1.5307500000000001</v>
      </c>
      <c r="G8722" s="24">
        <v>1.5307500000000001</v>
      </c>
      <c r="I8722" s="23">
        <f>COUNTIF(G8722:G8745,"&gt;150")</f>
        <v>0</v>
      </c>
      <c r="J8722" s="23">
        <v>150</v>
      </c>
      <c r="K8722" s="23"/>
    </row>
    <row r="8723" spans="1:11" ht="12.75" customHeight="1" x14ac:dyDescent="0.25">
      <c r="A8723" s="20">
        <f t="shared" si="273"/>
        <v>43250.083333312199</v>
      </c>
      <c r="B8723" s="21">
        <v>5.1379599999999996</v>
      </c>
      <c r="C8723" s="22">
        <v>0.25180000000000002</v>
      </c>
      <c r="D8723" s="21">
        <v>140.4101</v>
      </c>
      <c r="E8723" s="21"/>
      <c r="F8723" s="24">
        <f t="shared" si="272"/>
        <v>5.1379599999999996</v>
      </c>
      <c r="G8723" s="24">
        <v>5.1379599999999996</v>
      </c>
      <c r="I8723" s="23"/>
      <c r="J8723" s="23">
        <v>150</v>
      </c>
      <c r="K8723" s="23"/>
    </row>
    <row r="8724" spans="1:11" ht="12.75" customHeight="1" x14ac:dyDescent="0.25">
      <c r="A8724" s="20">
        <f t="shared" si="273"/>
        <v>43250.124999978863</v>
      </c>
      <c r="B8724" s="21">
        <v>-1.8265800000000001</v>
      </c>
      <c r="C8724" s="22">
        <v>0.38301000000000002</v>
      </c>
      <c r="D8724" s="21">
        <v>99.988939999999999</v>
      </c>
      <c r="E8724" s="21"/>
      <c r="F8724" s="24" t="str">
        <f t="shared" si="272"/>
        <v/>
      </c>
      <c r="G8724" s="24" t="s">
        <v>189</v>
      </c>
      <c r="I8724" s="23"/>
      <c r="J8724" s="23">
        <v>150</v>
      </c>
      <c r="K8724" s="23"/>
    </row>
    <row r="8725" spans="1:11" ht="12.75" customHeight="1" x14ac:dyDescent="0.25">
      <c r="A8725" s="20">
        <f t="shared" si="273"/>
        <v>43250.166666645528</v>
      </c>
      <c r="B8725" s="21">
        <v>1.0313300000000001</v>
      </c>
      <c r="C8725" s="22">
        <v>0.37146000000000001</v>
      </c>
      <c r="D8725" s="21">
        <v>35.862119999999997</v>
      </c>
      <c r="E8725" s="21"/>
      <c r="F8725" s="24">
        <f t="shared" si="272"/>
        <v>1.0313300000000001</v>
      </c>
      <c r="G8725" s="24">
        <v>1.0313300000000001</v>
      </c>
      <c r="I8725" s="23"/>
      <c r="J8725" s="23">
        <v>150</v>
      </c>
      <c r="K8725" s="23"/>
    </row>
    <row r="8726" spans="1:11" ht="12.75" customHeight="1" x14ac:dyDescent="0.25">
      <c r="A8726" s="20">
        <f t="shared" si="273"/>
        <v>43250.208333312192</v>
      </c>
      <c r="B8726" s="21">
        <v>1.8188800000000001</v>
      </c>
      <c r="C8726" s="22">
        <v>0.31785999999999998</v>
      </c>
      <c r="D8726" s="21">
        <v>96.503129999999999</v>
      </c>
      <c r="E8726" s="21"/>
      <c r="F8726" s="24">
        <f t="shared" si="272"/>
        <v>1.8188800000000001</v>
      </c>
      <c r="G8726" s="24">
        <v>1.8188800000000001</v>
      </c>
      <c r="I8726" s="23"/>
      <c r="J8726" s="23">
        <v>150</v>
      </c>
      <c r="K8726" s="23"/>
    </row>
    <row r="8727" spans="1:11" ht="12.75" customHeight="1" x14ac:dyDescent="0.25">
      <c r="A8727" s="20">
        <f t="shared" si="273"/>
        <v>43250.249999978856</v>
      </c>
      <c r="B8727" s="21">
        <v>-1.0656300000000001</v>
      </c>
      <c r="C8727" s="22">
        <v>0.20612</v>
      </c>
      <c r="D8727" s="21">
        <v>93.841260000000005</v>
      </c>
      <c r="E8727" s="21"/>
      <c r="F8727" s="24" t="str">
        <f t="shared" si="272"/>
        <v/>
      </c>
      <c r="G8727" s="24" t="s">
        <v>189</v>
      </c>
      <c r="I8727" s="23"/>
      <c r="J8727" s="23">
        <v>150</v>
      </c>
      <c r="K8727" s="23"/>
    </row>
    <row r="8728" spans="1:11" ht="12.75" customHeight="1" x14ac:dyDescent="0.25">
      <c r="A8728" s="20">
        <f t="shared" si="273"/>
        <v>43250.29166664552</v>
      </c>
      <c r="B8728" s="21">
        <v>6.0789600000000004</v>
      </c>
      <c r="C8728" s="22">
        <v>0.14394999999999999</v>
      </c>
      <c r="D8728" s="21">
        <v>123.77379999999999</v>
      </c>
      <c r="E8728" s="21"/>
      <c r="F8728" s="24">
        <f t="shared" si="272"/>
        <v>6.0789600000000004</v>
      </c>
      <c r="G8728" s="24">
        <v>6.0789600000000004</v>
      </c>
      <c r="I8728" s="23"/>
      <c r="J8728" s="23">
        <v>150</v>
      </c>
      <c r="K8728" s="23"/>
    </row>
    <row r="8729" spans="1:11" ht="12.75" customHeight="1" x14ac:dyDescent="0.25">
      <c r="A8729" s="20">
        <f t="shared" si="273"/>
        <v>43250.333333312185</v>
      </c>
      <c r="B8729" s="21">
        <v>14.00108</v>
      </c>
      <c r="C8729" s="22">
        <v>0.21626999999999999</v>
      </c>
      <c r="D8729" s="21">
        <v>97.84451</v>
      </c>
      <c r="E8729" s="21"/>
      <c r="F8729" s="24">
        <f t="shared" si="272"/>
        <v>14.00108</v>
      </c>
      <c r="G8729" s="24">
        <v>14.00108</v>
      </c>
      <c r="I8729" s="23"/>
      <c r="J8729" s="23">
        <v>150</v>
      </c>
      <c r="K8729" s="23"/>
    </row>
    <row r="8730" spans="1:11" ht="12.75" customHeight="1" x14ac:dyDescent="0.25">
      <c r="A8730" s="20">
        <f t="shared" si="273"/>
        <v>43250.374999978849</v>
      </c>
      <c r="B8730" s="21"/>
      <c r="C8730" s="22">
        <v>0.23926</v>
      </c>
      <c r="D8730" s="21">
        <v>63.41545</v>
      </c>
      <c r="E8730" s="21"/>
      <c r="F8730" s="24" t="str">
        <f t="shared" si="272"/>
        <v/>
      </c>
      <c r="G8730" s="24" t="s">
        <v>189</v>
      </c>
      <c r="I8730" s="23"/>
      <c r="J8730" s="23">
        <v>150</v>
      </c>
      <c r="K8730" s="23"/>
    </row>
    <row r="8731" spans="1:11" ht="12.75" customHeight="1" x14ac:dyDescent="0.25">
      <c r="A8731" s="20">
        <f t="shared" si="273"/>
        <v>43250.416666645513</v>
      </c>
      <c r="B8731" s="21">
        <v>-3.77779</v>
      </c>
      <c r="C8731" s="22">
        <v>0.20866999999999999</v>
      </c>
      <c r="D8731" s="21">
        <v>46.533340000000003</v>
      </c>
      <c r="E8731" s="21"/>
      <c r="F8731" s="24" t="str">
        <f t="shared" si="272"/>
        <v/>
      </c>
      <c r="G8731" s="24" t="s">
        <v>189</v>
      </c>
      <c r="I8731" s="23"/>
      <c r="J8731" s="23">
        <v>150</v>
      </c>
      <c r="K8731" s="23"/>
    </row>
    <row r="8732" spans="1:11" ht="12.75" customHeight="1" x14ac:dyDescent="0.25">
      <c r="A8732" s="20">
        <f t="shared" si="273"/>
        <v>43250.458333312177</v>
      </c>
      <c r="B8732" s="21">
        <v>4.8480800000000004</v>
      </c>
      <c r="C8732" s="22">
        <v>0.40399000000000002</v>
      </c>
      <c r="D8732" s="21">
        <v>60.107080000000003</v>
      </c>
      <c r="E8732" s="21"/>
      <c r="F8732" s="24">
        <f t="shared" si="272"/>
        <v>4.8480800000000004</v>
      </c>
      <c r="G8732" s="24">
        <v>4.8480800000000004</v>
      </c>
      <c r="I8732" s="23"/>
      <c r="J8732" s="23">
        <v>150</v>
      </c>
      <c r="K8732" s="23"/>
    </row>
    <row r="8733" spans="1:11" ht="12.75" customHeight="1" x14ac:dyDescent="0.25">
      <c r="A8733" s="20">
        <f t="shared" si="273"/>
        <v>43250.499999978842</v>
      </c>
      <c r="B8733" s="21">
        <v>6.8622500000000004</v>
      </c>
      <c r="C8733" s="22">
        <v>0.64163999999999999</v>
      </c>
      <c r="D8733" s="21">
        <v>114.491</v>
      </c>
      <c r="E8733" s="21"/>
      <c r="F8733" s="24">
        <f t="shared" si="272"/>
        <v>6.8622500000000004</v>
      </c>
      <c r="G8733" s="24">
        <v>6.8622500000000004</v>
      </c>
      <c r="I8733" s="23"/>
      <c r="J8733" s="23">
        <v>150</v>
      </c>
      <c r="K8733" s="23"/>
    </row>
    <row r="8734" spans="1:11" ht="12.75" customHeight="1" x14ac:dyDescent="0.25">
      <c r="A8734" s="20">
        <f t="shared" si="273"/>
        <v>43250.541666645506</v>
      </c>
      <c r="B8734" s="21">
        <v>10.66671</v>
      </c>
      <c r="C8734" s="22">
        <v>1.0136799999999999</v>
      </c>
      <c r="D8734" s="21">
        <v>161.2182</v>
      </c>
      <c r="E8734" s="21"/>
      <c r="F8734" s="24">
        <f t="shared" si="272"/>
        <v>10.66671</v>
      </c>
      <c r="G8734" s="24">
        <v>10.66671</v>
      </c>
      <c r="I8734" s="23"/>
      <c r="J8734" s="23">
        <v>150</v>
      </c>
      <c r="K8734" s="23"/>
    </row>
    <row r="8735" spans="1:11" ht="12.75" customHeight="1" x14ac:dyDescent="0.25">
      <c r="A8735" s="20">
        <f t="shared" si="273"/>
        <v>43250.58333331217</v>
      </c>
      <c r="B8735" s="21">
        <v>10.623670000000001</v>
      </c>
      <c r="C8735" s="22">
        <v>1.3623400000000001</v>
      </c>
      <c r="D8735" s="21">
        <v>173.8374</v>
      </c>
      <c r="E8735" s="21"/>
      <c r="F8735" s="24">
        <f t="shared" si="272"/>
        <v>10.623670000000001</v>
      </c>
      <c r="G8735" s="24">
        <v>10.623670000000001</v>
      </c>
      <c r="I8735" s="23"/>
      <c r="J8735" s="23">
        <v>150</v>
      </c>
      <c r="K8735" s="23"/>
    </row>
    <row r="8736" spans="1:11" ht="12.75" customHeight="1" x14ac:dyDescent="0.25">
      <c r="A8736" s="20">
        <f t="shared" si="273"/>
        <v>43250.624999978834</v>
      </c>
      <c r="B8736" s="21">
        <v>9.2934199999999993</v>
      </c>
      <c r="C8736" s="22">
        <v>2.0421399999999998</v>
      </c>
      <c r="D8736" s="21">
        <v>196.27160000000001</v>
      </c>
      <c r="E8736" s="21"/>
      <c r="F8736" s="24">
        <f t="shared" si="272"/>
        <v>9.2934199999999993</v>
      </c>
      <c r="G8736" s="24">
        <v>9.2934199999999993</v>
      </c>
      <c r="I8736" s="23"/>
      <c r="J8736" s="23">
        <v>150</v>
      </c>
      <c r="K8736" s="23"/>
    </row>
    <row r="8737" spans="1:11" ht="12.75" customHeight="1" x14ac:dyDescent="0.25">
      <c r="A8737" s="20">
        <f t="shared" si="273"/>
        <v>43250.666666645498</v>
      </c>
      <c r="B8737" s="21">
        <v>13.76679</v>
      </c>
      <c r="C8737" s="22">
        <v>1.1331800000000001</v>
      </c>
      <c r="D8737" s="21">
        <v>172.89930000000001</v>
      </c>
      <c r="E8737" s="21"/>
      <c r="F8737" s="24">
        <f t="shared" si="272"/>
        <v>13.76679</v>
      </c>
      <c r="G8737" s="24">
        <v>13.76679</v>
      </c>
      <c r="I8737" s="23"/>
      <c r="J8737" s="23">
        <v>150</v>
      </c>
      <c r="K8737" s="23"/>
    </row>
    <row r="8738" spans="1:11" ht="12.75" customHeight="1" x14ac:dyDescent="0.25">
      <c r="A8738" s="20">
        <f t="shared" si="273"/>
        <v>43250.708333312163</v>
      </c>
      <c r="B8738" s="21">
        <v>11.38973</v>
      </c>
      <c r="C8738" s="22">
        <v>1.3724400000000001</v>
      </c>
      <c r="D8738" s="21">
        <v>174.67949999999999</v>
      </c>
      <c r="E8738" s="21"/>
      <c r="F8738" s="24">
        <f t="shared" si="272"/>
        <v>11.38973</v>
      </c>
      <c r="G8738" s="24">
        <v>11.38973</v>
      </c>
      <c r="I8738" s="23"/>
      <c r="J8738" s="23">
        <v>150</v>
      </c>
      <c r="K8738" s="23"/>
    </row>
    <row r="8739" spans="1:11" ht="12.75" customHeight="1" x14ac:dyDescent="0.25">
      <c r="A8739" s="20">
        <f t="shared" si="273"/>
        <v>43250.749999978827</v>
      </c>
      <c r="B8739" s="21">
        <v>23.21754</v>
      </c>
      <c r="C8739" s="22">
        <v>0.92169000000000001</v>
      </c>
      <c r="D8739" s="21">
        <v>265.97269999999997</v>
      </c>
      <c r="E8739" s="21"/>
      <c r="F8739" s="24">
        <f t="shared" si="272"/>
        <v>23.21754</v>
      </c>
      <c r="G8739" s="24">
        <v>23.21754</v>
      </c>
      <c r="I8739" s="23"/>
      <c r="J8739" s="23">
        <v>150</v>
      </c>
      <c r="K8739" s="23"/>
    </row>
    <row r="8740" spans="1:11" ht="12.75" customHeight="1" x14ac:dyDescent="0.25">
      <c r="A8740" s="20">
        <f t="shared" si="273"/>
        <v>43250.791666645491</v>
      </c>
      <c r="B8740" s="21">
        <v>11.347329999999999</v>
      </c>
      <c r="C8740" s="22">
        <v>0.36518</v>
      </c>
      <c r="D8740" s="21">
        <v>310.41649999999998</v>
      </c>
      <c r="E8740" s="21"/>
      <c r="F8740" s="24">
        <f t="shared" si="272"/>
        <v>11.347329999999999</v>
      </c>
      <c r="G8740" s="24">
        <v>11.347329999999999</v>
      </c>
      <c r="I8740" s="23"/>
      <c r="J8740" s="23">
        <v>150</v>
      </c>
      <c r="K8740" s="23"/>
    </row>
    <row r="8741" spans="1:11" ht="12.75" customHeight="1" x14ac:dyDescent="0.25">
      <c r="A8741" s="20">
        <f t="shared" si="273"/>
        <v>43250.833333312155</v>
      </c>
      <c r="B8741" s="21">
        <v>1.8786700000000001</v>
      </c>
      <c r="C8741" s="22">
        <v>0.35981000000000002</v>
      </c>
      <c r="D8741" s="21">
        <v>358.875</v>
      </c>
      <c r="E8741" s="21"/>
      <c r="F8741" s="24">
        <f t="shared" si="272"/>
        <v>1.8786700000000001</v>
      </c>
      <c r="G8741" s="24">
        <v>1.8786700000000001</v>
      </c>
      <c r="I8741" s="23"/>
      <c r="J8741" s="23">
        <v>150</v>
      </c>
      <c r="K8741" s="23"/>
    </row>
    <row r="8742" spans="1:11" ht="12.75" customHeight="1" x14ac:dyDescent="0.25">
      <c r="A8742" s="20">
        <f t="shared" si="273"/>
        <v>43250.87499997882</v>
      </c>
      <c r="B8742" s="21">
        <v>3.492</v>
      </c>
      <c r="C8742" s="22">
        <v>0.2157</v>
      </c>
      <c r="D8742" s="21">
        <v>51.918559999999999</v>
      </c>
      <c r="E8742" s="21"/>
      <c r="F8742" s="24">
        <f t="shared" si="272"/>
        <v>3.492</v>
      </c>
      <c r="G8742" s="24">
        <v>3.492</v>
      </c>
      <c r="I8742" s="23"/>
      <c r="J8742" s="23">
        <v>150</v>
      </c>
      <c r="K8742" s="23"/>
    </row>
    <row r="8743" spans="1:11" ht="12.75" customHeight="1" x14ac:dyDescent="0.25">
      <c r="A8743" s="20">
        <f t="shared" si="273"/>
        <v>43250.916666645484</v>
      </c>
      <c r="B8743" s="21">
        <v>2.2835000000000001</v>
      </c>
      <c r="C8743" s="22">
        <v>0.24740999999999999</v>
      </c>
      <c r="D8743" s="21">
        <v>14.72176</v>
      </c>
      <c r="E8743" s="21"/>
      <c r="F8743" s="24">
        <f t="shared" si="272"/>
        <v>2.2835000000000001</v>
      </c>
      <c r="G8743" s="24">
        <v>2.2835000000000001</v>
      </c>
      <c r="I8743" s="23"/>
      <c r="J8743" s="23">
        <v>150</v>
      </c>
      <c r="K8743" s="23"/>
    </row>
    <row r="8744" spans="1:11" ht="12.75" customHeight="1" x14ac:dyDescent="0.25">
      <c r="A8744" s="20">
        <f t="shared" si="273"/>
        <v>43250.958333312148</v>
      </c>
      <c r="B8744" s="21">
        <v>3.2951700000000002</v>
      </c>
      <c r="C8744" s="22">
        <v>0.24218999999999999</v>
      </c>
      <c r="D8744" s="21">
        <v>73.120829999999998</v>
      </c>
      <c r="E8744" s="21"/>
      <c r="F8744" s="24">
        <f t="shared" si="272"/>
        <v>3.2951700000000002</v>
      </c>
      <c r="G8744" s="24">
        <v>3.2951700000000002</v>
      </c>
      <c r="I8744" s="23"/>
      <c r="J8744" s="23">
        <v>150</v>
      </c>
      <c r="K8744" s="23"/>
    </row>
    <row r="8745" spans="1:11" ht="12.75" customHeight="1" x14ac:dyDescent="0.25">
      <c r="A8745" s="20">
        <f t="shared" si="273"/>
        <v>43250.999999978812</v>
      </c>
      <c r="B8745" s="21">
        <v>-0.73382999999999998</v>
      </c>
      <c r="C8745" s="22">
        <v>0.26679000000000003</v>
      </c>
      <c r="D8745" s="21">
        <v>325.02170000000001</v>
      </c>
      <c r="E8745" s="21"/>
      <c r="F8745" s="24" t="str">
        <f t="shared" si="272"/>
        <v/>
      </c>
      <c r="G8745" s="24" t="s">
        <v>189</v>
      </c>
      <c r="I8745" s="23"/>
      <c r="J8745" s="23">
        <v>150</v>
      </c>
      <c r="K8745" s="23"/>
    </row>
    <row r="8746" spans="1:11" ht="12.75" customHeight="1" x14ac:dyDescent="0.25">
      <c r="A8746" s="20">
        <f t="shared" si="273"/>
        <v>43251.041666645477</v>
      </c>
      <c r="B8746" s="21">
        <v>6.1050000000000004</v>
      </c>
      <c r="C8746" s="22">
        <v>0.30768000000000001</v>
      </c>
      <c r="D8746" s="21">
        <v>92.588290000000001</v>
      </c>
      <c r="E8746" s="21"/>
      <c r="F8746" s="24">
        <f t="shared" si="272"/>
        <v>6.1050000000000004</v>
      </c>
      <c r="G8746" s="24">
        <v>6.1050000000000004</v>
      </c>
      <c r="I8746" s="23">
        <f>COUNTIF(G8746:G8769,"&gt;150")</f>
        <v>0</v>
      </c>
      <c r="J8746" s="23">
        <v>150</v>
      </c>
      <c r="K8746" s="23"/>
    </row>
    <row r="8747" spans="1:11" ht="12.75" customHeight="1" x14ac:dyDescent="0.25">
      <c r="A8747" s="20">
        <f t="shared" si="273"/>
        <v>43251.083333312141</v>
      </c>
      <c r="B8747" s="21">
        <v>1.1157600000000001</v>
      </c>
      <c r="C8747" s="22">
        <v>0.23968999999999999</v>
      </c>
      <c r="D8747" s="21">
        <v>337.01029999999997</v>
      </c>
      <c r="E8747" s="21"/>
      <c r="F8747" s="24">
        <f t="shared" si="272"/>
        <v>1.1157600000000001</v>
      </c>
      <c r="G8747" s="24">
        <v>1.1157600000000001</v>
      </c>
      <c r="I8747" s="23"/>
      <c r="J8747" s="23">
        <v>150</v>
      </c>
      <c r="K8747" s="23"/>
    </row>
    <row r="8748" spans="1:11" ht="12.75" customHeight="1" x14ac:dyDescent="0.25">
      <c r="A8748" s="20">
        <f t="shared" si="273"/>
        <v>43251.124999978805</v>
      </c>
      <c r="B8748" s="21">
        <v>2.40483</v>
      </c>
      <c r="C8748" s="22">
        <v>0.23083999999999999</v>
      </c>
      <c r="D8748" s="21">
        <v>57.377380000000002</v>
      </c>
      <c r="E8748" s="21"/>
      <c r="F8748" s="24">
        <f t="shared" si="272"/>
        <v>2.40483</v>
      </c>
      <c r="G8748" s="24">
        <v>2.40483</v>
      </c>
      <c r="I8748" s="23"/>
      <c r="J8748" s="23">
        <v>150</v>
      </c>
      <c r="K8748" s="23"/>
    </row>
    <row r="8749" spans="1:11" ht="12.75" customHeight="1" x14ac:dyDescent="0.25">
      <c r="A8749" s="20">
        <f t="shared" si="273"/>
        <v>43251.166666645469</v>
      </c>
      <c r="B8749" s="21">
        <v>3.7358799999999999</v>
      </c>
      <c r="C8749" s="22">
        <v>0.17965</v>
      </c>
      <c r="D8749" s="21">
        <v>96.697659999999999</v>
      </c>
      <c r="E8749" s="21"/>
      <c r="F8749" s="24">
        <f t="shared" si="272"/>
        <v>3.7358799999999999</v>
      </c>
      <c r="G8749" s="24">
        <v>3.7358799999999999</v>
      </c>
      <c r="I8749" s="23"/>
      <c r="J8749" s="23">
        <v>150</v>
      </c>
      <c r="K8749" s="23"/>
    </row>
    <row r="8750" spans="1:11" ht="12.75" customHeight="1" x14ac:dyDescent="0.25">
      <c r="A8750" s="20">
        <f t="shared" si="273"/>
        <v>43251.208333312134</v>
      </c>
      <c r="B8750" s="21">
        <v>2.4315000000000002</v>
      </c>
      <c r="C8750" s="22">
        <v>0.19295999999999999</v>
      </c>
      <c r="D8750" s="21">
        <v>143.6438</v>
      </c>
      <c r="E8750" s="21"/>
      <c r="F8750" s="24">
        <f t="shared" si="272"/>
        <v>2.4315000000000002</v>
      </c>
      <c r="G8750" s="24">
        <v>2.4315000000000002</v>
      </c>
      <c r="I8750" s="23"/>
      <c r="J8750" s="23">
        <v>150</v>
      </c>
      <c r="K8750" s="23"/>
    </row>
    <row r="8751" spans="1:11" ht="12.75" customHeight="1" x14ac:dyDescent="0.25">
      <c r="A8751" s="20">
        <f t="shared" si="273"/>
        <v>43251.249999978798</v>
      </c>
      <c r="B8751" s="21">
        <v>3.40808</v>
      </c>
      <c r="C8751" s="22">
        <v>0.23863999999999999</v>
      </c>
      <c r="D8751" s="21">
        <v>346.51369999999997</v>
      </c>
      <c r="E8751" s="21"/>
      <c r="F8751" s="24">
        <f t="shared" si="272"/>
        <v>3.40808</v>
      </c>
      <c r="G8751" s="24">
        <v>3.40808</v>
      </c>
      <c r="I8751" s="23"/>
      <c r="J8751" s="23">
        <v>150</v>
      </c>
      <c r="K8751" s="23"/>
    </row>
    <row r="8752" spans="1:11" ht="12.75" customHeight="1" x14ac:dyDescent="0.25">
      <c r="A8752" s="20">
        <f t="shared" si="273"/>
        <v>43251.291666645462</v>
      </c>
      <c r="B8752" s="21">
        <v>6.6798299999999999</v>
      </c>
      <c r="C8752" s="22">
        <v>0.63207000000000002</v>
      </c>
      <c r="D8752" s="21">
        <v>44.069569999999999</v>
      </c>
      <c r="E8752" s="21"/>
      <c r="F8752" s="24">
        <f t="shared" si="272"/>
        <v>6.6798299999999999</v>
      </c>
      <c r="G8752" s="24">
        <v>6.6798299999999999</v>
      </c>
      <c r="I8752" s="23"/>
      <c r="J8752" s="23">
        <v>150</v>
      </c>
      <c r="K8752" s="23"/>
    </row>
    <row r="8753" spans="1:11" ht="12.75" customHeight="1" x14ac:dyDescent="0.25">
      <c r="A8753" s="20">
        <f t="shared" si="273"/>
        <v>43251.333333312126</v>
      </c>
      <c r="B8753" s="21">
        <v>8.5158799999999992</v>
      </c>
      <c r="C8753" s="22">
        <v>1.4055500000000001</v>
      </c>
      <c r="D8753" s="21">
        <v>328.97250000000003</v>
      </c>
      <c r="E8753" s="21"/>
      <c r="F8753" s="24">
        <f t="shared" si="272"/>
        <v>8.5158799999999992</v>
      </c>
      <c r="G8753" s="24">
        <v>8.5158799999999992</v>
      </c>
      <c r="I8753" s="23"/>
      <c r="J8753" s="23">
        <v>150</v>
      </c>
      <c r="K8753" s="23"/>
    </row>
    <row r="8754" spans="1:11" ht="12.75" customHeight="1" x14ac:dyDescent="0.25">
      <c r="A8754" s="20">
        <f t="shared" si="273"/>
        <v>43251.374999978791</v>
      </c>
      <c r="B8754" s="21">
        <v>-3.35629</v>
      </c>
      <c r="C8754" s="22">
        <v>0.97</v>
      </c>
      <c r="D8754" s="21">
        <v>125.8389</v>
      </c>
      <c r="E8754" s="21"/>
      <c r="F8754" s="24" t="str">
        <f t="shared" si="272"/>
        <v/>
      </c>
      <c r="G8754" s="24" t="s">
        <v>189</v>
      </c>
      <c r="I8754" s="23"/>
      <c r="J8754" s="23">
        <v>150</v>
      </c>
      <c r="K8754" s="23"/>
    </row>
    <row r="8755" spans="1:11" ht="12.75" customHeight="1" x14ac:dyDescent="0.25">
      <c r="A8755" s="20">
        <f t="shared" si="273"/>
        <v>43251.416666645455</v>
      </c>
      <c r="B8755" s="21">
        <v>1.85042</v>
      </c>
      <c r="C8755" s="22">
        <v>0.37434000000000001</v>
      </c>
      <c r="D8755" s="21">
        <v>69.890780000000007</v>
      </c>
      <c r="E8755" s="21"/>
      <c r="F8755" s="24">
        <f t="shared" si="272"/>
        <v>1.85042</v>
      </c>
      <c r="G8755" s="24">
        <v>1.85042</v>
      </c>
      <c r="I8755" s="23"/>
      <c r="J8755" s="23">
        <v>150</v>
      </c>
      <c r="K8755" s="23"/>
    </row>
    <row r="8756" spans="1:11" ht="12.75" customHeight="1" x14ac:dyDescent="0.25">
      <c r="A8756" s="20">
        <f t="shared" si="273"/>
        <v>43251.458333312119</v>
      </c>
      <c r="B8756" s="21">
        <v>4.4110800000000001</v>
      </c>
      <c r="C8756" s="22">
        <v>0.39219999999999999</v>
      </c>
      <c r="D8756" s="21">
        <v>48.258929999999999</v>
      </c>
      <c r="E8756" s="21"/>
      <c r="F8756" s="24">
        <f t="shared" si="272"/>
        <v>4.4110800000000001</v>
      </c>
      <c r="G8756" s="24">
        <v>4.4110800000000001</v>
      </c>
      <c r="I8756" s="23"/>
      <c r="J8756" s="23">
        <v>150</v>
      </c>
      <c r="K8756" s="23"/>
    </row>
    <row r="8757" spans="1:11" ht="12.75" customHeight="1" x14ac:dyDescent="0.25">
      <c r="A8757" s="20">
        <f t="shared" si="273"/>
        <v>43251.499999978783</v>
      </c>
      <c r="B8757" s="21">
        <v>12.58362</v>
      </c>
      <c r="C8757" s="22">
        <v>0.77207000000000003</v>
      </c>
      <c r="D8757" s="21">
        <v>129.96299999999999</v>
      </c>
      <c r="E8757" s="21"/>
      <c r="F8757" s="24">
        <f t="shared" si="272"/>
        <v>12.58362</v>
      </c>
      <c r="G8757" s="24">
        <v>12.58362</v>
      </c>
      <c r="I8757" s="23"/>
      <c r="J8757" s="23">
        <v>150</v>
      </c>
      <c r="K8757" s="23"/>
    </row>
    <row r="8758" spans="1:11" ht="12.75" customHeight="1" x14ac:dyDescent="0.25">
      <c r="A8758" s="20">
        <f t="shared" si="273"/>
        <v>43251.541666645448</v>
      </c>
      <c r="B8758" s="21">
        <v>11.9755</v>
      </c>
      <c r="C8758" s="22">
        <v>0.63273000000000001</v>
      </c>
      <c r="D8758" s="21">
        <v>105.4513</v>
      </c>
      <c r="E8758" s="21"/>
      <c r="F8758" s="24">
        <f t="shared" si="272"/>
        <v>11.9755</v>
      </c>
      <c r="G8758" s="24">
        <v>11.9755</v>
      </c>
      <c r="I8758" s="23"/>
      <c r="J8758" s="23">
        <v>150</v>
      </c>
      <c r="K8758" s="23"/>
    </row>
    <row r="8759" spans="1:11" ht="12.75" customHeight="1" x14ac:dyDescent="0.25">
      <c r="A8759" s="20">
        <f t="shared" si="273"/>
        <v>43251.583333312112</v>
      </c>
      <c r="B8759" s="21">
        <v>13.52646</v>
      </c>
      <c r="C8759" s="22">
        <v>0.38146000000000002</v>
      </c>
      <c r="D8759" s="21">
        <v>141.2347</v>
      </c>
      <c r="E8759" s="21"/>
      <c r="F8759" s="24">
        <f t="shared" si="272"/>
        <v>13.52646</v>
      </c>
      <c r="G8759" s="24">
        <v>13.52646</v>
      </c>
      <c r="I8759" s="23"/>
      <c r="J8759" s="23">
        <v>150</v>
      </c>
      <c r="K8759" s="23"/>
    </row>
    <row r="8760" spans="1:11" ht="12.75" customHeight="1" x14ac:dyDescent="0.25">
      <c r="A8760" s="20">
        <f t="shared" si="273"/>
        <v>43251.624999978776</v>
      </c>
      <c r="B8760" s="21">
        <v>15.48067</v>
      </c>
      <c r="C8760" s="22">
        <v>0.29570000000000002</v>
      </c>
      <c r="D8760" s="21">
        <v>152.24959999999999</v>
      </c>
      <c r="E8760" s="21"/>
      <c r="F8760" s="24">
        <f t="shared" si="272"/>
        <v>15.48067</v>
      </c>
      <c r="G8760" s="24">
        <v>15.48067</v>
      </c>
      <c r="I8760" s="23"/>
      <c r="J8760" s="23">
        <v>150</v>
      </c>
      <c r="K8760" s="23"/>
    </row>
    <row r="8761" spans="1:11" ht="12.75" customHeight="1" x14ac:dyDescent="0.25">
      <c r="A8761" s="20">
        <f t="shared" si="273"/>
        <v>43251.66666664544</v>
      </c>
      <c r="B8761" s="21">
        <v>9.2501700000000007</v>
      </c>
      <c r="C8761" s="22">
        <v>0.41421000000000002</v>
      </c>
      <c r="D8761" s="21">
        <v>128.5684</v>
      </c>
      <c r="E8761" s="21"/>
      <c r="F8761" s="24">
        <f t="shared" si="272"/>
        <v>9.2501700000000007</v>
      </c>
      <c r="G8761" s="24">
        <v>9.2501700000000007</v>
      </c>
      <c r="I8761" s="23"/>
      <c r="J8761" s="23">
        <v>150</v>
      </c>
      <c r="K8761" s="23"/>
    </row>
    <row r="8762" spans="1:11" ht="12.75" customHeight="1" x14ac:dyDescent="0.25">
      <c r="A8762" s="20">
        <f t="shared" si="273"/>
        <v>43251.708333312105</v>
      </c>
      <c r="B8762" s="21">
        <v>40.882710000000003</v>
      </c>
      <c r="C8762" s="22">
        <v>0.36582999999999999</v>
      </c>
      <c r="D8762" s="21">
        <v>34.725850000000001</v>
      </c>
      <c r="E8762" s="21"/>
      <c r="F8762" s="24">
        <f t="shared" si="272"/>
        <v>40.882710000000003</v>
      </c>
      <c r="G8762" s="24">
        <v>40.882710000000003</v>
      </c>
      <c r="I8762" s="23"/>
      <c r="J8762" s="23">
        <v>150</v>
      </c>
      <c r="K8762" s="23"/>
    </row>
    <row r="8763" spans="1:11" ht="12.75" customHeight="1" x14ac:dyDescent="0.25">
      <c r="A8763" s="20">
        <f t="shared" si="273"/>
        <v>43251.749999978769</v>
      </c>
      <c r="B8763" s="21">
        <v>65.631789999999995</v>
      </c>
      <c r="C8763" s="22">
        <v>0.31028</v>
      </c>
      <c r="D8763" s="21">
        <v>326.73750000000001</v>
      </c>
      <c r="E8763" s="21"/>
      <c r="F8763" s="24">
        <f t="shared" si="272"/>
        <v>65.631789999999995</v>
      </c>
      <c r="G8763" s="24">
        <v>65.631789999999995</v>
      </c>
      <c r="I8763" s="23"/>
      <c r="J8763" s="23">
        <v>150</v>
      </c>
      <c r="K8763" s="23"/>
    </row>
    <row r="8764" spans="1:11" ht="12.75" customHeight="1" x14ac:dyDescent="0.25">
      <c r="A8764" s="20">
        <f t="shared" si="273"/>
        <v>43251.791666645433</v>
      </c>
      <c r="B8764" s="21">
        <v>34.728960000000001</v>
      </c>
      <c r="C8764" s="22">
        <v>0.31324000000000002</v>
      </c>
      <c r="D8764" s="21">
        <v>9.5417299999999994</v>
      </c>
      <c r="E8764" s="21"/>
      <c r="F8764" s="24">
        <f t="shared" si="272"/>
        <v>34.728960000000001</v>
      </c>
      <c r="G8764" s="24">
        <v>34.728960000000001</v>
      </c>
      <c r="I8764" s="23"/>
      <c r="J8764" s="23">
        <v>150</v>
      </c>
      <c r="K8764" s="23"/>
    </row>
    <row r="8765" spans="1:11" ht="12.75" customHeight="1" x14ac:dyDescent="0.25">
      <c r="A8765" s="20">
        <f t="shared" si="273"/>
        <v>43251.833333312097</v>
      </c>
      <c r="B8765" s="21">
        <v>9.4235000000000007</v>
      </c>
      <c r="C8765" s="22">
        <v>0.51676999999999995</v>
      </c>
      <c r="D8765" s="21">
        <v>189.23949999999999</v>
      </c>
      <c r="E8765" s="21"/>
      <c r="F8765" s="24">
        <f t="shared" si="272"/>
        <v>9.4235000000000007</v>
      </c>
      <c r="G8765" s="24">
        <v>9.4235000000000007</v>
      </c>
      <c r="I8765" s="23"/>
      <c r="J8765" s="23">
        <v>150</v>
      </c>
      <c r="K8765" s="23"/>
    </row>
    <row r="8766" spans="1:11" ht="12.75" customHeight="1" x14ac:dyDescent="0.25">
      <c r="A8766" s="20">
        <f t="shared" si="273"/>
        <v>43251.874999978761</v>
      </c>
      <c r="B8766" s="21">
        <v>6.0988300000000004</v>
      </c>
      <c r="C8766" s="22">
        <v>0.31918000000000002</v>
      </c>
      <c r="D8766" s="21">
        <v>284.76369999999997</v>
      </c>
      <c r="E8766" s="21"/>
      <c r="F8766" s="24">
        <f t="shared" si="272"/>
        <v>6.0988300000000004</v>
      </c>
      <c r="G8766" s="24">
        <v>6.0988300000000004</v>
      </c>
      <c r="I8766" s="23"/>
      <c r="J8766" s="23">
        <v>150</v>
      </c>
      <c r="K8766" s="23"/>
    </row>
    <row r="8767" spans="1:11" ht="12.75" customHeight="1" x14ac:dyDescent="0.25">
      <c r="A8767" s="20">
        <f t="shared" si="273"/>
        <v>43251.916666645426</v>
      </c>
      <c r="B8767" s="21">
        <v>8.2610799999999998</v>
      </c>
      <c r="C8767" s="22">
        <v>0.1986</v>
      </c>
      <c r="D8767" s="21">
        <v>53.274479999999997</v>
      </c>
      <c r="E8767" s="21"/>
      <c r="F8767" s="24">
        <f t="shared" si="272"/>
        <v>8.2610799999999998</v>
      </c>
      <c r="G8767" s="24">
        <v>8.2610799999999998</v>
      </c>
      <c r="I8767" s="23"/>
      <c r="J8767" s="23">
        <v>150</v>
      </c>
      <c r="K8767" s="23"/>
    </row>
    <row r="8768" spans="1:11" ht="12.75" customHeight="1" x14ac:dyDescent="0.25">
      <c r="A8768" s="20">
        <f t="shared" si="273"/>
        <v>43251.95833331209</v>
      </c>
      <c r="B8768" s="21">
        <v>3.74654</v>
      </c>
      <c r="C8768" s="22">
        <v>0.23385</v>
      </c>
      <c r="D8768" s="21">
        <v>310.08249999999998</v>
      </c>
      <c r="E8768" s="21"/>
      <c r="F8768" s="24">
        <f t="shared" si="272"/>
        <v>3.74654</v>
      </c>
      <c r="G8768" s="24">
        <v>3.74654</v>
      </c>
      <c r="I8768" s="23"/>
      <c r="J8768" s="23">
        <v>150</v>
      </c>
      <c r="K8768" s="23"/>
    </row>
    <row r="8769" spans="1:11" ht="12.75" customHeight="1" x14ac:dyDescent="0.25">
      <c r="A8769" s="20">
        <f t="shared" si="273"/>
        <v>43251.999999978754</v>
      </c>
      <c r="B8769" s="21">
        <v>7.2839600000000004</v>
      </c>
      <c r="C8769" s="22">
        <v>0.23427000000000001</v>
      </c>
      <c r="D8769" s="21">
        <v>86.983149999999995</v>
      </c>
      <c r="E8769" s="21"/>
      <c r="F8769" s="24">
        <f t="shared" si="272"/>
        <v>7.2839600000000004</v>
      </c>
      <c r="G8769" s="24">
        <v>7.2839600000000004</v>
      </c>
      <c r="I8769" s="23"/>
      <c r="J8769" s="23">
        <v>150</v>
      </c>
      <c r="K8769" s="23"/>
    </row>
    <row r="8770" spans="1:11" ht="12.75" customHeight="1" x14ac:dyDescent="0.25">
      <c r="I8770" s="23"/>
    </row>
    <row r="8771" spans="1:11" ht="12.75" customHeight="1" x14ac:dyDescent="0.25">
      <c r="A8771" s="11"/>
      <c r="B8771" s="15"/>
      <c r="C8771" s="15"/>
      <c r="D8771" s="15"/>
      <c r="E8771" s="31"/>
      <c r="F8771" s="15"/>
      <c r="I8771" s="23"/>
    </row>
    <row r="8772" spans="1:11" ht="12.75" customHeight="1" x14ac:dyDescent="0.25">
      <c r="A8772" s="11"/>
      <c r="B8772" s="15"/>
      <c r="C8772" s="15"/>
      <c r="D8772" s="15"/>
      <c r="E8772" s="33"/>
      <c r="F8772" s="15"/>
      <c r="I8772" s="23"/>
    </row>
    <row r="8773" spans="1:11" ht="12.75" customHeight="1" x14ac:dyDescent="0.25">
      <c r="I8773" s="23"/>
    </row>
    <row r="8774" spans="1:11" ht="12.75" customHeight="1" x14ac:dyDescent="0.25">
      <c r="I8774" s="23"/>
    </row>
    <row r="8775" spans="1:11" ht="12.75" customHeight="1" x14ac:dyDescent="0.25">
      <c r="I8775" s="23"/>
    </row>
    <row r="8776" spans="1:11" ht="12.75" customHeight="1" x14ac:dyDescent="0.25">
      <c r="I8776" s="23"/>
    </row>
    <row r="8777" spans="1:11" ht="12.75" customHeight="1" x14ac:dyDescent="0.25">
      <c r="I8777" s="23"/>
    </row>
    <row r="8778" spans="1:11" ht="12.75" customHeight="1" x14ac:dyDescent="0.25">
      <c r="I8778" s="23"/>
    </row>
    <row r="8779" spans="1:11" ht="12.75" customHeight="1" x14ac:dyDescent="0.25">
      <c r="I8779" s="23"/>
    </row>
    <row r="8780" spans="1:11" ht="12.75" customHeight="1" x14ac:dyDescent="0.25">
      <c r="I8780" s="23"/>
    </row>
    <row r="8781" spans="1:11" ht="12.75" customHeight="1" x14ac:dyDescent="0.25">
      <c r="I8781" s="23"/>
    </row>
    <row r="8782" spans="1:11" ht="12.75" customHeight="1" x14ac:dyDescent="0.25">
      <c r="I8782" s="23"/>
    </row>
    <row r="8783" spans="1:11" ht="12.75" customHeight="1" x14ac:dyDescent="0.25">
      <c r="I8783" s="23"/>
    </row>
    <row r="8784" spans="1:11" ht="12.75" customHeight="1" x14ac:dyDescent="0.25">
      <c r="I8784" s="23"/>
    </row>
    <row r="8785" spans="9:9" ht="12.75" customHeight="1" x14ac:dyDescent="0.25">
      <c r="I8785" s="23"/>
    </row>
    <row r="8786" spans="9:9" ht="12.75" customHeight="1" x14ac:dyDescent="0.25">
      <c r="I8786" s="23"/>
    </row>
    <row r="8787" spans="9:9" ht="12.75" customHeight="1" x14ac:dyDescent="0.25">
      <c r="I8787" s="23"/>
    </row>
    <row r="8788" spans="9:9" ht="12.75" customHeight="1" x14ac:dyDescent="0.25">
      <c r="I8788" s="23"/>
    </row>
    <row r="8789" spans="9:9" ht="12.75" customHeight="1" x14ac:dyDescent="0.25">
      <c r="I8789" s="23"/>
    </row>
    <row r="8790" spans="9:9" ht="12.75" customHeight="1" x14ac:dyDescent="0.25">
      <c r="I8790" s="23"/>
    </row>
    <row r="8791" spans="9:9" ht="12.75" customHeight="1" x14ac:dyDescent="0.25">
      <c r="I8791" s="23"/>
    </row>
    <row r="8792" spans="9:9" ht="12.75" customHeight="1" x14ac:dyDescent="0.25">
      <c r="I8792" s="23"/>
    </row>
    <row r="8793" spans="9:9" ht="12.75" customHeight="1" x14ac:dyDescent="0.25">
      <c r="I8793" s="23"/>
    </row>
    <row r="8794" spans="9:9" ht="12.75" customHeight="1" x14ac:dyDescent="0.25">
      <c r="I8794" s="23"/>
    </row>
    <row r="8795" spans="9:9" ht="12.75" customHeight="1" x14ac:dyDescent="0.25">
      <c r="I8795" s="23"/>
    </row>
    <row r="8796" spans="9:9" ht="12.75" customHeight="1" x14ac:dyDescent="0.25">
      <c r="I8796" s="23"/>
    </row>
    <row r="8797" spans="9:9" ht="12.75" customHeight="1" x14ac:dyDescent="0.25">
      <c r="I8797" s="23"/>
    </row>
    <row r="8798" spans="9:9" ht="12.75" customHeight="1" x14ac:dyDescent="0.25">
      <c r="I8798" s="23"/>
    </row>
    <row r="8799" spans="9:9" ht="12.75" customHeight="1" x14ac:dyDescent="0.25">
      <c r="I8799" s="23"/>
    </row>
    <row r="8800" spans="9:9" ht="12.75" customHeight="1" x14ac:dyDescent="0.25">
      <c r="I8800" s="23"/>
    </row>
    <row r="8801" spans="9:9" ht="12.75" customHeight="1" x14ac:dyDescent="0.25">
      <c r="I8801" s="23"/>
    </row>
    <row r="8802" spans="9:9" ht="12.75" customHeight="1" x14ac:dyDescent="0.25">
      <c r="I8802" s="23"/>
    </row>
    <row r="8803" spans="9:9" ht="12.75" customHeight="1" x14ac:dyDescent="0.25">
      <c r="I8803" s="23"/>
    </row>
    <row r="8804" spans="9:9" ht="12.75" customHeight="1" x14ac:dyDescent="0.25">
      <c r="I8804" s="23"/>
    </row>
    <row r="8805" spans="9:9" ht="12.75" customHeight="1" x14ac:dyDescent="0.25">
      <c r="I8805" s="23"/>
    </row>
    <row r="8806" spans="9:9" ht="12.75" customHeight="1" x14ac:dyDescent="0.25">
      <c r="I8806" s="23"/>
    </row>
    <row r="8807" spans="9:9" ht="12.75" customHeight="1" x14ac:dyDescent="0.25">
      <c r="I8807" s="23"/>
    </row>
    <row r="8808" spans="9:9" ht="12.75" customHeight="1" x14ac:dyDescent="0.25">
      <c r="I8808" s="23"/>
    </row>
    <row r="8809" spans="9:9" ht="12.75" customHeight="1" x14ac:dyDescent="0.25">
      <c r="I8809" s="23"/>
    </row>
    <row r="8810" spans="9:9" ht="12.75" customHeight="1" x14ac:dyDescent="0.25">
      <c r="I8810" s="23"/>
    </row>
    <row r="8811" spans="9:9" ht="12.75" customHeight="1" x14ac:dyDescent="0.25">
      <c r="I8811" s="23"/>
    </row>
    <row r="8812" spans="9:9" ht="12.75" customHeight="1" x14ac:dyDescent="0.25">
      <c r="I8812" s="23"/>
    </row>
    <row r="8813" spans="9:9" ht="12.75" customHeight="1" x14ac:dyDescent="0.25">
      <c r="I8813" s="23"/>
    </row>
    <row r="8814" spans="9:9" ht="12.75" customHeight="1" x14ac:dyDescent="0.25">
      <c r="I8814" s="23"/>
    </row>
    <row r="8815" spans="9:9" ht="12.75" customHeight="1" x14ac:dyDescent="0.25">
      <c r="I8815" s="23"/>
    </row>
    <row r="8816" spans="9:9" ht="12.75" customHeight="1" x14ac:dyDescent="0.25">
      <c r="I8816" s="23"/>
    </row>
    <row r="8817" spans="9:9" ht="12.75" customHeight="1" x14ac:dyDescent="0.25">
      <c r="I8817" s="23"/>
    </row>
    <row r="8818" spans="9:9" ht="12.75" customHeight="1" x14ac:dyDescent="0.25">
      <c r="I8818" s="23"/>
    </row>
    <row r="8819" spans="9:9" ht="12.75" customHeight="1" x14ac:dyDescent="0.25">
      <c r="I8819" s="23"/>
    </row>
    <row r="8820" spans="9:9" ht="12.75" customHeight="1" x14ac:dyDescent="0.25">
      <c r="I8820" s="23"/>
    </row>
    <row r="8821" spans="9:9" ht="12.75" customHeight="1" x14ac:dyDescent="0.25">
      <c r="I8821" s="23"/>
    </row>
    <row r="8822" spans="9:9" ht="12.75" customHeight="1" x14ac:dyDescent="0.25">
      <c r="I8822" s="23"/>
    </row>
    <row r="8823" spans="9:9" ht="12.75" customHeight="1" x14ac:dyDescent="0.25">
      <c r="I8823" s="23"/>
    </row>
    <row r="8824" spans="9:9" ht="12.75" customHeight="1" x14ac:dyDescent="0.25">
      <c r="I8824" s="23"/>
    </row>
    <row r="8825" spans="9:9" ht="12.75" customHeight="1" x14ac:dyDescent="0.25">
      <c r="I8825" s="23"/>
    </row>
    <row r="8826" spans="9:9" ht="12.75" customHeight="1" x14ac:dyDescent="0.25">
      <c r="I8826" s="23"/>
    </row>
    <row r="8827" spans="9:9" ht="12.75" customHeight="1" x14ac:dyDescent="0.25">
      <c r="I8827" s="23"/>
    </row>
    <row r="8828" spans="9:9" ht="12.75" customHeight="1" x14ac:dyDescent="0.25">
      <c r="I8828" s="23"/>
    </row>
    <row r="8829" spans="9:9" ht="12.75" customHeight="1" x14ac:dyDescent="0.25">
      <c r="I8829" s="23"/>
    </row>
    <row r="8830" spans="9:9" ht="12.75" customHeight="1" x14ac:dyDescent="0.25">
      <c r="I8830" s="23"/>
    </row>
    <row r="8831" spans="9:9" ht="12.75" customHeight="1" x14ac:dyDescent="0.25">
      <c r="I8831" s="23"/>
    </row>
    <row r="8832" spans="9:9" ht="12.75" customHeight="1" x14ac:dyDescent="0.25">
      <c r="I8832" s="23"/>
    </row>
    <row r="8833" spans="9:9" ht="12.75" customHeight="1" x14ac:dyDescent="0.25">
      <c r="I8833" s="23"/>
    </row>
    <row r="8834" spans="9:9" ht="12.75" customHeight="1" x14ac:dyDescent="0.25">
      <c r="I8834" s="23"/>
    </row>
    <row r="8835" spans="9:9" ht="12.75" customHeight="1" x14ac:dyDescent="0.25">
      <c r="I8835" s="23"/>
    </row>
    <row r="8836" spans="9:9" ht="12.75" customHeight="1" x14ac:dyDescent="0.25">
      <c r="I8836" s="23"/>
    </row>
    <row r="8837" spans="9:9" ht="12.75" customHeight="1" x14ac:dyDescent="0.25">
      <c r="I8837" s="23"/>
    </row>
    <row r="8838" spans="9:9" ht="12.75" customHeight="1" x14ac:dyDescent="0.25">
      <c r="I8838" s="23"/>
    </row>
    <row r="8839" spans="9:9" ht="12.75" customHeight="1" x14ac:dyDescent="0.25">
      <c r="I8839" s="23"/>
    </row>
    <row r="8840" spans="9:9" ht="12.75" customHeight="1" x14ac:dyDescent="0.25">
      <c r="I8840" s="23"/>
    </row>
    <row r="8841" spans="9:9" ht="12.75" customHeight="1" x14ac:dyDescent="0.25">
      <c r="I8841" s="23"/>
    </row>
    <row r="8842" spans="9:9" ht="12.75" customHeight="1" x14ac:dyDescent="0.25">
      <c r="I8842" s="23"/>
    </row>
    <row r="8843" spans="9:9" ht="12.75" customHeight="1" x14ac:dyDescent="0.25">
      <c r="I8843" s="23"/>
    </row>
    <row r="8844" spans="9:9" ht="12.75" customHeight="1" x14ac:dyDescent="0.25">
      <c r="I8844" s="23"/>
    </row>
    <row r="8845" spans="9:9" ht="12.75" customHeight="1" x14ac:dyDescent="0.25">
      <c r="I8845" s="23"/>
    </row>
    <row r="8846" spans="9:9" ht="12.75" customHeight="1" x14ac:dyDescent="0.25">
      <c r="I8846" s="23"/>
    </row>
    <row r="8847" spans="9:9" ht="12.75" customHeight="1" x14ac:dyDescent="0.25">
      <c r="I8847" s="23"/>
    </row>
    <row r="8848" spans="9:9" ht="12.75" customHeight="1" x14ac:dyDescent="0.25">
      <c r="I8848" s="23"/>
    </row>
    <row r="8849" spans="9:9" ht="12.75" customHeight="1" x14ac:dyDescent="0.25">
      <c r="I8849" s="23"/>
    </row>
    <row r="8850" spans="9:9" ht="12.75" customHeight="1" x14ac:dyDescent="0.25">
      <c r="I8850" s="23"/>
    </row>
    <row r="8851" spans="9:9" ht="12.75" customHeight="1" x14ac:dyDescent="0.25">
      <c r="I8851" s="23"/>
    </row>
    <row r="8852" spans="9:9" ht="12.75" customHeight="1" x14ac:dyDescent="0.25">
      <c r="I8852" s="23"/>
    </row>
    <row r="8853" spans="9:9" ht="12.75" customHeight="1" x14ac:dyDescent="0.25">
      <c r="I8853" s="23"/>
    </row>
    <row r="8854" spans="9:9" ht="12.75" customHeight="1" x14ac:dyDescent="0.25">
      <c r="I8854" s="23"/>
    </row>
    <row r="8855" spans="9:9" ht="12.75" customHeight="1" x14ac:dyDescent="0.25">
      <c r="I8855" s="23"/>
    </row>
    <row r="8856" spans="9:9" ht="12.75" customHeight="1" x14ac:dyDescent="0.25">
      <c r="I8856" s="23"/>
    </row>
    <row r="8857" spans="9:9" ht="12.75" customHeight="1" x14ac:dyDescent="0.25">
      <c r="I8857" s="23"/>
    </row>
    <row r="8858" spans="9:9" ht="12.75" customHeight="1" x14ac:dyDescent="0.25">
      <c r="I8858" s="23"/>
    </row>
    <row r="8859" spans="9:9" ht="12.75" customHeight="1" x14ac:dyDescent="0.25">
      <c r="I8859" s="23"/>
    </row>
    <row r="8860" spans="9:9" ht="12.75" customHeight="1" x14ac:dyDescent="0.25">
      <c r="I8860" s="23"/>
    </row>
    <row r="8861" spans="9:9" ht="12.75" customHeight="1" x14ac:dyDescent="0.25">
      <c r="I8861" s="23"/>
    </row>
    <row r="8862" spans="9:9" ht="12.75" customHeight="1" x14ac:dyDescent="0.25">
      <c r="I8862" s="23"/>
    </row>
    <row r="8863" spans="9:9" ht="12.75" customHeight="1" x14ac:dyDescent="0.25">
      <c r="I8863" s="23"/>
    </row>
    <row r="8864" spans="9:9" ht="12.75" customHeight="1" x14ac:dyDescent="0.25">
      <c r="I8864" s="23"/>
    </row>
    <row r="8865" spans="9:9" ht="12.75" customHeight="1" x14ac:dyDescent="0.25">
      <c r="I8865" s="23"/>
    </row>
    <row r="8866" spans="9:9" ht="12.75" customHeight="1" x14ac:dyDescent="0.25">
      <c r="I8866" s="23"/>
    </row>
    <row r="8867" spans="9:9" ht="12.75" customHeight="1" x14ac:dyDescent="0.25">
      <c r="I8867" s="23"/>
    </row>
    <row r="8868" spans="9:9" ht="12.75" customHeight="1" x14ac:dyDescent="0.25">
      <c r="I8868" s="23"/>
    </row>
    <row r="8869" spans="9:9" ht="12.75" customHeight="1" x14ac:dyDescent="0.25">
      <c r="I8869" s="23"/>
    </row>
    <row r="8870" spans="9:9" ht="12.75" customHeight="1" x14ac:dyDescent="0.25">
      <c r="I8870" s="23"/>
    </row>
    <row r="8871" spans="9:9" ht="12.75" customHeight="1" x14ac:dyDescent="0.25">
      <c r="I8871" s="23"/>
    </row>
    <row r="8872" spans="9:9" ht="12.75" customHeight="1" x14ac:dyDescent="0.25">
      <c r="I8872" s="23"/>
    </row>
    <row r="8873" spans="9:9" ht="12.75" customHeight="1" x14ac:dyDescent="0.25">
      <c r="I8873" s="23"/>
    </row>
    <row r="8874" spans="9:9" ht="12.75" customHeight="1" x14ac:dyDescent="0.25">
      <c r="I8874" s="23"/>
    </row>
    <row r="8875" spans="9:9" ht="12.75" customHeight="1" x14ac:dyDescent="0.25">
      <c r="I8875" s="23"/>
    </row>
    <row r="8876" spans="9:9" ht="12.75" customHeight="1" x14ac:dyDescent="0.25">
      <c r="I8876" s="23"/>
    </row>
    <row r="8877" spans="9:9" ht="12.75" customHeight="1" x14ac:dyDescent="0.25">
      <c r="I8877" s="23"/>
    </row>
    <row r="8878" spans="9:9" ht="12.75" customHeight="1" x14ac:dyDescent="0.25">
      <c r="I8878" s="23"/>
    </row>
    <row r="8879" spans="9:9" ht="12.75" customHeight="1" x14ac:dyDescent="0.25">
      <c r="I8879" s="23"/>
    </row>
    <row r="8880" spans="9:9" ht="12.75" customHeight="1" x14ac:dyDescent="0.25">
      <c r="I8880" s="23"/>
    </row>
    <row r="8881" spans="9:9" ht="12.75" customHeight="1" x14ac:dyDescent="0.25">
      <c r="I8881" s="23"/>
    </row>
    <row r="8882" spans="9:9" ht="12.75" customHeight="1" x14ac:dyDescent="0.25">
      <c r="I8882" s="23"/>
    </row>
    <row r="8883" spans="9:9" ht="12.75" customHeight="1" x14ac:dyDescent="0.25">
      <c r="I8883" s="23"/>
    </row>
    <row r="8884" spans="9:9" ht="12.75" customHeight="1" x14ac:dyDescent="0.25">
      <c r="I8884" s="23"/>
    </row>
    <row r="8885" spans="9:9" ht="12.75" customHeight="1" x14ac:dyDescent="0.25">
      <c r="I8885" s="23"/>
    </row>
    <row r="8886" spans="9:9" ht="12.75" customHeight="1" x14ac:dyDescent="0.25">
      <c r="I8886" s="23"/>
    </row>
    <row r="8887" spans="9:9" ht="12.75" customHeight="1" x14ac:dyDescent="0.25">
      <c r="I8887" s="23"/>
    </row>
    <row r="8888" spans="9:9" ht="12.75" customHeight="1" x14ac:dyDescent="0.25">
      <c r="I8888" s="23"/>
    </row>
    <row r="8889" spans="9:9" ht="12.75" customHeight="1" x14ac:dyDescent="0.25">
      <c r="I8889" s="23"/>
    </row>
    <row r="8890" spans="9:9" ht="12.75" customHeight="1" x14ac:dyDescent="0.25">
      <c r="I8890" s="23"/>
    </row>
    <row r="8891" spans="9:9" ht="12.75" customHeight="1" x14ac:dyDescent="0.25">
      <c r="I8891" s="23"/>
    </row>
    <row r="8892" spans="9:9" ht="12.75" customHeight="1" x14ac:dyDescent="0.25">
      <c r="I8892" s="23"/>
    </row>
    <row r="8893" spans="9:9" ht="12.75" customHeight="1" x14ac:dyDescent="0.25">
      <c r="I8893" s="23"/>
    </row>
    <row r="8894" spans="9:9" ht="12.75" customHeight="1" x14ac:dyDescent="0.25">
      <c r="I8894" s="23"/>
    </row>
    <row r="8895" spans="9:9" ht="12.75" customHeight="1" x14ac:dyDescent="0.25">
      <c r="I8895" s="23"/>
    </row>
    <row r="8896" spans="9:9" ht="12.75" customHeight="1" x14ac:dyDescent="0.25">
      <c r="I8896" s="23"/>
    </row>
    <row r="8897" spans="9:9" ht="12.75" customHeight="1" x14ac:dyDescent="0.25">
      <c r="I8897" s="23"/>
    </row>
    <row r="8898" spans="9:9" ht="12.75" customHeight="1" x14ac:dyDescent="0.25">
      <c r="I8898" s="23"/>
    </row>
    <row r="8899" spans="9:9" ht="12.75" customHeight="1" x14ac:dyDescent="0.25">
      <c r="I8899" s="23"/>
    </row>
    <row r="8900" spans="9:9" ht="12.75" customHeight="1" x14ac:dyDescent="0.25">
      <c r="I8900" s="23"/>
    </row>
    <row r="8901" spans="9:9" ht="12.75" customHeight="1" x14ac:dyDescent="0.25">
      <c r="I8901" s="23"/>
    </row>
    <row r="8902" spans="9:9" ht="12.75" customHeight="1" x14ac:dyDescent="0.25">
      <c r="I8902" s="23"/>
    </row>
    <row r="8903" spans="9:9" ht="12.75" customHeight="1" x14ac:dyDescent="0.25">
      <c r="I8903" s="23"/>
    </row>
    <row r="8904" spans="9:9" ht="12.75" customHeight="1" x14ac:dyDescent="0.25">
      <c r="I8904" s="23"/>
    </row>
    <row r="8905" spans="9:9" ht="12.75" customHeight="1" x14ac:dyDescent="0.25">
      <c r="I8905" s="23"/>
    </row>
    <row r="8906" spans="9:9" ht="12.75" customHeight="1" x14ac:dyDescent="0.25">
      <c r="I8906" s="23"/>
    </row>
    <row r="8907" spans="9:9" ht="12.75" customHeight="1" x14ac:dyDescent="0.25">
      <c r="I8907" s="23"/>
    </row>
    <row r="8908" spans="9:9" ht="12.75" customHeight="1" x14ac:dyDescent="0.25">
      <c r="I8908" s="23"/>
    </row>
    <row r="8909" spans="9:9" ht="12.75" customHeight="1" x14ac:dyDescent="0.25">
      <c r="I8909" s="23"/>
    </row>
    <row r="8910" spans="9:9" ht="12.75" customHeight="1" x14ac:dyDescent="0.25">
      <c r="I8910" s="23"/>
    </row>
    <row r="8911" spans="9:9" ht="12.75" customHeight="1" x14ac:dyDescent="0.25">
      <c r="I8911" s="23"/>
    </row>
    <row r="8912" spans="9:9" ht="12.75" customHeight="1" x14ac:dyDescent="0.25">
      <c r="I8912" s="23"/>
    </row>
    <row r="8913" spans="9:9" ht="12.75" customHeight="1" x14ac:dyDescent="0.25">
      <c r="I8913" s="23"/>
    </row>
    <row r="8914" spans="9:9" ht="12.75" customHeight="1" x14ac:dyDescent="0.25">
      <c r="I8914" s="23"/>
    </row>
    <row r="8915" spans="9:9" ht="12.75" customHeight="1" x14ac:dyDescent="0.25">
      <c r="I8915" s="23"/>
    </row>
    <row r="8916" spans="9:9" ht="12.75" customHeight="1" x14ac:dyDescent="0.25">
      <c r="I8916" s="23"/>
    </row>
    <row r="8917" spans="9:9" ht="12.75" customHeight="1" x14ac:dyDescent="0.25">
      <c r="I8917" s="23"/>
    </row>
    <row r="8918" spans="9:9" ht="12.75" customHeight="1" x14ac:dyDescent="0.25">
      <c r="I8918" s="23"/>
    </row>
    <row r="8919" spans="9:9" ht="12.75" customHeight="1" x14ac:dyDescent="0.25">
      <c r="I8919" s="23"/>
    </row>
    <row r="8920" spans="9:9" ht="12.75" customHeight="1" x14ac:dyDescent="0.25">
      <c r="I8920" s="23"/>
    </row>
    <row r="8921" spans="9:9" ht="12.75" customHeight="1" x14ac:dyDescent="0.25">
      <c r="I8921" s="23"/>
    </row>
    <row r="8922" spans="9:9" ht="12.75" customHeight="1" x14ac:dyDescent="0.25">
      <c r="I8922" s="23"/>
    </row>
    <row r="8923" spans="9:9" ht="12.75" customHeight="1" x14ac:dyDescent="0.25">
      <c r="I8923" s="23"/>
    </row>
    <row r="8924" spans="9:9" ht="12.75" customHeight="1" x14ac:dyDescent="0.25">
      <c r="I8924" s="23"/>
    </row>
    <row r="8925" spans="9:9" ht="12.75" customHeight="1" x14ac:dyDescent="0.25">
      <c r="I8925" s="23"/>
    </row>
    <row r="8926" spans="9:9" ht="12.75" customHeight="1" x14ac:dyDescent="0.25">
      <c r="I8926" s="23"/>
    </row>
    <row r="8927" spans="9:9" ht="12.75" customHeight="1" x14ac:dyDescent="0.25">
      <c r="I8927" s="23"/>
    </row>
    <row r="8928" spans="9:9" ht="12.75" customHeight="1" x14ac:dyDescent="0.25">
      <c r="I8928" s="23"/>
    </row>
    <row r="8929" spans="9:9" ht="12.75" customHeight="1" x14ac:dyDescent="0.25">
      <c r="I8929" s="23"/>
    </row>
    <row r="8930" spans="9:9" ht="12.75" customHeight="1" x14ac:dyDescent="0.25">
      <c r="I8930" s="23"/>
    </row>
    <row r="8931" spans="9:9" ht="12.75" customHeight="1" x14ac:dyDescent="0.25">
      <c r="I8931" s="23"/>
    </row>
    <row r="8932" spans="9:9" ht="12.75" customHeight="1" x14ac:dyDescent="0.25">
      <c r="I8932" s="23"/>
    </row>
    <row r="8933" spans="9:9" ht="12.75" customHeight="1" x14ac:dyDescent="0.25">
      <c r="I8933" s="23"/>
    </row>
    <row r="8934" spans="9:9" ht="12.75" customHeight="1" x14ac:dyDescent="0.25">
      <c r="I8934" s="23"/>
    </row>
    <row r="8935" spans="9:9" ht="12.75" customHeight="1" x14ac:dyDescent="0.25">
      <c r="I8935" s="23"/>
    </row>
    <row r="8936" spans="9:9" ht="12.75" customHeight="1" x14ac:dyDescent="0.25">
      <c r="I8936" s="23"/>
    </row>
    <row r="8937" spans="9:9" ht="12.75" customHeight="1" x14ac:dyDescent="0.25">
      <c r="I8937" s="23"/>
    </row>
    <row r="8938" spans="9:9" ht="12.75" customHeight="1" x14ac:dyDescent="0.25">
      <c r="I8938" s="23"/>
    </row>
    <row r="8939" spans="9:9" ht="12.75" customHeight="1" x14ac:dyDescent="0.25">
      <c r="I8939" s="23"/>
    </row>
    <row r="8940" spans="9:9" ht="12.75" customHeight="1" x14ac:dyDescent="0.25">
      <c r="I8940" s="23"/>
    </row>
    <row r="8941" spans="9:9" ht="12.75" customHeight="1" x14ac:dyDescent="0.25">
      <c r="I8941" s="23"/>
    </row>
    <row r="8942" spans="9:9" ht="12.75" customHeight="1" x14ac:dyDescent="0.25">
      <c r="I8942" s="23"/>
    </row>
    <row r="8943" spans="9:9" ht="12.75" customHeight="1" x14ac:dyDescent="0.25">
      <c r="I8943" s="23"/>
    </row>
    <row r="8944" spans="9:9" ht="12.75" customHeight="1" x14ac:dyDescent="0.25">
      <c r="I8944" s="23"/>
    </row>
    <row r="8945" spans="9:9" ht="12.75" customHeight="1" x14ac:dyDescent="0.25">
      <c r="I8945" s="23"/>
    </row>
    <row r="8946" spans="9:9" ht="12.75" customHeight="1" x14ac:dyDescent="0.25">
      <c r="I8946" s="23"/>
    </row>
    <row r="8947" spans="9:9" ht="12.75" customHeight="1" x14ac:dyDescent="0.25">
      <c r="I8947" s="23"/>
    </row>
    <row r="8948" spans="9:9" ht="12.75" customHeight="1" x14ac:dyDescent="0.25">
      <c r="I8948" s="23"/>
    </row>
    <row r="8949" spans="9:9" ht="12.75" customHeight="1" x14ac:dyDescent="0.25">
      <c r="I8949" s="23"/>
    </row>
    <row r="8950" spans="9:9" ht="12.75" customHeight="1" x14ac:dyDescent="0.25">
      <c r="I8950" s="23"/>
    </row>
    <row r="8951" spans="9:9" ht="12.75" customHeight="1" x14ac:dyDescent="0.25">
      <c r="I8951" s="23"/>
    </row>
    <row r="8952" spans="9:9" ht="12.75" customHeight="1" x14ac:dyDescent="0.25">
      <c r="I8952" s="23"/>
    </row>
    <row r="8953" spans="9:9" ht="12.75" customHeight="1" x14ac:dyDescent="0.25">
      <c r="I8953" s="23"/>
    </row>
    <row r="8954" spans="9:9" ht="12.75" customHeight="1" x14ac:dyDescent="0.25">
      <c r="I8954" s="23"/>
    </row>
    <row r="8955" spans="9:9" ht="12.75" customHeight="1" x14ac:dyDescent="0.25">
      <c r="I8955" s="23"/>
    </row>
    <row r="8956" spans="9:9" ht="12.75" customHeight="1" x14ac:dyDescent="0.25">
      <c r="I8956" s="23"/>
    </row>
    <row r="8957" spans="9:9" ht="12.75" customHeight="1" x14ac:dyDescent="0.25">
      <c r="I8957" s="23"/>
    </row>
    <row r="8958" spans="9:9" ht="12.75" customHeight="1" x14ac:dyDescent="0.25">
      <c r="I8958" s="23"/>
    </row>
    <row r="8959" spans="9:9" ht="12.75" customHeight="1" x14ac:dyDescent="0.25">
      <c r="I8959" s="23"/>
    </row>
    <row r="8960" spans="9:9" ht="12.75" customHeight="1" x14ac:dyDescent="0.25">
      <c r="I8960" s="23"/>
    </row>
    <row r="8961" spans="9:9" ht="12.75" customHeight="1" x14ac:dyDescent="0.25">
      <c r="I8961" s="23"/>
    </row>
    <row r="8962" spans="9:9" ht="12.75" customHeight="1" x14ac:dyDescent="0.25">
      <c r="I8962" s="23"/>
    </row>
    <row r="8963" spans="9:9" ht="12.75" customHeight="1" x14ac:dyDescent="0.25">
      <c r="I8963" s="23"/>
    </row>
    <row r="8964" spans="9:9" ht="12.75" customHeight="1" x14ac:dyDescent="0.25">
      <c r="I8964" s="23"/>
    </row>
    <row r="8965" spans="9:9" ht="12.75" customHeight="1" x14ac:dyDescent="0.25">
      <c r="I8965" s="23"/>
    </row>
    <row r="8966" spans="9:9" ht="12.75" customHeight="1" x14ac:dyDescent="0.25">
      <c r="I8966" s="23"/>
    </row>
    <row r="8967" spans="9:9" ht="12.75" customHeight="1" x14ac:dyDescent="0.25">
      <c r="I8967" s="23"/>
    </row>
    <row r="8968" spans="9:9" ht="12.75" customHeight="1" x14ac:dyDescent="0.25">
      <c r="I8968" s="23"/>
    </row>
    <row r="8969" spans="9:9" ht="12.75" customHeight="1" x14ac:dyDescent="0.25">
      <c r="I8969" s="23"/>
    </row>
    <row r="8970" spans="9:9" ht="12.75" customHeight="1" x14ac:dyDescent="0.25">
      <c r="I8970" s="23"/>
    </row>
    <row r="8971" spans="9:9" ht="12.75" customHeight="1" x14ac:dyDescent="0.25">
      <c r="I8971" s="23"/>
    </row>
    <row r="8972" spans="9:9" ht="12.75" customHeight="1" x14ac:dyDescent="0.25">
      <c r="I8972" s="23"/>
    </row>
    <row r="8973" spans="9:9" ht="12.75" customHeight="1" x14ac:dyDescent="0.25">
      <c r="I8973" s="23"/>
    </row>
    <row r="8974" spans="9:9" ht="12.75" customHeight="1" x14ac:dyDescent="0.25">
      <c r="I8974" s="23"/>
    </row>
    <row r="8975" spans="9:9" ht="12.75" customHeight="1" x14ac:dyDescent="0.25">
      <c r="I8975" s="23"/>
    </row>
    <row r="8976" spans="9:9" ht="12.75" customHeight="1" x14ac:dyDescent="0.25">
      <c r="I8976" s="23"/>
    </row>
    <row r="8977" spans="9:9" ht="12.75" customHeight="1" x14ac:dyDescent="0.25">
      <c r="I8977" s="23"/>
    </row>
    <row r="8978" spans="9:9" ht="12.75" customHeight="1" x14ac:dyDescent="0.25">
      <c r="I8978" s="23"/>
    </row>
    <row r="8979" spans="9:9" ht="12.75" customHeight="1" x14ac:dyDescent="0.25">
      <c r="I8979" s="23"/>
    </row>
    <row r="8980" spans="9:9" ht="12.75" customHeight="1" x14ac:dyDescent="0.25">
      <c r="I8980" s="23"/>
    </row>
    <row r="8981" spans="9:9" ht="12.75" customHeight="1" x14ac:dyDescent="0.25">
      <c r="I8981" s="23"/>
    </row>
    <row r="8982" spans="9:9" ht="12.75" customHeight="1" x14ac:dyDescent="0.25">
      <c r="I8982" s="23"/>
    </row>
    <row r="8983" spans="9:9" ht="12.75" customHeight="1" x14ac:dyDescent="0.25">
      <c r="I8983" s="23"/>
    </row>
    <row r="8984" spans="9:9" ht="12.75" customHeight="1" x14ac:dyDescent="0.25">
      <c r="I8984" s="23"/>
    </row>
    <row r="8985" spans="9:9" ht="12.75" customHeight="1" x14ac:dyDescent="0.25">
      <c r="I8985" s="23"/>
    </row>
    <row r="8986" spans="9:9" ht="12.75" customHeight="1" x14ac:dyDescent="0.25">
      <c r="I8986" s="23"/>
    </row>
    <row r="8987" spans="9:9" ht="12.75" customHeight="1" x14ac:dyDescent="0.25">
      <c r="I8987" s="23"/>
    </row>
    <row r="8988" spans="9:9" ht="12.75" customHeight="1" x14ac:dyDescent="0.25">
      <c r="I8988" s="23"/>
    </row>
    <row r="8989" spans="9:9" ht="12.75" customHeight="1" x14ac:dyDescent="0.25">
      <c r="I8989" s="23"/>
    </row>
    <row r="8990" spans="9:9" ht="12.75" customHeight="1" x14ac:dyDescent="0.25">
      <c r="I8990" s="23"/>
    </row>
    <row r="8991" spans="9:9" ht="12.75" customHeight="1" x14ac:dyDescent="0.25">
      <c r="I8991" s="23"/>
    </row>
    <row r="8992" spans="9:9" ht="12.75" customHeight="1" x14ac:dyDescent="0.25">
      <c r="I8992" s="23"/>
    </row>
    <row r="8993" spans="9:9" ht="12.75" customHeight="1" x14ac:dyDescent="0.25">
      <c r="I8993" s="23"/>
    </row>
    <row r="8994" spans="9:9" ht="12.75" customHeight="1" x14ac:dyDescent="0.25">
      <c r="I8994" s="23"/>
    </row>
    <row r="8995" spans="9:9" ht="12.75" customHeight="1" x14ac:dyDescent="0.25">
      <c r="I8995" s="23"/>
    </row>
    <row r="8996" spans="9:9" ht="12.75" customHeight="1" x14ac:dyDescent="0.25">
      <c r="I8996" s="23"/>
    </row>
    <row r="8997" spans="9:9" ht="12.75" customHeight="1" x14ac:dyDescent="0.25">
      <c r="I8997" s="23"/>
    </row>
    <row r="8998" spans="9:9" ht="12.75" customHeight="1" x14ac:dyDescent="0.25">
      <c r="I8998" s="23"/>
    </row>
    <row r="8999" spans="9:9" ht="12.75" customHeight="1" x14ac:dyDescent="0.25">
      <c r="I8999" s="23"/>
    </row>
    <row r="9000" spans="9:9" ht="12.75" customHeight="1" x14ac:dyDescent="0.25">
      <c r="I9000" s="23"/>
    </row>
    <row r="9001" spans="9:9" ht="12.75" customHeight="1" x14ac:dyDescent="0.25">
      <c r="I9001" s="23"/>
    </row>
    <row r="9002" spans="9:9" ht="12.75" customHeight="1" x14ac:dyDescent="0.25">
      <c r="I9002" s="23"/>
    </row>
    <row r="9003" spans="9:9" ht="12.75" customHeight="1" x14ac:dyDescent="0.25">
      <c r="I9003" s="23"/>
    </row>
    <row r="9004" spans="9:9" ht="12.75" customHeight="1" x14ac:dyDescent="0.25">
      <c r="I9004" s="23"/>
    </row>
    <row r="9005" spans="9:9" ht="12.75" customHeight="1" x14ac:dyDescent="0.25">
      <c r="I9005" s="23"/>
    </row>
    <row r="9006" spans="9:9" ht="12.75" customHeight="1" x14ac:dyDescent="0.25">
      <c r="I9006" s="23"/>
    </row>
    <row r="9007" spans="9:9" ht="12.75" customHeight="1" x14ac:dyDescent="0.25">
      <c r="I9007" s="23"/>
    </row>
    <row r="9008" spans="9:9" ht="12.75" customHeight="1" x14ac:dyDescent="0.25">
      <c r="I9008" s="23"/>
    </row>
    <row r="9009" spans="9:9" ht="12.75" customHeight="1" x14ac:dyDescent="0.25">
      <c r="I9009" s="23"/>
    </row>
    <row r="9010" spans="9:9" ht="12.75" customHeight="1" x14ac:dyDescent="0.25">
      <c r="I9010" s="23"/>
    </row>
    <row r="9011" spans="9:9" ht="12.75" customHeight="1" x14ac:dyDescent="0.25">
      <c r="I9011" s="23"/>
    </row>
    <row r="9012" spans="9:9" ht="12.75" customHeight="1" x14ac:dyDescent="0.25">
      <c r="I9012" s="23"/>
    </row>
    <row r="9013" spans="9:9" ht="12.75" customHeight="1" x14ac:dyDescent="0.25">
      <c r="I9013" s="23"/>
    </row>
    <row r="9014" spans="9:9" ht="12.75" customHeight="1" x14ac:dyDescent="0.25">
      <c r="I9014" s="23"/>
    </row>
    <row r="9015" spans="9:9" ht="12.75" customHeight="1" x14ac:dyDescent="0.25">
      <c r="I9015" s="23"/>
    </row>
    <row r="9016" spans="9:9" ht="12.75" customHeight="1" x14ac:dyDescent="0.25">
      <c r="I9016" s="23"/>
    </row>
    <row r="9017" spans="9:9" ht="12.75" customHeight="1" x14ac:dyDescent="0.25">
      <c r="I9017" s="23"/>
    </row>
    <row r="9018" spans="9:9" ht="12.75" customHeight="1" x14ac:dyDescent="0.25">
      <c r="I9018" s="23"/>
    </row>
    <row r="9019" spans="9:9" ht="12.75" customHeight="1" x14ac:dyDescent="0.25">
      <c r="I9019" s="23"/>
    </row>
    <row r="9020" spans="9:9" ht="12.75" customHeight="1" x14ac:dyDescent="0.25">
      <c r="I9020" s="23"/>
    </row>
    <row r="9021" spans="9:9" ht="12.75" customHeight="1" x14ac:dyDescent="0.25">
      <c r="I9021" s="23"/>
    </row>
    <row r="9022" spans="9:9" ht="12.75" customHeight="1" x14ac:dyDescent="0.25">
      <c r="I9022" s="23"/>
    </row>
    <row r="9023" spans="9:9" ht="12.75" customHeight="1" x14ac:dyDescent="0.25">
      <c r="I9023" s="23"/>
    </row>
    <row r="9024" spans="9:9" ht="12.75" customHeight="1" x14ac:dyDescent="0.25">
      <c r="I9024" s="23"/>
    </row>
    <row r="9025" spans="9:9" ht="12.75" customHeight="1" x14ac:dyDescent="0.25">
      <c r="I9025" s="23"/>
    </row>
    <row r="9026" spans="9:9" ht="12.75" customHeight="1" x14ac:dyDescent="0.25">
      <c r="I9026" s="23"/>
    </row>
    <row r="9027" spans="9:9" ht="12.75" customHeight="1" x14ac:dyDescent="0.25">
      <c r="I9027" s="23"/>
    </row>
    <row r="9028" spans="9:9" ht="12.75" customHeight="1" x14ac:dyDescent="0.25">
      <c r="I9028" s="23"/>
    </row>
    <row r="9029" spans="9:9" ht="12.75" customHeight="1" x14ac:dyDescent="0.25">
      <c r="I9029" s="23"/>
    </row>
    <row r="9030" spans="9:9" ht="12.75" customHeight="1" x14ac:dyDescent="0.25">
      <c r="I9030" s="23"/>
    </row>
    <row r="9031" spans="9:9" ht="12.75" customHeight="1" x14ac:dyDescent="0.25">
      <c r="I9031" s="23"/>
    </row>
    <row r="9032" spans="9:9" ht="12.75" customHeight="1" x14ac:dyDescent="0.25">
      <c r="I9032" s="23"/>
    </row>
    <row r="9033" spans="9:9" ht="12.75" customHeight="1" x14ac:dyDescent="0.25">
      <c r="I9033" s="23"/>
    </row>
    <row r="9034" spans="9:9" ht="12.75" customHeight="1" x14ac:dyDescent="0.25">
      <c r="I9034" s="23"/>
    </row>
    <row r="9035" spans="9:9" ht="12.75" customHeight="1" x14ac:dyDescent="0.25">
      <c r="I9035" s="23"/>
    </row>
    <row r="9036" spans="9:9" ht="12.75" customHeight="1" x14ac:dyDescent="0.25">
      <c r="I9036" s="23"/>
    </row>
    <row r="9037" spans="9:9" ht="12.75" customHeight="1" x14ac:dyDescent="0.25">
      <c r="I9037" s="23"/>
    </row>
    <row r="9038" spans="9:9" ht="12.75" customHeight="1" x14ac:dyDescent="0.25">
      <c r="I9038" s="23"/>
    </row>
    <row r="9039" spans="9:9" ht="12.75" customHeight="1" x14ac:dyDescent="0.25">
      <c r="I9039" s="23"/>
    </row>
    <row r="9040" spans="9:9" ht="12.75" customHeight="1" x14ac:dyDescent="0.25">
      <c r="I9040" s="23"/>
    </row>
    <row r="9041" spans="9:9" ht="12.75" customHeight="1" x14ac:dyDescent="0.25">
      <c r="I9041" s="23"/>
    </row>
    <row r="9042" spans="9:9" ht="12.75" customHeight="1" x14ac:dyDescent="0.25">
      <c r="I9042" s="23"/>
    </row>
    <row r="9043" spans="9:9" ht="12.75" customHeight="1" x14ac:dyDescent="0.25">
      <c r="I9043" s="23"/>
    </row>
    <row r="9044" spans="9:9" ht="12.75" customHeight="1" x14ac:dyDescent="0.25">
      <c r="I9044" s="23"/>
    </row>
    <row r="9045" spans="9:9" ht="12.75" customHeight="1" x14ac:dyDescent="0.25">
      <c r="I9045" s="23"/>
    </row>
    <row r="9046" spans="9:9" ht="12.75" customHeight="1" x14ac:dyDescent="0.25">
      <c r="I9046" s="23"/>
    </row>
    <row r="9047" spans="9:9" ht="12.75" customHeight="1" x14ac:dyDescent="0.25">
      <c r="I9047" s="23"/>
    </row>
    <row r="9048" spans="9:9" ht="12.75" customHeight="1" x14ac:dyDescent="0.25">
      <c r="I9048" s="23"/>
    </row>
    <row r="9049" spans="9:9" ht="12.75" customHeight="1" x14ac:dyDescent="0.25">
      <c r="I9049" s="23"/>
    </row>
    <row r="9050" spans="9:9" ht="12.75" customHeight="1" x14ac:dyDescent="0.25">
      <c r="I9050" s="23"/>
    </row>
    <row r="9051" spans="9:9" ht="12.75" customHeight="1" x14ac:dyDescent="0.25">
      <c r="I9051" s="23"/>
    </row>
    <row r="9052" spans="9:9" ht="12.75" customHeight="1" x14ac:dyDescent="0.25">
      <c r="I9052" s="23"/>
    </row>
    <row r="9053" spans="9:9" ht="12.75" customHeight="1" x14ac:dyDescent="0.25">
      <c r="I9053" s="23"/>
    </row>
    <row r="9054" spans="9:9" ht="12.75" customHeight="1" x14ac:dyDescent="0.25">
      <c r="I9054" s="23"/>
    </row>
    <row r="9055" spans="9:9" ht="12.75" customHeight="1" x14ac:dyDescent="0.25">
      <c r="I9055" s="23"/>
    </row>
    <row r="9056" spans="9:9" ht="12.75" customHeight="1" x14ac:dyDescent="0.25">
      <c r="I9056" s="23"/>
    </row>
    <row r="9057" spans="9:9" ht="12.75" customHeight="1" x14ac:dyDescent="0.25">
      <c r="I9057" s="23"/>
    </row>
    <row r="9058" spans="9:9" ht="12.75" customHeight="1" x14ac:dyDescent="0.25">
      <c r="I9058" s="23"/>
    </row>
    <row r="9059" spans="9:9" ht="12.75" customHeight="1" x14ac:dyDescent="0.25">
      <c r="I9059" s="23"/>
    </row>
    <row r="9060" spans="9:9" ht="12.75" customHeight="1" x14ac:dyDescent="0.25">
      <c r="I9060" s="23"/>
    </row>
    <row r="9061" spans="9:9" ht="12.75" customHeight="1" x14ac:dyDescent="0.25">
      <c r="I9061" s="23"/>
    </row>
    <row r="9062" spans="9:9" ht="12.75" customHeight="1" x14ac:dyDescent="0.25">
      <c r="I9062" s="23"/>
    </row>
    <row r="9063" spans="9:9" ht="12.75" customHeight="1" x14ac:dyDescent="0.25">
      <c r="I9063" s="23"/>
    </row>
    <row r="9064" spans="9:9" ht="12.75" customHeight="1" x14ac:dyDescent="0.25">
      <c r="I9064" s="23"/>
    </row>
    <row r="9065" spans="9:9" ht="12.75" customHeight="1" x14ac:dyDescent="0.25">
      <c r="I9065" s="23"/>
    </row>
    <row r="9066" spans="9:9" ht="12.75" customHeight="1" x14ac:dyDescent="0.25">
      <c r="I9066" s="23"/>
    </row>
    <row r="9067" spans="9:9" ht="12.75" customHeight="1" x14ac:dyDescent="0.25">
      <c r="I9067" s="23"/>
    </row>
    <row r="9068" spans="9:9" ht="12.75" customHeight="1" x14ac:dyDescent="0.25">
      <c r="I9068" s="23"/>
    </row>
    <row r="9069" spans="9:9" ht="12.75" customHeight="1" x14ac:dyDescent="0.25">
      <c r="I9069" s="23"/>
    </row>
    <row r="9070" spans="9:9" ht="12.75" customHeight="1" x14ac:dyDescent="0.25">
      <c r="I9070" s="23"/>
    </row>
    <row r="9071" spans="9:9" ht="12.75" customHeight="1" x14ac:dyDescent="0.25">
      <c r="I9071" s="23"/>
    </row>
    <row r="9072" spans="9:9" ht="12.75" customHeight="1" x14ac:dyDescent="0.25">
      <c r="I9072" s="23"/>
    </row>
    <row r="9073" spans="9:9" ht="12.75" customHeight="1" x14ac:dyDescent="0.25">
      <c r="I9073" s="23"/>
    </row>
    <row r="9074" spans="9:9" ht="12.75" customHeight="1" x14ac:dyDescent="0.25">
      <c r="I9074" s="23"/>
    </row>
    <row r="9075" spans="9:9" ht="12.75" customHeight="1" x14ac:dyDescent="0.25">
      <c r="I9075" s="23"/>
    </row>
    <row r="9076" spans="9:9" ht="12.75" customHeight="1" x14ac:dyDescent="0.25">
      <c r="I9076" s="23"/>
    </row>
    <row r="9077" spans="9:9" ht="12.75" customHeight="1" x14ac:dyDescent="0.25">
      <c r="I9077" s="23"/>
    </row>
    <row r="9078" spans="9:9" ht="12.75" customHeight="1" x14ac:dyDescent="0.25">
      <c r="I9078" s="23"/>
    </row>
    <row r="9079" spans="9:9" ht="12.75" customHeight="1" x14ac:dyDescent="0.25">
      <c r="I9079" s="23"/>
    </row>
    <row r="9080" spans="9:9" ht="12.75" customHeight="1" x14ac:dyDescent="0.25">
      <c r="I9080" s="23"/>
    </row>
    <row r="9081" spans="9:9" ht="12.75" customHeight="1" x14ac:dyDescent="0.25">
      <c r="I9081" s="23"/>
    </row>
    <row r="9082" spans="9:9" ht="12.75" customHeight="1" x14ac:dyDescent="0.25">
      <c r="I9082" s="23"/>
    </row>
    <row r="9083" spans="9:9" ht="12.75" customHeight="1" x14ac:dyDescent="0.25">
      <c r="I9083" s="23"/>
    </row>
    <row r="9084" spans="9:9" ht="12.75" customHeight="1" x14ac:dyDescent="0.25">
      <c r="I9084" s="23"/>
    </row>
    <row r="9085" spans="9:9" ht="12.75" customHeight="1" x14ac:dyDescent="0.25">
      <c r="I9085" s="23"/>
    </row>
    <row r="9086" spans="9:9" ht="12.75" customHeight="1" x14ac:dyDescent="0.25">
      <c r="I9086" s="23"/>
    </row>
    <row r="9087" spans="9:9" ht="12.75" customHeight="1" x14ac:dyDescent="0.25">
      <c r="I9087" s="23"/>
    </row>
    <row r="9088" spans="9:9" ht="12.75" customHeight="1" x14ac:dyDescent="0.25">
      <c r="I9088" s="23"/>
    </row>
    <row r="9089" spans="9:9" ht="12.75" customHeight="1" x14ac:dyDescent="0.25">
      <c r="I9089" s="23"/>
    </row>
    <row r="9090" spans="9:9" ht="12.75" customHeight="1" x14ac:dyDescent="0.25">
      <c r="I9090" s="23"/>
    </row>
    <row r="9091" spans="9:9" ht="12.75" customHeight="1" x14ac:dyDescent="0.25">
      <c r="I9091" s="23"/>
    </row>
    <row r="9092" spans="9:9" ht="12.75" customHeight="1" x14ac:dyDescent="0.25">
      <c r="I9092" s="23"/>
    </row>
    <row r="9093" spans="9:9" ht="12.75" customHeight="1" x14ac:dyDescent="0.25">
      <c r="I9093" s="23"/>
    </row>
    <row r="9094" spans="9:9" ht="12.75" customHeight="1" x14ac:dyDescent="0.25">
      <c r="I9094" s="23"/>
    </row>
    <row r="9095" spans="9:9" ht="12.75" customHeight="1" x14ac:dyDescent="0.25">
      <c r="I9095" s="23"/>
    </row>
    <row r="9096" spans="9:9" ht="12.75" customHeight="1" x14ac:dyDescent="0.25">
      <c r="I9096" s="23"/>
    </row>
    <row r="9097" spans="9:9" ht="12.75" customHeight="1" x14ac:dyDescent="0.25">
      <c r="I9097" s="23"/>
    </row>
    <row r="9098" spans="9:9" ht="12.75" customHeight="1" x14ac:dyDescent="0.25">
      <c r="I9098" s="23"/>
    </row>
    <row r="9099" spans="9:9" ht="12.75" customHeight="1" x14ac:dyDescent="0.25">
      <c r="I9099" s="23"/>
    </row>
    <row r="9100" spans="9:9" ht="12.75" customHeight="1" x14ac:dyDescent="0.25">
      <c r="I9100" s="23"/>
    </row>
    <row r="9101" spans="9:9" ht="12.75" customHeight="1" x14ac:dyDescent="0.25">
      <c r="I9101" s="23"/>
    </row>
    <row r="9102" spans="9:9" ht="12.75" customHeight="1" x14ac:dyDescent="0.25">
      <c r="I9102" s="23"/>
    </row>
    <row r="9103" spans="9:9" ht="12.75" customHeight="1" x14ac:dyDescent="0.25">
      <c r="I9103" s="23"/>
    </row>
    <row r="9104" spans="9:9" ht="12.75" customHeight="1" x14ac:dyDescent="0.25">
      <c r="I9104" s="23"/>
    </row>
    <row r="9105" spans="9:9" ht="12.75" customHeight="1" x14ac:dyDescent="0.25">
      <c r="I9105" s="23"/>
    </row>
    <row r="9106" spans="9:9" ht="12.75" customHeight="1" x14ac:dyDescent="0.25">
      <c r="I9106" s="23"/>
    </row>
    <row r="9107" spans="9:9" ht="12.75" customHeight="1" x14ac:dyDescent="0.25">
      <c r="I9107" s="23"/>
    </row>
    <row r="9108" spans="9:9" ht="12.75" customHeight="1" x14ac:dyDescent="0.25">
      <c r="I9108" s="23"/>
    </row>
    <row r="9109" spans="9:9" ht="12.75" customHeight="1" x14ac:dyDescent="0.25">
      <c r="I9109" s="23"/>
    </row>
    <row r="9110" spans="9:9" ht="12.75" customHeight="1" x14ac:dyDescent="0.25">
      <c r="I9110" s="23"/>
    </row>
    <row r="9111" spans="9:9" ht="12.75" customHeight="1" x14ac:dyDescent="0.25">
      <c r="I9111" s="23"/>
    </row>
    <row r="9112" spans="9:9" ht="12.75" customHeight="1" x14ac:dyDescent="0.25">
      <c r="I9112" s="23"/>
    </row>
    <row r="9113" spans="9:9" ht="12.75" customHeight="1" x14ac:dyDescent="0.25">
      <c r="I9113" s="23"/>
    </row>
    <row r="9114" spans="9:9" ht="12.75" customHeight="1" x14ac:dyDescent="0.25">
      <c r="I9114" s="23"/>
    </row>
    <row r="9115" spans="9:9" ht="12.75" customHeight="1" x14ac:dyDescent="0.25">
      <c r="I9115" s="23"/>
    </row>
    <row r="9116" spans="9:9" ht="12.75" customHeight="1" x14ac:dyDescent="0.25">
      <c r="I9116" s="23"/>
    </row>
    <row r="9117" spans="9:9" ht="12.75" customHeight="1" x14ac:dyDescent="0.25">
      <c r="I9117" s="23"/>
    </row>
    <row r="9118" spans="9:9" ht="12.75" customHeight="1" x14ac:dyDescent="0.25">
      <c r="I9118" s="23"/>
    </row>
    <row r="9119" spans="9:9" ht="12.75" customHeight="1" x14ac:dyDescent="0.25">
      <c r="I9119" s="23"/>
    </row>
    <row r="9120" spans="9:9" ht="12.75" customHeight="1" x14ac:dyDescent="0.25">
      <c r="I9120" s="23"/>
    </row>
    <row r="9121" spans="9:9" ht="12.75" customHeight="1" x14ac:dyDescent="0.25">
      <c r="I9121" s="23"/>
    </row>
    <row r="9122" spans="9:9" ht="12.75" customHeight="1" x14ac:dyDescent="0.25">
      <c r="I9122" s="23"/>
    </row>
    <row r="9123" spans="9:9" ht="12.75" customHeight="1" x14ac:dyDescent="0.25">
      <c r="I9123" s="23"/>
    </row>
    <row r="9124" spans="9:9" ht="12.75" customHeight="1" x14ac:dyDescent="0.25">
      <c r="I9124" s="23"/>
    </row>
    <row r="9125" spans="9:9" ht="12.75" customHeight="1" x14ac:dyDescent="0.25">
      <c r="I9125" s="23"/>
    </row>
    <row r="9126" spans="9:9" ht="12.75" customHeight="1" x14ac:dyDescent="0.25">
      <c r="I9126" s="23"/>
    </row>
    <row r="9127" spans="9:9" ht="12.75" customHeight="1" x14ac:dyDescent="0.25">
      <c r="I9127" s="23"/>
    </row>
    <row r="9128" spans="9:9" ht="12.75" customHeight="1" x14ac:dyDescent="0.25">
      <c r="I9128" s="23"/>
    </row>
    <row r="9129" spans="9:9" ht="12.75" customHeight="1" x14ac:dyDescent="0.25">
      <c r="I9129" s="23"/>
    </row>
    <row r="9130" spans="9:9" ht="12.75" customHeight="1" x14ac:dyDescent="0.25">
      <c r="I9130" s="23"/>
    </row>
    <row r="9131" spans="9:9" ht="12.75" customHeight="1" x14ac:dyDescent="0.25">
      <c r="I9131" s="23"/>
    </row>
    <row r="9132" spans="9:9" ht="12.75" customHeight="1" x14ac:dyDescent="0.25">
      <c r="I9132" s="23"/>
    </row>
    <row r="9133" spans="9:9" ht="12.75" customHeight="1" x14ac:dyDescent="0.25">
      <c r="I9133" s="23"/>
    </row>
    <row r="9134" spans="9:9" ht="12.75" customHeight="1" x14ac:dyDescent="0.25">
      <c r="I9134" s="23"/>
    </row>
    <row r="9135" spans="9:9" ht="12.75" customHeight="1" x14ac:dyDescent="0.25">
      <c r="I9135" s="23"/>
    </row>
    <row r="9136" spans="9:9" ht="12.75" customHeight="1" x14ac:dyDescent="0.25">
      <c r="I9136" s="23"/>
    </row>
    <row r="9137" spans="9:9" ht="12.75" customHeight="1" x14ac:dyDescent="0.25">
      <c r="I9137" s="23"/>
    </row>
    <row r="9138" spans="9:9" ht="12.75" customHeight="1" x14ac:dyDescent="0.25">
      <c r="I9138" s="23"/>
    </row>
    <row r="9139" spans="9:9" ht="12.75" customHeight="1" x14ac:dyDescent="0.25">
      <c r="I9139" s="23"/>
    </row>
    <row r="9140" spans="9:9" ht="12.75" customHeight="1" x14ac:dyDescent="0.25">
      <c r="I9140" s="23"/>
    </row>
    <row r="9141" spans="9:9" ht="12.75" customHeight="1" x14ac:dyDescent="0.25">
      <c r="I9141" s="23"/>
    </row>
    <row r="9142" spans="9:9" ht="12.75" customHeight="1" x14ac:dyDescent="0.25">
      <c r="I9142" s="23"/>
    </row>
    <row r="9143" spans="9:9" ht="12.75" customHeight="1" x14ac:dyDescent="0.25">
      <c r="I9143" s="23"/>
    </row>
    <row r="9144" spans="9:9" ht="12.75" customHeight="1" x14ac:dyDescent="0.25">
      <c r="I9144" s="23"/>
    </row>
    <row r="9145" spans="9:9" ht="12.75" customHeight="1" x14ac:dyDescent="0.25">
      <c r="I9145" s="23"/>
    </row>
    <row r="9146" spans="9:9" ht="12.75" customHeight="1" x14ac:dyDescent="0.25">
      <c r="I9146" s="23"/>
    </row>
    <row r="9147" spans="9:9" ht="12.75" customHeight="1" x14ac:dyDescent="0.25">
      <c r="I9147" s="23"/>
    </row>
    <row r="9148" spans="9:9" ht="12.75" customHeight="1" x14ac:dyDescent="0.25">
      <c r="I9148" s="23"/>
    </row>
    <row r="9149" spans="9:9" ht="12.75" customHeight="1" x14ac:dyDescent="0.25">
      <c r="I9149" s="23"/>
    </row>
    <row r="9150" spans="9:9" ht="12.75" customHeight="1" x14ac:dyDescent="0.25">
      <c r="I9150" s="23"/>
    </row>
    <row r="9151" spans="9:9" ht="12.75" customHeight="1" x14ac:dyDescent="0.25">
      <c r="I9151" s="23"/>
    </row>
    <row r="9152" spans="9:9" ht="12.75" customHeight="1" x14ac:dyDescent="0.25">
      <c r="I9152" s="23"/>
    </row>
    <row r="9153" spans="9:9" ht="12.75" customHeight="1" x14ac:dyDescent="0.25">
      <c r="I9153" s="23"/>
    </row>
    <row r="9154" spans="9:9" ht="12.75" customHeight="1" x14ac:dyDescent="0.25">
      <c r="I9154" s="23"/>
    </row>
    <row r="9155" spans="9:9" ht="12.75" customHeight="1" x14ac:dyDescent="0.25">
      <c r="I9155" s="23"/>
    </row>
    <row r="9156" spans="9:9" ht="12.75" customHeight="1" x14ac:dyDescent="0.25">
      <c r="I9156" s="23"/>
    </row>
    <row r="9157" spans="9:9" ht="12.75" customHeight="1" x14ac:dyDescent="0.25">
      <c r="I9157" s="23"/>
    </row>
    <row r="9158" spans="9:9" ht="12.75" customHeight="1" x14ac:dyDescent="0.25">
      <c r="I9158" s="23"/>
    </row>
    <row r="9159" spans="9:9" ht="12.75" customHeight="1" x14ac:dyDescent="0.25">
      <c r="I9159" s="23"/>
    </row>
    <row r="9160" spans="9:9" ht="12.75" customHeight="1" x14ac:dyDescent="0.25">
      <c r="I9160" s="23"/>
    </row>
    <row r="9161" spans="9:9" ht="12.75" customHeight="1" x14ac:dyDescent="0.25">
      <c r="I9161" s="23"/>
    </row>
    <row r="9162" spans="9:9" ht="12.75" customHeight="1" x14ac:dyDescent="0.25">
      <c r="I9162" s="23"/>
    </row>
    <row r="9163" spans="9:9" ht="12.75" customHeight="1" x14ac:dyDescent="0.25">
      <c r="I9163" s="23"/>
    </row>
    <row r="9164" spans="9:9" ht="12.75" customHeight="1" x14ac:dyDescent="0.25">
      <c r="I9164" s="23"/>
    </row>
    <row r="9165" spans="9:9" ht="12.75" customHeight="1" x14ac:dyDescent="0.25">
      <c r="I9165" s="23"/>
    </row>
    <row r="9166" spans="9:9" ht="12.75" customHeight="1" x14ac:dyDescent="0.25">
      <c r="I9166" s="23"/>
    </row>
    <row r="9167" spans="9:9" ht="12.75" customHeight="1" x14ac:dyDescent="0.25">
      <c r="I9167" s="23"/>
    </row>
    <row r="9168" spans="9:9" ht="12.75" customHeight="1" x14ac:dyDescent="0.25">
      <c r="I9168" s="23"/>
    </row>
    <row r="9169" spans="9:9" ht="12.75" customHeight="1" x14ac:dyDescent="0.25">
      <c r="I9169" s="23"/>
    </row>
    <row r="9170" spans="9:9" ht="12.75" customHeight="1" x14ac:dyDescent="0.25">
      <c r="I9170" s="23"/>
    </row>
    <row r="9171" spans="9:9" ht="12.75" customHeight="1" x14ac:dyDescent="0.25">
      <c r="I9171" s="23"/>
    </row>
    <row r="9172" spans="9:9" ht="12.75" customHeight="1" x14ac:dyDescent="0.25">
      <c r="I9172" s="23"/>
    </row>
    <row r="9173" spans="9:9" ht="12.75" customHeight="1" x14ac:dyDescent="0.25">
      <c r="I9173" s="23"/>
    </row>
    <row r="9174" spans="9:9" ht="12.75" customHeight="1" x14ac:dyDescent="0.25">
      <c r="I9174" s="23"/>
    </row>
    <row r="9175" spans="9:9" ht="12.75" customHeight="1" x14ac:dyDescent="0.25">
      <c r="I9175" s="23"/>
    </row>
    <row r="9176" spans="9:9" ht="12.75" customHeight="1" x14ac:dyDescent="0.25">
      <c r="I9176" s="23"/>
    </row>
    <row r="9177" spans="9:9" ht="12.75" customHeight="1" x14ac:dyDescent="0.25">
      <c r="I9177" s="23"/>
    </row>
    <row r="9178" spans="9:9" ht="12.75" customHeight="1" x14ac:dyDescent="0.25">
      <c r="I9178" s="23"/>
    </row>
    <row r="9179" spans="9:9" ht="12.75" customHeight="1" x14ac:dyDescent="0.25">
      <c r="I9179" s="23"/>
    </row>
    <row r="9180" spans="9:9" ht="12.75" customHeight="1" x14ac:dyDescent="0.25">
      <c r="I9180" s="23"/>
    </row>
    <row r="9181" spans="9:9" ht="12.75" customHeight="1" x14ac:dyDescent="0.25">
      <c r="I9181" s="23"/>
    </row>
    <row r="9182" spans="9:9" ht="12.75" customHeight="1" x14ac:dyDescent="0.25">
      <c r="I9182" s="23"/>
    </row>
    <row r="9183" spans="9:9" ht="12.75" customHeight="1" x14ac:dyDescent="0.25">
      <c r="I9183" s="23"/>
    </row>
    <row r="9184" spans="9:9" ht="12.75" customHeight="1" x14ac:dyDescent="0.25">
      <c r="I9184" s="23"/>
    </row>
    <row r="9185" spans="9:9" ht="12.75" customHeight="1" x14ac:dyDescent="0.25">
      <c r="I9185" s="23"/>
    </row>
    <row r="9186" spans="9:9" ht="12.75" customHeight="1" x14ac:dyDescent="0.25">
      <c r="I9186" s="23"/>
    </row>
    <row r="9187" spans="9:9" ht="12.75" customHeight="1" x14ac:dyDescent="0.25">
      <c r="I9187" s="23"/>
    </row>
    <row r="9188" spans="9:9" ht="12.75" customHeight="1" x14ac:dyDescent="0.25">
      <c r="I9188" s="23"/>
    </row>
    <row r="9189" spans="9:9" ht="12.75" customHeight="1" x14ac:dyDescent="0.25">
      <c r="I9189" s="23"/>
    </row>
    <row r="9190" spans="9:9" ht="12.75" customHeight="1" x14ac:dyDescent="0.25">
      <c r="I9190" s="23"/>
    </row>
    <row r="9191" spans="9:9" ht="12.75" customHeight="1" x14ac:dyDescent="0.25">
      <c r="I9191" s="23"/>
    </row>
    <row r="9192" spans="9:9" ht="12.75" customHeight="1" x14ac:dyDescent="0.25">
      <c r="I9192" s="23"/>
    </row>
    <row r="9193" spans="9:9" ht="12.75" customHeight="1" x14ac:dyDescent="0.25">
      <c r="I9193" s="23"/>
    </row>
    <row r="9194" spans="9:9" ht="12.75" customHeight="1" x14ac:dyDescent="0.25">
      <c r="I9194" s="23"/>
    </row>
    <row r="9195" spans="9:9" ht="12.75" customHeight="1" x14ac:dyDescent="0.25">
      <c r="I9195" s="23"/>
    </row>
    <row r="9196" spans="9:9" ht="12.75" customHeight="1" x14ac:dyDescent="0.25">
      <c r="I9196" s="23"/>
    </row>
    <row r="9197" spans="9:9" ht="12.75" customHeight="1" x14ac:dyDescent="0.25">
      <c r="I9197" s="23"/>
    </row>
    <row r="9198" spans="9:9" ht="12.75" customHeight="1" x14ac:dyDescent="0.25">
      <c r="I9198" s="23"/>
    </row>
    <row r="9199" spans="9:9" ht="12.75" customHeight="1" x14ac:dyDescent="0.25">
      <c r="I9199" s="23"/>
    </row>
    <row r="9200" spans="9:9" ht="12.75" customHeight="1" x14ac:dyDescent="0.25">
      <c r="I9200" s="23"/>
    </row>
    <row r="9201" spans="9:9" ht="12.75" customHeight="1" x14ac:dyDescent="0.25">
      <c r="I9201" s="23"/>
    </row>
    <row r="9202" spans="9:9" ht="12.75" customHeight="1" x14ac:dyDescent="0.25">
      <c r="I9202" s="23"/>
    </row>
    <row r="9203" spans="9:9" ht="12.75" customHeight="1" x14ac:dyDescent="0.25">
      <c r="I9203" s="23"/>
    </row>
    <row r="9204" spans="9:9" ht="12.75" customHeight="1" x14ac:dyDescent="0.25">
      <c r="I9204" s="23"/>
    </row>
    <row r="9205" spans="9:9" ht="12.75" customHeight="1" x14ac:dyDescent="0.25">
      <c r="I9205" s="23"/>
    </row>
    <row r="9206" spans="9:9" ht="12.75" customHeight="1" x14ac:dyDescent="0.25">
      <c r="I9206" s="23"/>
    </row>
    <row r="9207" spans="9:9" ht="12.75" customHeight="1" x14ac:dyDescent="0.25">
      <c r="I9207" s="23"/>
    </row>
    <row r="9208" spans="9:9" ht="12.75" customHeight="1" x14ac:dyDescent="0.25">
      <c r="I9208" s="23"/>
    </row>
    <row r="9209" spans="9:9" ht="12.75" customHeight="1" x14ac:dyDescent="0.25">
      <c r="I9209" s="23"/>
    </row>
    <row r="9210" spans="9:9" ht="12.75" customHeight="1" x14ac:dyDescent="0.25">
      <c r="I9210" s="23"/>
    </row>
    <row r="9211" spans="9:9" ht="12.75" customHeight="1" x14ac:dyDescent="0.25">
      <c r="I9211" s="23"/>
    </row>
    <row r="9212" spans="9:9" ht="12.75" customHeight="1" x14ac:dyDescent="0.25">
      <c r="I9212" s="23"/>
    </row>
    <row r="9213" spans="9:9" ht="12.75" customHeight="1" x14ac:dyDescent="0.25">
      <c r="I9213" s="23"/>
    </row>
    <row r="9214" spans="9:9" ht="12.75" customHeight="1" x14ac:dyDescent="0.25">
      <c r="I9214" s="23"/>
    </row>
    <row r="9215" spans="9:9" ht="12.75" customHeight="1" x14ac:dyDescent="0.25">
      <c r="I9215" s="23"/>
    </row>
    <row r="9216" spans="9:9" ht="12.75" customHeight="1" x14ac:dyDescent="0.25">
      <c r="I9216" s="23"/>
    </row>
    <row r="9217" spans="9:9" ht="12.75" customHeight="1" x14ac:dyDescent="0.25">
      <c r="I9217" s="23"/>
    </row>
    <row r="9218" spans="9:9" ht="12.75" customHeight="1" x14ac:dyDescent="0.25">
      <c r="I9218" s="23"/>
    </row>
    <row r="9219" spans="9:9" ht="12.75" customHeight="1" x14ac:dyDescent="0.25">
      <c r="I9219" s="23"/>
    </row>
    <row r="9220" spans="9:9" ht="12.75" customHeight="1" x14ac:dyDescent="0.25">
      <c r="I9220" s="23"/>
    </row>
    <row r="9221" spans="9:9" ht="12.75" customHeight="1" x14ac:dyDescent="0.25">
      <c r="I9221" s="23"/>
    </row>
    <row r="9222" spans="9:9" ht="12.75" customHeight="1" x14ac:dyDescent="0.25">
      <c r="I9222" s="23"/>
    </row>
    <row r="9223" spans="9:9" ht="12.75" customHeight="1" x14ac:dyDescent="0.25">
      <c r="I9223" s="23"/>
    </row>
    <row r="9224" spans="9:9" ht="12.75" customHeight="1" x14ac:dyDescent="0.25">
      <c r="I9224" s="23"/>
    </row>
    <row r="9225" spans="9:9" ht="12.75" customHeight="1" x14ac:dyDescent="0.25">
      <c r="I9225" s="23"/>
    </row>
    <row r="9226" spans="9:9" ht="12.75" customHeight="1" x14ac:dyDescent="0.25">
      <c r="I9226" s="23"/>
    </row>
    <row r="9227" spans="9:9" ht="12.75" customHeight="1" x14ac:dyDescent="0.25">
      <c r="I9227" s="23"/>
    </row>
    <row r="9228" spans="9:9" ht="12.75" customHeight="1" x14ac:dyDescent="0.25">
      <c r="I9228" s="23"/>
    </row>
    <row r="9229" spans="9:9" ht="12.75" customHeight="1" x14ac:dyDescent="0.25">
      <c r="I9229" s="23"/>
    </row>
    <row r="9230" spans="9:9" ht="12.75" customHeight="1" x14ac:dyDescent="0.25">
      <c r="I9230" s="23"/>
    </row>
    <row r="9231" spans="9:9" ht="12.75" customHeight="1" x14ac:dyDescent="0.25">
      <c r="I9231" s="23"/>
    </row>
    <row r="9232" spans="9:9" ht="12.75" customHeight="1" x14ac:dyDescent="0.25">
      <c r="I9232" s="23"/>
    </row>
    <row r="9233" spans="9:9" ht="12.75" customHeight="1" x14ac:dyDescent="0.25">
      <c r="I9233" s="23"/>
    </row>
    <row r="9234" spans="9:9" ht="12.75" customHeight="1" x14ac:dyDescent="0.25">
      <c r="I9234" s="23"/>
    </row>
    <row r="9235" spans="9:9" ht="12.75" customHeight="1" x14ac:dyDescent="0.25">
      <c r="I9235" s="23"/>
    </row>
    <row r="9236" spans="9:9" ht="12.75" customHeight="1" x14ac:dyDescent="0.25">
      <c r="I9236" s="23"/>
    </row>
    <row r="9237" spans="9:9" ht="12.75" customHeight="1" x14ac:dyDescent="0.25">
      <c r="I9237" s="23"/>
    </row>
    <row r="9238" spans="9:9" ht="12.75" customHeight="1" x14ac:dyDescent="0.25">
      <c r="I9238" s="23"/>
    </row>
    <row r="9239" spans="9:9" ht="12.75" customHeight="1" x14ac:dyDescent="0.25">
      <c r="I9239" s="23"/>
    </row>
    <row r="9240" spans="9:9" ht="12.75" customHeight="1" x14ac:dyDescent="0.25">
      <c r="I9240" s="23"/>
    </row>
    <row r="9241" spans="9:9" ht="12.75" customHeight="1" x14ac:dyDescent="0.25">
      <c r="I9241" s="23"/>
    </row>
    <row r="9242" spans="9:9" ht="12.75" customHeight="1" x14ac:dyDescent="0.25">
      <c r="I9242" s="23"/>
    </row>
    <row r="9243" spans="9:9" ht="12.75" customHeight="1" x14ac:dyDescent="0.25">
      <c r="I9243" s="23"/>
    </row>
    <row r="9244" spans="9:9" ht="12.75" customHeight="1" x14ac:dyDescent="0.25">
      <c r="I9244" s="23"/>
    </row>
    <row r="9245" spans="9:9" ht="12.75" customHeight="1" x14ac:dyDescent="0.25">
      <c r="I9245" s="23"/>
    </row>
    <row r="9246" spans="9:9" ht="12.75" customHeight="1" x14ac:dyDescent="0.25">
      <c r="I9246" s="23"/>
    </row>
    <row r="9247" spans="9:9" ht="12.75" customHeight="1" x14ac:dyDescent="0.25">
      <c r="I9247" s="23"/>
    </row>
    <row r="9248" spans="9:9" ht="12.75" customHeight="1" x14ac:dyDescent="0.25">
      <c r="I9248" s="23"/>
    </row>
    <row r="9249" spans="9:9" ht="12.75" customHeight="1" x14ac:dyDescent="0.25">
      <c r="I9249" s="23"/>
    </row>
    <row r="9250" spans="9:9" ht="12.75" customHeight="1" x14ac:dyDescent="0.25">
      <c r="I9250" s="23"/>
    </row>
    <row r="9251" spans="9:9" ht="12.75" customHeight="1" x14ac:dyDescent="0.25">
      <c r="I9251" s="23"/>
    </row>
    <row r="9252" spans="9:9" ht="12.75" customHeight="1" x14ac:dyDescent="0.25">
      <c r="I9252" s="23"/>
    </row>
    <row r="9253" spans="9:9" ht="12.75" customHeight="1" x14ac:dyDescent="0.25">
      <c r="I9253" s="23"/>
    </row>
    <row r="9254" spans="9:9" ht="12.75" customHeight="1" x14ac:dyDescent="0.25">
      <c r="I9254" s="23"/>
    </row>
    <row r="9255" spans="9:9" ht="12.75" customHeight="1" x14ac:dyDescent="0.25">
      <c r="I9255" s="23"/>
    </row>
    <row r="9256" spans="9:9" ht="12.75" customHeight="1" x14ac:dyDescent="0.25">
      <c r="I9256" s="23"/>
    </row>
    <row r="9257" spans="9:9" ht="12.75" customHeight="1" x14ac:dyDescent="0.25">
      <c r="I9257" s="23"/>
    </row>
    <row r="9258" spans="9:9" ht="12.75" customHeight="1" x14ac:dyDescent="0.25">
      <c r="I9258" s="23"/>
    </row>
    <row r="9259" spans="9:9" ht="12.75" customHeight="1" x14ac:dyDescent="0.25">
      <c r="I9259" s="23"/>
    </row>
    <row r="9260" spans="9:9" ht="12.75" customHeight="1" x14ac:dyDescent="0.25">
      <c r="I9260" s="23"/>
    </row>
    <row r="9261" spans="9:9" ht="12.75" customHeight="1" x14ac:dyDescent="0.25">
      <c r="I9261" s="23"/>
    </row>
    <row r="9262" spans="9:9" ht="12.75" customHeight="1" x14ac:dyDescent="0.25">
      <c r="I9262" s="23"/>
    </row>
    <row r="9263" spans="9:9" ht="12.75" customHeight="1" x14ac:dyDescent="0.25">
      <c r="I9263" s="23"/>
    </row>
    <row r="9264" spans="9:9" ht="12.75" customHeight="1" x14ac:dyDescent="0.25">
      <c r="I9264" s="23"/>
    </row>
    <row r="9265" spans="9:9" ht="12.75" customHeight="1" x14ac:dyDescent="0.25">
      <c r="I9265" s="23"/>
    </row>
    <row r="9266" spans="9:9" ht="12.75" customHeight="1" x14ac:dyDescent="0.25">
      <c r="I9266" s="23"/>
    </row>
    <row r="9267" spans="9:9" ht="12.75" customHeight="1" x14ac:dyDescent="0.25">
      <c r="I9267" s="23"/>
    </row>
    <row r="9268" spans="9:9" ht="12.75" customHeight="1" x14ac:dyDescent="0.25">
      <c r="I9268" s="23"/>
    </row>
    <row r="9269" spans="9:9" ht="12.75" customHeight="1" x14ac:dyDescent="0.25">
      <c r="I9269" s="23"/>
    </row>
    <row r="9270" spans="9:9" ht="12.75" customHeight="1" x14ac:dyDescent="0.25">
      <c r="I9270" s="23"/>
    </row>
    <row r="9271" spans="9:9" ht="12.75" customHeight="1" x14ac:dyDescent="0.25">
      <c r="I9271" s="23"/>
    </row>
    <row r="9272" spans="9:9" ht="12.75" customHeight="1" x14ac:dyDescent="0.25">
      <c r="I9272" s="23"/>
    </row>
    <row r="9273" spans="9:9" ht="12.75" customHeight="1" x14ac:dyDescent="0.25">
      <c r="I9273" s="23"/>
    </row>
    <row r="9274" spans="9:9" ht="12.75" customHeight="1" x14ac:dyDescent="0.25">
      <c r="I9274" s="23"/>
    </row>
    <row r="9275" spans="9:9" ht="12.75" customHeight="1" x14ac:dyDescent="0.25">
      <c r="I9275" s="23"/>
    </row>
    <row r="9276" spans="9:9" ht="12.75" customHeight="1" x14ac:dyDescent="0.25">
      <c r="I9276" s="23"/>
    </row>
    <row r="9277" spans="9:9" ht="12.75" customHeight="1" x14ac:dyDescent="0.25">
      <c r="I9277" s="23"/>
    </row>
    <row r="9278" spans="9:9" ht="12.75" customHeight="1" x14ac:dyDescent="0.25">
      <c r="I9278" s="23"/>
    </row>
    <row r="9279" spans="9:9" ht="12.75" customHeight="1" x14ac:dyDescent="0.25">
      <c r="I9279" s="23"/>
    </row>
    <row r="9280" spans="9:9" ht="12.75" customHeight="1" x14ac:dyDescent="0.25">
      <c r="I9280" s="23"/>
    </row>
    <row r="9281" spans="9:9" ht="12.75" customHeight="1" x14ac:dyDescent="0.25">
      <c r="I9281" s="23"/>
    </row>
    <row r="9282" spans="9:9" ht="12.75" customHeight="1" x14ac:dyDescent="0.25">
      <c r="I9282" s="23"/>
    </row>
    <row r="9283" spans="9:9" ht="12.75" customHeight="1" x14ac:dyDescent="0.25">
      <c r="I9283" s="23"/>
    </row>
    <row r="9284" spans="9:9" ht="12.75" customHeight="1" x14ac:dyDescent="0.25">
      <c r="I9284" s="23"/>
    </row>
    <row r="9285" spans="9:9" ht="12.75" customHeight="1" x14ac:dyDescent="0.25">
      <c r="I9285" s="23"/>
    </row>
    <row r="9286" spans="9:9" ht="12.75" customHeight="1" x14ac:dyDescent="0.25">
      <c r="I9286" s="23"/>
    </row>
    <row r="9287" spans="9:9" ht="12.75" customHeight="1" x14ac:dyDescent="0.25">
      <c r="I9287" s="23"/>
    </row>
    <row r="9288" spans="9:9" ht="12.75" customHeight="1" x14ac:dyDescent="0.25">
      <c r="I9288" s="23"/>
    </row>
    <row r="9289" spans="9:9" ht="12.75" customHeight="1" x14ac:dyDescent="0.25">
      <c r="I9289" s="23"/>
    </row>
    <row r="9290" spans="9:9" ht="12.75" customHeight="1" x14ac:dyDescent="0.25">
      <c r="I9290" s="23"/>
    </row>
    <row r="9291" spans="9:9" ht="12.75" customHeight="1" x14ac:dyDescent="0.25">
      <c r="I9291" s="23"/>
    </row>
    <row r="9292" spans="9:9" ht="12.75" customHeight="1" x14ac:dyDescent="0.25">
      <c r="I9292" s="23"/>
    </row>
    <row r="9293" spans="9:9" ht="12.75" customHeight="1" x14ac:dyDescent="0.25">
      <c r="I9293" s="23"/>
    </row>
    <row r="9294" spans="9:9" ht="12.75" customHeight="1" x14ac:dyDescent="0.25">
      <c r="I9294" s="23"/>
    </row>
    <row r="9295" spans="9:9" ht="12.75" customHeight="1" x14ac:dyDescent="0.25">
      <c r="I9295" s="23"/>
    </row>
    <row r="9296" spans="9:9" ht="12.75" customHeight="1" x14ac:dyDescent="0.25">
      <c r="I9296" s="23"/>
    </row>
    <row r="9297" spans="9:9" ht="12.75" customHeight="1" x14ac:dyDescent="0.25">
      <c r="I9297" s="23"/>
    </row>
    <row r="9298" spans="9:9" ht="12.75" customHeight="1" x14ac:dyDescent="0.25">
      <c r="I9298" s="23"/>
    </row>
    <row r="9299" spans="9:9" ht="12.75" customHeight="1" x14ac:dyDescent="0.25">
      <c r="I9299" s="23"/>
    </row>
    <row r="9300" spans="9:9" ht="12.75" customHeight="1" x14ac:dyDescent="0.25">
      <c r="I9300" s="23"/>
    </row>
    <row r="9301" spans="9:9" ht="12.75" customHeight="1" x14ac:dyDescent="0.25">
      <c r="I9301" s="23"/>
    </row>
    <row r="9302" spans="9:9" ht="12.75" customHeight="1" x14ac:dyDescent="0.25">
      <c r="I9302" s="23"/>
    </row>
    <row r="9303" spans="9:9" ht="12.75" customHeight="1" x14ac:dyDescent="0.25">
      <c r="I9303" s="23"/>
    </row>
    <row r="9304" spans="9:9" ht="12.75" customHeight="1" x14ac:dyDescent="0.25">
      <c r="I9304" s="23"/>
    </row>
    <row r="9305" spans="9:9" ht="12.75" customHeight="1" x14ac:dyDescent="0.25">
      <c r="I9305" s="23"/>
    </row>
    <row r="9306" spans="9:9" ht="12.75" customHeight="1" x14ac:dyDescent="0.25">
      <c r="I9306" s="23"/>
    </row>
    <row r="9307" spans="9:9" ht="12.75" customHeight="1" x14ac:dyDescent="0.25">
      <c r="I9307" s="23"/>
    </row>
    <row r="9308" spans="9:9" ht="12.75" customHeight="1" x14ac:dyDescent="0.25">
      <c r="I9308" s="23"/>
    </row>
    <row r="9309" spans="9:9" ht="12.75" customHeight="1" x14ac:dyDescent="0.25">
      <c r="I9309" s="23"/>
    </row>
    <row r="9310" spans="9:9" ht="12.75" customHeight="1" x14ac:dyDescent="0.25">
      <c r="I9310" s="23"/>
    </row>
    <row r="9311" spans="9:9" ht="12.75" customHeight="1" x14ac:dyDescent="0.25">
      <c r="I9311" s="23"/>
    </row>
    <row r="9312" spans="9:9" ht="12.75" customHeight="1" x14ac:dyDescent="0.25">
      <c r="I9312" s="23"/>
    </row>
    <row r="9313" spans="9:9" ht="12.75" customHeight="1" x14ac:dyDescent="0.25">
      <c r="I9313" s="23"/>
    </row>
    <row r="9314" spans="9:9" ht="12.75" customHeight="1" x14ac:dyDescent="0.25">
      <c r="I9314" s="23"/>
    </row>
    <row r="9315" spans="9:9" ht="12.75" customHeight="1" x14ac:dyDescent="0.25">
      <c r="I9315" s="23"/>
    </row>
    <row r="9316" spans="9:9" ht="12.75" customHeight="1" x14ac:dyDescent="0.25">
      <c r="I9316" s="23"/>
    </row>
    <row r="9317" spans="9:9" ht="12.75" customHeight="1" x14ac:dyDescent="0.25">
      <c r="I9317" s="23"/>
    </row>
    <row r="9318" spans="9:9" ht="12.75" customHeight="1" x14ac:dyDescent="0.25">
      <c r="I9318" s="23"/>
    </row>
    <row r="9319" spans="9:9" ht="12.75" customHeight="1" x14ac:dyDescent="0.25">
      <c r="I9319" s="23"/>
    </row>
    <row r="9320" spans="9:9" ht="12.75" customHeight="1" x14ac:dyDescent="0.25">
      <c r="I9320" s="23"/>
    </row>
    <row r="9321" spans="9:9" ht="12.75" customHeight="1" x14ac:dyDescent="0.25">
      <c r="I9321" s="23"/>
    </row>
    <row r="9322" spans="9:9" ht="12.75" customHeight="1" x14ac:dyDescent="0.25">
      <c r="I9322" s="23"/>
    </row>
    <row r="9323" spans="9:9" ht="12.75" customHeight="1" x14ac:dyDescent="0.25">
      <c r="I9323" s="23"/>
    </row>
    <row r="9324" spans="9:9" ht="12.75" customHeight="1" x14ac:dyDescent="0.25">
      <c r="I9324" s="23"/>
    </row>
    <row r="9325" spans="9:9" ht="12.75" customHeight="1" x14ac:dyDescent="0.25">
      <c r="I9325" s="23"/>
    </row>
    <row r="9326" spans="9:9" ht="12.75" customHeight="1" x14ac:dyDescent="0.25">
      <c r="I9326" s="23"/>
    </row>
    <row r="9327" spans="9:9" ht="12.75" customHeight="1" x14ac:dyDescent="0.25">
      <c r="I9327" s="23"/>
    </row>
    <row r="9328" spans="9:9" ht="12.75" customHeight="1" x14ac:dyDescent="0.25">
      <c r="I9328" s="23"/>
    </row>
    <row r="9329" spans="9:9" ht="12.75" customHeight="1" x14ac:dyDescent="0.25">
      <c r="I9329" s="23"/>
    </row>
    <row r="9330" spans="9:9" ht="12.75" customHeight="1" x14ac:dyDescent="0.25">
      <c r="I9330" s="23"/>
    </row>
    <row r="9331" spans="9:9" ht="12.75" customHeight="1" x14ac:dyDescent="0.25">
      <c r="I9331" s="23"/>
    </row>
    <row r="9332" spans="9:9" ht="12.75" customHeight="1" x14ac:dyDescent="0.25">
      <c r="I9332" s="23"/>
    </row>
    <row r="9333" spans="9:9" ht="12.75" customHeight="1" x14ac:dyDescent="0.25">
      <c r="I9333" s="23"/>
    </row>
    <row r="9334" spans="9:9" ht="12.75" customHeight="1" x14ac:dyDescent="0.25">
      <c r="I9334" s="23"/>
    </row>
    <row r="9335" spans="9:9" ht="12.75" customHeight="1" x14ac:dyDescent="0.25">
      <c r="I9335" s="23"/>
    </row>
    <row r="9336" spans="9:9" ht="12.75" customHeight="1" x14ac:dyDescent="0.25">
      <c r="I9336" s="23"/>
    </row>
    <row r="9337" spans="9:9" ht="12.75" customHeight="1" x14ac:dyDescent="0.25">
      <c r="I9337" s="23"/>
    </row>
    <row r="9338" spans="9:9" ht="12.75" customHeight="1" x14ac:dyDescent="0.25">
      <c r="I9338" s="23"/>
    </row>
    <row r="9339" spans="9:9" ht="12.75" customHeight="1" x14ac:dyDescent="0.25">
      <c r="I9339" s="23"/>
    </row>
    <row r="9340" spans="9:9" ht="12.75" customHeight="1" x14ac:dyDescent="0.25">
      <c r="I9340" s="23"/>
    </row>
    <row r="9341" spans="9:9" ht="12.75" customHeight="1" x14ac:dyDescent="0.25">
      <c r="I9341" s="23"/>
    </row>
    <row r="9342" spans="9:9" ht="12.75" customHeight="1" x14ac:dyDescent="0.25">
      <c r="I9342" s="23"/>
    </row>
    <row r="9343" spans="9:9" ht="12.75" customHeight="1" x14ac:dyDescent="0.25">
      <c r="I9343" s="23"/>
    </row>
    <row r="9344" spans="9:9" ht="12.75" customHeight="1" x14ac:dyDescent="0.25">
      <c r="I9344" s="23"/>
    </row>
    <row r="9345" spans="9:9" ht="12.75" customHeight="1" x14ac:dyDescent="0.25">
      <c r="I9345" s="23"/>
    </row>
    <row r="9346" spans="9:9" ht="12.75" customHeight="1" x14ac:dyDescent="0.25">
      <c r="I9346" s="23"/>
    </row>
    <row r="9347" spans="9:9" ht="12.75" customHeight="1" x14ac:dyDescent="0.25">
      <c r="I9347" s="23"/>
    </row>
    <row r="9348" spans="9:9" ht="12.75" customHeight="1" x14ac:dyDescent="0.25">
      <c r="I9348" s="23"/>
    </row>
    <row r="9349" spans="9:9" ht="12.75" customHeight="1" x14ac:dyDescent="0.25">
      <c r="I9349" s="23"/>
    </row>
    <row r="9350" spans="9:9" ht="12.75" customHeight="1" x14ac:dyDescent="0.25">
      <c r="I9350" s="23"/>
    </row>
    <row r="9351" spans="9:9" ht="12.75" customHeight="1" x14ac:dyDescent="0.25">
      <c r="I9351" s="23"/>
    </row>
    <row r="9352" spans="9:9" ht="12.75" customHeight="1" x14ac:dyDescent="0.25">
      <c r="I9352" s="23"/>
    </row>
    <row r="9353" spans="9:9" ht="12.75" customHeight="1" x14ac:dyDescent="0.25">
      <c r="I9353" s="23"/>
    </row>
    <row r="9354" spans="9:9" ht="12.75" customHeight="1" x14ac:dyDescent="0.25">
      <c r="I9354" s="23"/>
    </row>
    <row r="9355" spans="9:9" ht="12.75" customHeight="1" x14ac:dyDescent="0.25">
      <c r="I9355" s="23"/>
    </row>
    <row r="9356" spans="9:9" ht="12.75" customHeight="1" x14ac:dyDescent="0.25">
      <c r="I9356" s="23"/>
    </row>
    <row r="9357" spans="9:9" ht="12.75" customHeight="1" x14ac:dyDescent="0.25">
      <c r="I9357" s="23"/>
    </row>
    <row r="9358" spans="9:9" ht="12.75" customHeight="1" x14ac:dyDescent="0.25">
      <c r="I9358" s="23"/>
    </row>
    <row r="9359" spans="9:9" ht="12.75" customHeight="1" x14ac:dyDescent="0.25">
      <c r="I9359" s="23"/>
    </row>
    <row r="9360" spans="9:9" ht="12.75" customHeight="1" x14ac:dyDescent="0.25">
      <c r="I9360" s="23"/>
    </row>
    <row r="9361" spans="9:9" ht="12.75" customHeight="1" x14ac:dyDescent="0.25">
      <c r="I9361" s="23"/>
    </row>
    <row r="9362" spans="9:9" ht="12.75" customHeight="1" x14ac:dyDescent="0.25">
      <c r="I9362" s="23"/>
    </row>
    <row r="9363" spans="9:9" ht="12.75" customHeight="1" x14ac:dyDescent="0.25">
      <c r="I9363" s="23"/>
    </row>
    <row r="9364" spans="9:9" ht="12.75" customHeight="1" x14ac:dyDescent="0.25">
      <c r="I9364" s="23"/>
    </row>
    <row r="9365" spans="9:9" ht="12.75" customHeight="1" x14ac:dyDescent="0.25">
      <c r="I9365" s="23"/>
    </row>
    <row r="9366" spans="9:9" ht="12.75" customHeight="1" x14ac:dyDescent="0.25">
      <c r="I9366" s="23"/>
    </row>
    <row r="9367" spans="9:9" ht="12.75" customHeight="1" x14ac:dyDescent="0.25">
      <c r="I9367" s="23"/>
    </row>
    <row r="9368" spans="9:9" ht="12.75" customHeight="1" x14ac:dyDescent="0.25">
      <c r="I9368" s="23"/>
    </row>
    <row r="9369" spans="9:9" ht="12.75" customHeight="1" x14ac:dyDescent="0.25">
      <c r="I9369" s="23"/>
    </row>
    <row r="9370" spans="9:9" ht="12.75" customHeight="1" x14ac:dyDescent="0.25">
      <c r="I9370" s="23"/>
    </row>
    <row r="9371" spans="9:9" ht="12.75" customHeight="1" x14ac:dyDescent="0.25">
      <c r="I9371" s="23"/>
    </row>
    <row r="9372" spans="9:9" ht="12.75" customHeight="1" x14ac:dyDescent="0.25">
      <c r="I9372" s="23"/>
    </row>
    <row r="9373" spans="9:9" ht="12.75" customHeight="1" x14ac:dyDescent="0.25">
      <c r="I9373" s="23"/>
    </row>
    <row r="9374" spans="9:9" ht="12.75" customHeight="1" x14ac:dyDescent="0.25">
      <c r="I9374" s="23"/>
    </row>
    <row r="9375" spans="9:9" ht="12.75" customHeight="1" x14ac:dyDescent="0.25">
      <c r="I9375" s="23"/>
    </row>
    <row r="9376" spans="9:9" ht="12.75" customHeight="1" x14ac:dyDescent="0.25">
      <c r="I9376" s="23"/>
    </row>
    <row r="9377" spans="9:9" ht="12.75" customHeight="1" x14ac:dyDescent="0.25">
      <c r="I9377" s="23"/>
    </row>
    <row r="9378" spans="9:9" ht="12.75" customHeight="1" x14ac:dyDescent="0.25">
      <c r="I9378" s="23"/>
    </row>
    <row r="9379" spans="9:9" ht="12.75" customHeight="1" x14ac:dyDescent="0.25">
      <c r="I9379" s="23"/>
    </row>
    <row r="9380" spans="9:9" ht="12.75" customHeight="1" x14ac:dyDescent="0.25">
      <c r="I9380" s="23"/>
    </row>
    <row r="9381" spans="9:9" ht="12.75" customHeight="1" x14ac:dyDescent="0.25">
      <c r="I9381" s="23"/>
    </row>
    <row r="9382" spans="9:9" ht="12.75" customHeight="1" x14ac:dyDescent="0.25">
      <c r="I9382" s="23"/>
    </row>
    <row r="9383" spans="9:9" ht="12.75" customHeight="1" x14ac:dyDescent="0.25">
      <c r="I9383" s="23"/>
    </row>
    <row r="9384" spans="9:9" ht="12.75" customHeight="1" x14ac:dyDescent="0.25">
      <c r="I9384" s="23"/>
    </row>
    <row r="9385" spans="9:9" ht="12.75" customHeight="1" x14ac:dyDescent="0.25">
      <c r="I9385" s="23"/>
    </row>
    <row r="9386" spans="9:9" ht="12.75" customHeight="1" x14ac:dyDescent="0.25">
      <c r="I9386" s="23"/>
    </row>
    <row r="9387" spans="9:9" ht="12.75" customHeight="1" x14ac:dyDescent="0.25">
      <c r="I9387" s="23"/>
    </row>
    <row r="9388" spans="9:9" ht="12.75" customHeight="1" x14ac:dyDescent="0.25">
      <c r="I9388" s="23"/>
    </row>
    <row r="9389" spans="9:9" ht="12.75" customHeight="1" x14ac:dyDescent="0.25">
      <c r="I9389" s="23"/>
    </row>
    <row r="9390" spans="9:9" ht="12.75" customHeight="1" x14ac:dyDescent="0.25">
      <c r="I9390" s="23"/>
    </row>
    <row r="9391" spans="9:9" ht="12.75" customHeight="1" x14ac:dyDescent="0.25">
      <c r="I9391" s="23"/>
    </row>
    <row r="9392" spans="9:9" ht="12.75" customHeight="1" x14ac:dyDescent="0.25">
      <c r="I9392" s="23"/>
    </row>
    <row r="9393" spans="9:9" ht="12.75" customHeight="1" x14ac:dyDescent="0.25">
      <c r="I9393" s="23"/>
    </row>
    <row r="9394" spans="9:9" ht="12.75" customHeight="1" x14ac:dyDescent="0.25">
      <c r="I9394" s="23"/>
    </row>
    <row r="9395" spans="9:9" ht="12.75" customHeight="1" x14ac:dyDescent="0.25">
      <c r="I9395" s="23"/>
    </row>
    <row r="9396" spans="9:9" ht="12.75" customHeight="1" x14ac:dyDescent="0.25">
      <c r="I9396" s="23"/>
    </row>
    <row r="9397" spans="9:9" ht="12.75" customHeight="1" x14ac:dyDescent="0.25">
      <c r="I9397" s="23"/>
    </row>
    <row r="9398" spans="9:9" ht="12.75" customHeight="1" x14ac:dyDescent="0.25">
      <c r="I9398" s="23"/>
    </row>
    <row r="9399" spans="9:9" ht="12.75" customHeight="1" x14ac:dyDescent="0.25">
      <c r="I9399" s="23"/>
    </row>
    <row r="9400" spans="9:9" ht="12.75" customHeight="1" x14ac:dyDescent="0.25">
      <c r="I9400" s="23"/>
    </row>
    <row r="9401" spans="9:9" ht="12.75" customHeight="1" x14ac:dyDescent="0.25">
      <c r="I9401" s="23"/>
    </row>
    <row r="9402" spans="9:9" ht="12.75" customHeight="1" x14ac:dyDescent="0.25">
      <c r="I9402" s="23"/>
    </row>
    <row r="9403" spans="9:9" ht="12.75" customHeight="1" x14ac:dyDescent="0.25">
      <c r="I9403" s="23"/>
    </row>
    <row r="9404" spans="9:9" ht="12.75" customHeight="1" x14ac:dyDescent="0.25">
      <c r="I9404" s="23"/>
    </row>
    <row r="9405" spans="9:9" ht="12.75" customHeight="1" x14ac:dyDescent="0.25">
      <c r="I9405" s="23"/>
    </row>
    <row r="9406" spans="9:9" ht="12.75" customHeight="1" x14ac:dyDescent="0.25">
      <c r="I9406" s="23"/>
    </row>
    <row r="9407" spans="9:9" ht="12.75" customHeight="1" x14ac:dyDescent="0.25">
      <c r="I9407" s="23"/>
    </row>
    <row r="9408" spans="9:9" ht="12.75" customHeight="1" x14ac:dyDescent="0.25">
      <c r="I9408" s="23"/>
    </row>
    <row r="9409" spans="9:9" ht="12.75" customHeight="1" x14ac:dyDescent="0.25">
      <c r="I9409" s="23"/>
    </row>
    <row r="9410" spans="9:9" ht="12.75" customHeight="1" x14ac:dyDescent="0.25">
      <c r="I9410" s="23"/>
    </row>
    <row r="9411" spans="9:9" ht="12.75" customHeight="1" x14ac:dyDescent="0.25">
      <c r="I9411" s="23"/>
    </row>
    <row r="9412" spans="9:9" ht="12.75" customHeight="1" x14ac:dyDescent="0.25">
      <c r="I9412" s="23"/>
    </row>
    <row r="9413" spans="9:9" ht="12.75" customHeight="1" x14ac:dyDescent="0.25">
      <c r="I9413" s="23"/>
    </row>
    <row r="9414" spans="9:9" ht="12.75" customHeight="1" x14ac:dyDescent="0.25">
      <c r="I9414" s="23"/>
    </row>
    <row r="9415" spans="9:9" ht="12.75" customHeight="1" x14ac:dyDescent="0.25">
      <c r="I9415" s="23"/>
    </row>
    <row r="9416" spans="9:9" ht="12.75" customHeight="1" x14ac:dyDescent="0.25">
      <c r="I9416" s="23"/>
    </row>
    <row r="9417" spans="9:9" ht="12.75" customHeight="1" x14ac:dyDescent="0.25">
      <c r="I9417" s="23"/>
    </row>
    <row r="9418" spans="9:9" ht="12.75" customHeight="1" x14ac:dyDescent="0.25">
      <c r="I9418" s="23"/>
    </row>
    <row r="9419" spans="9:9" ht="12.75" customHeight="1" x14ac:dyDescent="0.25">
      <c r="I9419" s="23"/>
    </row>
    <row r="9420" spans="9:9" ht="12.75" customHeight="1" x14ac:dyDescent="0.25">
      <c r="I9420" s="23"/>
    </row>
    <row r="9421" spans="9:9" ht="12.75" customHeight="1" x14ac:dyDescent="0.25">
      <c r="I9421" s="23"/>
    </row>
    <row r="9422" spans="9:9" ht="12.75" customHeight="1" x14ac:dyDescent="0.25">
      <c r="I9422" s="23"/>
    </row>
    <row r="9423" spans="9:9" ht="12.75" customHeight="1" x14ac:dyDescent="0.25">
      <c r="I9423" s="23"/>
    </row>
    <row r="9424" spans="9:9" ht="12.75" customHeight="1" x14ac:dyDescent="0.25">
      <c r="I9424" s="23"/>
    </row>
    <row r="9425" spans="9:9" ht="12.75" customHeight="1" x14ac:dyDescent="0.25">
      <c r="I9425" s="23"/>
    </row>
    <row r="9426" spans="9:9" ht="12.75" customHeight="1" x14ac:dyDescent="0.25">
      <c r="I9426" s="23"/>
    </row>
    <row r="9427" spans="9:9" ht="12.75" customHeight="1" x14ac:dyDescent="0.25">
      <c r="I9427" s="23"/>
    </row>
    <row r="9428" spans="9:9" ht="12.75" customHeight="1" x14ac:dyDescent="0.25">
      <c r="I9428" s="23"/>
    </row>
    <row r="9429" spans="9:9" ht="12.75" customHeight="1" x14ac:dyDescent="0.25">
      <c r="I9429" s="23"/>
    </row>
    <row r="9430" spans="9:9" ht="12.75" customHeight="1" x14ac:dyDescent="0.25">
      <c r="I9430" s="23"/>
    </row>
    <row r="9431" spans="9:9" ht="12.75" customHeight="1" x14ac:dyDescent="0.25">
      <c r="I9431" s="23"/>
    </row>
    <row r="9432" spans="9:9" ht="12.75" customHeight="1" x14ac:dyDescent="0.25">
      <c r="I9432" s="23"/>
    </row>
    <row r="9433" spans="9:9" ht="12.75" customHeight="1" x14ac:dyDescent="0.25">
      <c r="I9433" s="23"/>
    </row>
    <row r="9434" spans="9:9" ht="12.75" customHeight="1" x14ac:dyDescent="0.25">
      <c r="I9434" s="23"/>
    </row>
    <row r="9435" spans="9:9" ht="12.75" customHeight="1" x14ac:dyDescent="0.25">
      <c r="I9435" s="23"/>
    </row>
    <row r="9436" spans="9:9" ht="12.75" customHeight="1" x14ac:dyDescent="0.25">
      <c r="I9436" s="23"/>
    </row>
    <row r="9437" spans="9:9" ht="12.75" customHeight="1" x14ac:dyDescent="0.25">
      <c r="I9437" s="23"/>
    </row>
    <row r="9438" spans="9:9" ht="12.75" customHeight="1" x14ac:dyDescent="0.25">
      <c r="I9438" s="23"/>
    </row>
    <row r="9439" spans="9:9" ht="12.75" customHeight="1" x14ac:dyDescent="0.25">
      <c r="I9439" s="23"/>
    </row>
    <row r="9440" spans="9:9" ht="12.75" customHeight="1" x14ac:dyDescent="0.25">
      <c r="I9440" s="23"/>
    </row>
    <row r="9441" spans="9:9" ht="12.75" customHeight="1" x14ac:dyDescent="0.25">
      <c r="I9441" s="23"/>
    </row>
    <row r="9442" spans="9:9" ht="12.75" customHeight="1" x14ac:dyDescent="0.25">
      <c r="I9442" s="23"/>
    </row>
    <row r="9443" spans="9:9" ht="12.75" customHeight="1" x14ac:dyDescent="0.25">
      <c r="I9443" s="23"/>
    </row>
    <row r="9444" spans="9:9" ht="12.75" customHeight="1" x14ac:dyDescent="0.25">
      <c r="I9444" s="23"/>
    </row>
    <row r="9445" spans="9:9" ht="12.75" customHeight="1" x14ac:dyDescent="0.25">
      <c r="I9445" s="23"/>
    </row>
    <row r="9446" spans="9:9" ht="12.75" customHeight="1" x14ac:dyDescent="0.25">
      <c r="I9446" s="23"/>
    </row>
    <row r="9447" spans="9:9" ht="12.75" customHeight="1" x14ac:dyDescent="0.25">
      <c r="I9447" s="23"/>
    </row>
    <row r="9448" spans="9:9" ht="12.75" customHeight="1" x14ac:dyDescent="0.25">
      <c r="I9448" s="23"/>
    </row>
    <row r="9449" spans="9:9" ht="12.75" customHeight="1" x14ac:dyDescent="0.25">
      <c r="I9449" s="23"/>
    </row>
    <row r="9450" spans="9:9" ht="12.75" customHeight="1" x14ac:dyDescent="0.25">
      <c r="I9450" s="23"/>
    </row>
    <row r="9451" spans="9:9" ht="12.75" customHeight="1" x14ac:dyDescent="0.25">
      <c r="I9451" s="23"/>
    </row>
    <row r="9452" spans="9:9" ht="12.75" customHeight="1" x14ac:dyDescent="0.25">
      <c r="I9452" s="23"/>
    </row>
    <row r="9453" spans="9:9" ht="12.75" customHeight="1" x14ac:dyDescent="0.25">
      <c r="I9453" s="23"/>
    </row>
    <row r="9454" spans="9:9" ht="12.75" customHeight="1" x14ac:dyDescent="0.25">
      <c r="I9454" s="23"/>
    </row>
    <row r="9455" spans="9:9" ht="12.75" customHeight="1" x14ac:dyDescent="0.25">
      <c r="I9455" s="23"/>
    </row>
    <row r="9456" spans="9:9" ht="12.75" customHeight="1" x14ac:dyDescent="0.25">
      <c r="I9456" s="23"/>
    </row>
    <row r="9457" spans="9:9" ht="12.75" customHeight="1" x14ac:dyDescent="0.25">
      <c r="I9457" s="23"/>
    </row>
    <row r="9458" spans="9:9" ht="12.75" customHeight="1" x14ac:dyDescent="0.25">
      <c r="I9458" s="23"/>
    </row>
    <row r="9459" spans="9:9" ht="12.75" customHeight="1" x14ac:dyDescent="0.25">
      <c r="I9459" s="23"/>
    </row>
    <row r="9460" spans="9:9" ht="12.75" customHeight="1" x14ac:dyDescent="0.25">
      <c r="I9460" s="23"/>
    </row>
    <row r="9461" spans="9:9" ht="12.75" customHeight="1" x14ac:dyDescent="0.25">
      <c r="I9461" s="23"/>
    </row>
    <row r="9462" spans="9:9" ht="12.75" customHeight="1" x14ac:dyDescent="0.25">
      <c r="I9462" s="23"/>
    </row>
    <row r="9463" spans="9:9" ht="12.75" customHeight="1" x14ac:dyDescent="0.25">
      <c r="I9463" s="23"/>
    </row>
    <row r="9464" spans="9:9" ht="12.75" customHeight="1" x14ac:dyDescent="0.25">
      <c r="I9464" s="23"/>
    </row>
    <row r="9465" spans="9:9" ht="12.75" customHeight="1" x14ac:dyDescent="0.25">
      <c r="I9465" s="23"/>
    </row>
    <row r="9466" spans="9:9" ht="12.75" customHeight="1" x14ac:dyDescent="0.25">
      <c r="I9466" s="23"/>
    </row>
    <row r="9467" spans="9:9" ht="12.75" customHeight="1" x14ac:dyDescent="0.25">
      <c r="I9467" s="23"/>
    </row>
    <row r="9468" spans="9:9" ht="12.75" customHeight="1" x14ac:dyDescent="0.25">
      <c r="I9468" s="23"/>
    </row>
    <row r="9469" spans="9:9" ht="12.75" customHeight="1" x14ac:dyDescent="0.25">
      <c r="I9469" s="23"/>
    </row>
    <row r="9470" spans="9:9" ht="12.75" customHeight="1" x14ac:dyDescent="0.25">
      <c r="I9470" s="23"/>
    </row>
    <row r="9471" spans="9:9" ht="12.75" customHeight="1" x14ac:dyDescent="0.25">
      <c r="I9471" s="23"/>
    </row>
    <row r="9472" spans="9:9" ht="12.75" customHeight="1" x14ac:dyDescent="0.25">
      <c r="I9472" s="23"/>
    </row>
    <row r="9473" spans="9:9" ht="12.75" customHeight="1" x14ac:dyDescent="0.25">
      <c r="I9473" s="23"/>
    </row>
    <row r="9474" spans="9:9" ht="12.75" customHeight="1" x14ac:dyDescent="0.25">
      <c r="I9474" s="23"/>
    </row>
    <row r="9475" spans="9:9" ht="12.75" customHeight="1" x14ac:dyDescent="0.25">
      <c r="I9475" s="23"/>
    </row>
    <row r="9476" spans="9:9" ht="12.75" customHeight="1" x14ac:dyDescent="0.25">
      <c r="I9476" s="23"/>
    </row>
    <row r="9477" spans="9:9" ht="12.75" customHeight="1" x14ac:dyDescent="0.25">
      <c r="I9477" s="23"/>
    </row>
    <row r="9478" spans="9:9" ht="12.75" customHeight="1" x14ac:dyDescent="0.25">
      <c r="I9478" s="23"/>
    </row>
    <row r="9479" spans="9:9" ht="12.75" customHeight="1" x14ac:dyDescent="0.25">
      <c r="I9479" s="23"/>
    </row>
    <row r="9480" spans="9:9" ht="12.75" customHeight="1" x14ac:dyDescent="0.25">
      <c r="I9480" s="23"/>
    </row>
    <row r="9481" spans="9:9" ht="12.75" customHeight="1" x14ac:dyDescent="0.25">
      <c r="I9481" s="23"/>
    </row>
    <row r="9482" spans="9:9" ht="12.75" customHeight="1" x14ac:dyDescent="0.25">
      <c r="I9482" s="23"/>
    </row>
    <row r="9483" spans="9:9" ht="12.75" customHeight="1" x14ac:dyDescent="0.25">
      <c r="I9483" s="23"/>
    </row>
    <row r="9484" spans="9:9" ht="12.75" customHeight="1" x14ac:dyDescent="0.25">
      <c r="I9484" s="23"/>
    </row>
    <row r="9485" spans="9:9" ht="12.75" customHeight="1" x14ac:dyDescent="0.25">
      <c r="I9485" s="23"/>
    </row>
    <row r="9486" spans="9:9" ht="12.75" customHeight="1" x14ac:dyDescent="0.25">
      <c r="I9486" s="23"/>
    </row>
    <row r="9487" spans="9:9" ht="12.75" customHeight="1" x14ac:dyDescent="0.25">
      <c r="I9487" s="23"/>
    </row>
    <row r="9488" spans="9:9" ht="12.75" customHeight="1" x14ac:dyDescent="0.25">
      <c r="I9488" s="23"/>
    </row>
    <row r="9489" spans="9:9" ht="12.75" customHeight="1" x14ac:dyDescent="0.25">
      <c r="I9489" s="23"/>
    </row>
    <row r="9490" spans="9:9" ht="12.75" customHeight="1" x14ac:dyDescent="0.25">
      <c r="I9490" s="23"/>
    </row>
    <row r="9491" spans="9:9" ht="12.75" customHeight="1" x14ac:dyDescent="0.25">
      <c r="I9491" s="23"/>
    </row>
    <row r="9492" spans="9:9" ht="12.75" customHeight="1" x14ac:dyDescent="0.25">
      <c r="I9492" s="23"/>
    </row>
    <row r="9493" spans="9:9" ht="12.75" customHeight="1" x14ac:dyDescent="0.25">
      <c r="I9493" s="23"/>
    </row>
    <row r="9494" spans="9:9" ht="12.75" customHeight="1" x14ac:dyDescent="0.25">
      <c r="I9494" s="23"/>
    </row>
    <row r="9495" spans="9:9" ht="12.75" customHeight="1" x14ac:dyDescent="0.25">
      <c r="I9495" s="23"/>
    </row>
    <row r="9496" spans="9:9" ht="12.75" customHeight="1" x14ac:dyDescent="0.25">
      <c r="I9496" s="23"/>
    </row>
    <row r="9497" spans="9:9" ht="12.75" customHeight="1" x14ac:dyDescent="0.25">
      <c r="I9497" s="23"/>
    </row>
    <row r="9498" spans="9:9" ht="12.75" customHeight="1" x14ac:dyDescent="0.25">
      <c r="I9498" s="23"/>
    </row>
    <row r="9499" spans="9:9" ht="12.75" customHeight="1" x14ac:dyDescent="0.25">
      <c r="I9499" s="23"/>
    </row>
    <row r="9500" spans="9:9" ht="12.75" customHeight="1" x14ac:dyDescent="0.25">
      <c r="I9500" s="23"/>
    </row>
    <row r="9501" spans="9:9" ht="12.75" customHeight="1" x14ac:dyDescent="0.25">
      <c r="I9501" s="23"/>
    </row>
    <row r="9502" spans="9:9" ht="12.75" customHeight="1" x14ac:dyDescent="0.25">
      <c r="I9502" s="23"/>
    </row>
    <row r="9503" spans="9:9" ht="12.75" customHeight="1" x14ac:dyDescent="0.25">
      <c r="I9503" s="23"/>
    </row>
    <row r="9504" spans="9:9" ht="12.75" customHeight="1" x14ac:dyDescent="0.25">
      <c r="I9504" s="23"/>
    </row>
    <row r="9505" spans="9:9" ht="12.75" customHeight="1" x14ac:dyDescent="0.25">
      <c r="I9505" s="23"/>
    </row>
    <row r="9506" spans="9:9" ht="12.75" customHeight="1" x14ac:dyDescent="0.25">
      <c r="I9506" s="23"/>
    </row>
    <row r="9507" spans="9:9" ht="12.75" customHeight="1" x14ac:dyDescent="0.25">
      <c r="I9507" s="23"/>
    </row>
    <row r="9508" spans="9:9" ht="12.75" customHeight="1" x14ac:dyDescent="0.25">
      <c r="I9508" s="23"/>
    </row>
    <row r="9509" spans="9:9" ht="12.75" customHeight="1" x14ac:dyDescent="0.25">
      <c r="I9509" s="23"/>
    </row>
    <row r="9510" spans="9:9" ht="12.75" customHeight="1" x14ac:dyDescent="0.25">
      <c r="I9510" s="23"/>
    </row>
    <row r="9511" spans="9:9" ht="12.75" customHeight="1" x14ac:dyDescent="0.25">
      <c r="I9511" s="23"/>
    </row>
    <row r="9512" spans="9:9" ht="12.75" customHeight="1" x14ac:dyDescent="0.25">
      <c r="I9512" s="23"/>
    </row>
    <row r="9513" spans="9:9" ht="12.75" customHeight="1" x14ac:dyDescent="0.25">
      <c r="I9513" s="23"/>
    </row>
    <row r="9514" spans="9:9" ht="12.75" customHeight="1" x14ac:dyDescent="0.25">
      <c r="I9514" s="23"/>
    </row>
    <row r="9515" spans="9:9" ht="12.75" customHeight="1" x14ac:dyDescent="0.25">
      <c r="I9515" s="23"/>
    </row>
    <row r="9516" spans="9:9" ht="12.75" customHeight="1" x14ac:dyDescent="0.25">
      <c r="I9516" s="23"/>
    </row>
    <row r="9517" spans="9:9" ht="12.75" customHeight="1" x14ac:dyDescent="0.25">
      <c r="I9517" s="23"/>
    </row>
    <row r="9518" spans="9:9" ht="12.75" customHeight="1" x14ac:dyDescent="0.25">
      <c r="I9518" s="23"/>
    </row>
    <row r="9519" spans="9:9" ht="12.75" customHeight="1" x14ac:dyDescent="0.25">
      <c r="I9519" s="23"/>
    </row>
    <row r="9520" spans="9:9" ht="12.75" customHeight="1" x14ac:dyDescent="0.25">
      <c r="I9520" s="23"/>
    </row>
    <row r="9521" spans="9:9" ht="12.75" customHeight="1" x14ac:dyDescent="0.25">
      <c r="I9521" s="23"/>
    </row>
    <row r="9522" spans="9:9" ht="12.75" customHeight="1" x14ac:dyDescent="0.25">
      <c r="I9522" s="23"/>
    </row>
    <row r="9523" spans="9:9" ht="12.75" customHeight="1" x14ac:dyDescent="0.25">
      <c r="I9523" s="23"/>
    </row>
    <row r="9524" spans="9:9" ht="12.75" customHeight="1" x14ac:dyDescent="0.25">
      <c r="I9524" s="23"/>
    </row>
    <row r="9525" spans="9:9" ht="12.75" customHeight="1" x14ac:dyDescent="0.25">
      <c r="I9525" s="23"/>
    </row>
    <row r="9526" spans="9:9" ht="12.75" customHeight="1" x14ac:dyDescent="0.25">
      <c r="I9526" s="23"/>
    </row>
    <row r="9527" spans="9:9" ht="12.75" customHeight="1" x14ac:dyDescent="0.25">
      <c r="I9527" s="23"/>
    </row>
    <row r="9528" spans="9:9" ht="12.75" customHeight="1" x14ac:dyDescent="0.25">
      <c r="I9528" s="23"/>
    </row>
    <row r="9529" spans="9:9" ht="12.75" customHeight="1" x14ac:dyDescent="0.25">
      <c r="I9529" s="23"/>
    </row>
    <row r="9530" spans="9:9" ht="12.75" customHeight="1" x14ac:dyDescent="0.25">
      <c r="I9530" s="23"/>
    </row>
    <row r="9531" spans="9:9" ht="12.75" customHeight="1" x14ac:dyDescent="0.25">
      <c r="I9531" s="23"/>
    </row>
    <row r="9532" spans="9:9" ht="12.75" customHeight="1" x14ac:dyDescent="0.25">
      <c r="I9532" s="23"/>
    </row>
    <row r="9533" spans="9:9" ht="12.75" customHeight="1" x14ac:dyDescent="0.25">
      <c r="I9533" s="23"/>
    </row>
    <row r="9534" spans="9:9" ht="12.75" customHeight="1" x14ac:dyDescent="0.25">
      <c r="I9534" s="23"/>
    </row>
    <row r="9535" spans="9:9" ht="12.75" customHeight="1" x14ac:dyDescent="0.25">
      <c r="I9535" s="23"/>
    </row>
    <row r="9536" spans="9:9" ht="12.75" customHeight="1" x14ac:dyDescent="0.25">
      <c r="I9536" s="23"/>
    </row>
    <row r="9537" spans="9:9" ht="12.75" customHeight="1" x14ac:dyDescent="0.25">
      <c r="I9537" s="23"/>
    </row>
    <row r="9538" spans="9:9" ht="12.75" customHeight="1" x14ac:dyDescent="0.25">
      <c r="I9538" s="23"/>
    </row>
    <row r="9539" spans="9:9" ht="12.75" customHeight="1" x14ac:dyDescent="0.25">
      <c r="I9539" s="23"/>
    </row>
    <row r="9540" spans="9:9" ht="12.75" customHeight="1" x14ac:dyDescent="0.25">
      <c r="I9540" s="23"/>
    </row>
    <row r="9541" spans="9:9" ht="12.75" customHeight="1" x14ac:dyDescent="0.25">
      <c r="I9541" s="23"/>
    </row>
    <row r="9542" spans="9:9" ht="12.75" customHeight="1" x14ac:dyDescent="0.25">
      <c r="I9542" s="23"/>
    </row>
    <row r="9543" spans="9:9" ht="12.75" customHeight="1" x14ac:dyDescent="0.25">
      <c r="I9543" s="23"/>
    </row>
    <row r="9544" spans="9:9" ht="12.75" customHeight="1" x14ac:dyDescent="0.25">
      <c r="I9544" s="23"/>
    </row>
    <row r="9545" spans="9:9" ht="12.75" customHeight="1" x14ac:dyDescent="0.25">
      <c r="I9545" s="23"/>
    </row>
    <row r="9546" spans="9:9" ht="12.75" customHeight="1" x14ac:dyDescent="0.25">
      <c r="I9546" s="23"/>
    </row>
    <row r="9547" spans="9:9" ht="12.75" customHeight="1" x14ac:dyDescent="0.25">
      <c r="I9547" s="23"/>
    </row>
    <row r="9548" spans="9:9" ht="12.75" customHeight="1" x14ac:dyDescent="0.25">
      <c r="I9548" s="23"/>
    </row>
    <row r="9549" spans="9:9" ht="12.75" customHeight="1" x14ac:dyDescent="0.25">
      <c r="I9549" s="23"/>
    </row>
    <row r="9550" spans="9:9" ht="12.75" customHeight="1" x14ac:dyDescent="0.25">
      <c r="I9550" s="23"/>
    </row>
    <row r="9551" spans="9:9" ht="12.75" customHeight="1" x14ac:dyDescent="0.25">
      <c r="I9551" s="23"/>
    </row>
    <row r="9552" spans="9:9" ht="12.75" customHeight="1" x14ac:dyDescent="0.25">
      <c r="I9552" s="23"/>
    </row>
    <row r="9553" spans="9:9" ht="12.75" customHeight="1" x14ac:dyDescent="0.25">
      <c r="I9553" s="23"/>
    </row>
    <row r="9554" spans="9:9" ht="12.75" customHeight="1" x14ac:dyDescent="0.25">
      <c r="I9554" s="23"/>
    </row>
    <row r="9555" spans="9:9" ht="12.75" customHeight="1" x14ac:dyDescent="0.25">
      <c r="I9555" s="23"/>
    </row>
    <row r="9556" spans="9:9" ht="12.75" customHeight="1" x14ac:dyDescent="0.25">
      <c r="I9556" s="23"/>
    </row>
    <row r="9557" spans="9:9" ht="12.75" customHeight="1" x14ac:dyDescent="0.25">
      <c r="I9557" s="23"/>
    </row>
    <row r="9558" spans="9:9" ht="12.75" customHeight="1" x14ac:dyDescent="0.25">
      <c r="I9558" s="23"/>
    </row>
    <row r="9559" spans="9:9" ht="12.75" customHeight="1" x14ac:dyDescent="0.25">
      <c r="I9559" s="23"/>
    </row>
    <row r="9560" spans="9:9" ht="12.75" customHeight="1" x14ac:dyDescent="0.25">
      <c r="I9560" s="23"/>
    </row>
    <row r="9561" spans="9:9" ht="12.75" customHeight="1" x14ac:dyDescent="0.25">
      <c r="I9561" s="23"/>
    </row>
    <row r="9562" spans="9:9" ht="12.75" customHeight="1" x14ac:dyDescent="0.25">
      <c r="I9562" s="23"/>
    </row>
    <row r="9563" spans="9:9" ht="12.75" customHeight="1" x14ac:dyDescent="0.25">
      <c r="I9563" s="23"/>
    </row>
    <row r="9564" spans="9:9" ht="12.75" customHeight="1" x14ac:dyDescent="0.25">
      <c r="I9564" s="23"/>
    </row>
    <row r="9565" spans="9:9" ht="12.75" customHeight="1" x14ac:dyDescent="0.25">
      <c r="I9565" s="23"/>
    </row>
    <row r="9566" spans="9:9" ht="12.75" customHeight="1" x14ac:dyDescent="0.25">
      <c r="I9566" s="23"/>
    </row>
    <row r="9567" spans="9:9" ht="12.75" customHeight="1" x14ac:dyDescent="0.25">
      <c r="I9567" s="23"/>
    </row>
    <row r="9568" spans="9:9" ht="12.75" customHeight="1" x14ac:dyDescent="0.25">
      <c r="I9568" s="23"/>
    </row>
    <row r="9569" spans="9:9" ht="12.75" customHeight="1" x14ac:dyDescent="0.25">
      <c r="I9569" s="23"/>
    </row>
    <row r="9570" spans="9